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drawings/drawing7.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drawings/drawing9.xml" ContentType="application/vnd.openxmlformats-officedocument.drawing+xml"/>
  <Override PartName="/xl/charts/chart10.xml" ContentType="application/vnd.openxmlformats-officedocument.drawingml.chart+xml"/>
  <Override PartName="/xl/drawings/drawing10.xml" ContentType="application/vnd.openxmlformats-officedocument.drawing+xml"/>
  <Override PartName="/xl/charts/chart11.xml" ContentType="application/vnd.openxmlformats-officedocument.drawingml.chart+xml"/>
  <Override PartName="/xl/drawings/drawing11.xml" ContentType="application/vnd.openxmlformats-officedocument.drawing+xml"/>
  <Override PartName="/xl/charts/chart12.xml" ContentType="application/vnd.openxmlformats-officedocument.drawingml.chart+xml"/>
  <Override PartName="/xl/drawings/drawing12.xml" ContentType="application/vnd.openxmlformats-officedocument.drawing+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ml.chartshapes+xml"/>
  <Override PartName="/xl/charts/chart18.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19.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charts/chart20.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xml"/>
  <Override PartName="/xl/charts/chart2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charts/chart24.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xml"/>
  <Override PartName="/xl/charts/chart25.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6.xml" ContentType="application/vnd.openxmlformats-officedocument.drawing+xml"/>
  <Override PartName="/xl/charts/chart2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7.xml" ContentType="application/vnd.openxmlformats-officedocument.drawing+xml"/>
  <Override PartName="/xl/charts/chart27.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8.xml" ContentType="application/vnd.openxmlformats-officedocument.drawing+xml"/>
  <Override PartName="/xl/charts/chart28.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2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1.xml" ContentType="application/vnd.openxmlformats-officedocument.drawing+xml"/>
  <Override PartName="/xl/charts/chart30.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2.xml" ContentType="application/vnd.openxmlformats-officedocument.drawing+xml"/>
  <Override PartName="/xl/charts/chart31.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3.xml" ContentType="application/vnd.openxmlformats-officedocument.drawing+xml"/>
  <Override PartName="/xl/drawings/drawing34.xml" ContentType="application/vnd.openxmlformats-officedocument.drawing+xml"/>
  <Override PartName="/xl/charts/chart32.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G:\2017 ICP\2017 ICP Publication\Main Report\0_Tables\4_Web\3_Chart Data\with links\October 2020\"/>
    </mc:Choice>
  </mc:AlternateContent>
  <bookViews>
    <workbookView xWindow="-120" yWindow="-120" windowWidth="29040" windowHeight="15840" tabRatio="797"/>
  </bookViews>
  <sheets>
    <sheet name="Contents" sheetId="55" r:id="rId1"/>
    <sheet name="Figure 3.1" sheetId="70" r:id="rId2"/>
    <sheet name="Figure 3.2" sheetId="71" r:id="rId3"/>
    <sheet name="Figure 3.3" sheetId="72" r:id="rId4"/>
    <sheet name="Figure 3.4" sheetId="73" r:id="rId5"/>
    <sheet name="Figure 3.5" sheetId="74" r:id="rId6"/>
    <sheet name="Figure 3.6" sheetId="75" r:id="rId7"/>
    <sheet name="Figure 3.7" sheetId="76" r:id="rId8"/>
    <sheet name="Figure 3.8" sheetId="77" r:id="rId9"/>
    <sheet name="Figure 3.9" sheetId="78" r:id="rId10"/>
    <sheet name="Figure 3.10" sheetId="79" r:id="rId11"/>
    <sheet name="Figure 3.11" sheetId="80" r:id="rId12"/>
    <sheet name="Figure 3.12" sheetId="81" r:id="rId13"/>
    <sheet name="Figure 3.13" sheetId="82" r:id="rId14"/>
    <sheet name="Figure 3.14" sheetId="83" r:id="rId15"/>
    <sheet name="Fig 2.1_same as Fig 4.2 SR" sheetId="45" state="hidden" r:id="rId16"/>
    <sheet name="PLI" sheetId="39" state="hidden" r:id="rId17"/>
    <sheet name="Figure 4.1" sheetId="84" r:id="rId18"/>
    <sheet name="Figure 4.2" sheetId="85" r:id="rId19"/>
    <sheet name="Figure 4.3" sheetId="86" r:id="rId20"/>
    <sheet name="Figure 4.4" sheetId="87" r:id="rId21"/>
    <sheet name="Figure 4.5" sheetId="88" r:id="rId22"/>
    <sheet name="Figure 4.6" sheetId="89" r:id="rId23"/>
    <sheet name="Figure 4.7" sheetId="90" r:id="rId24"/>
    <sheet name="Figure 4.8" sheetId="91" r:id="rId25"/>
    <sheet name="Figure 6.1" sheetId="92" r:id="rId26"/>
    <sheet name="Figure 6.2" sheetId="93" r:id="rId27"/>
    <sheet name="Figure 6.3" sheetId="94" r:id="rId28"/>
    <sheet name="Figure 6.4" sheetId="95" r:id="rId29"/>
    <sheet name="Figure 6.5" sheetId="96" r:id="rId30"/>
    <sheet name="Figure 6.6" sheetId="97"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s>
  <definedNames>
    <definedName name="\p">#N/A</definedName>
    <definedName name="\x" localSheetId="15">[1]IND1!#REF!</definedName>
    <definedName name="\x" localSheetId="1">[1]IND1!#REF!</definedName>
    <definedName name="\x" localSheetId="13">[1]IND1!#REF!</definedName>
    <definedName name="\x" localSheetId="14">[1]IND1!#REF!</definedName>
    <definedName name="\x" localSheetId="2">[1]IND1!#REF!</definedName>
    <definedName name="\x" localSheetId="3">[1]IND1!#REF!</definedName>
    <definedName name="\x" localSheetId="4">[1]IND1!#REF!</definedName>
    <definedName name="\x" localSheetId="7">[1]IND1!#REF!</definedName>
    <definedName name="\x">[1]IND1!#REF!</definedName>
    <definedName name="\z" localSheetId="15">[1]IND1!#REF!</definedName>
    <definedName name="\z" localSheetId="1">[1]IND1!#REF!</definedName>
    <definedName name="\z" localSheetId="13">[1]IND1!#REF!</definedName>
    <definedName name="\z" localSheetId="14">[1]IND1!#REF!</definedName>
    <definedName name="\z" localSheetId="2">[1]IND1!#REF!</definedName>
    <definedName name="\z" localSheetId="3">[1]IND1!#REF!</definedName>
    <definedName name="\z" localSheetId="4">[1]IND1!#REF!</definedName>
    <definedName name="\z" localSheetId="7">[1]IND1!#REF!</definedName>
    <definedName name="\z">[1]IND1!#REF!</definedName>
    <definedName name="_" localSheetId="15">#REF!</definedName>
    <definedName name="_" localSheetId="1">#REF!</definedName>
    <definedName name="_" localSheetId="13">#REF!</definedName>
    <definedName name="_" localSheetId="14">#REF!</definedName>
    <definedName name="_" localSheetId="2">#REF!</definedName>
    <definedName name="_" localSheetId="3">#REF!</definedName>
    <definedName name="_" localSheetId="4">#REF!</definedName>
    <definedName name="_" localSheetId="7">#REF!</definedName>
    <definedName name="_">#REF!</definedName>
    <definedName name="___________exp1" localSheetId="18">[2]result!#REF!</definedName>
    <definedName name="___________exp1" localSheetId="23">[2]result!#REF!</definedName>
    <definedName name="___________exp1" localSheetId="24">[2]result!#REF!</definedName>
    <definedName name="___________exp1" localSheetId="27">[2]result!#REF!</definedName>
    <definedName name="___________exp1" localSheetId="29">[2]result!#REF!</definedName>
    <definedName name="___________exp1">[2]result!#REF!</definedName>
    <definedName name="___________pri1" localSheetId="18">[2]result!#REF!</definedName>
    <definedName name="___________pri1" localSheetId="23">[2]result!#REF!</definedName>
    <definedName name="___________pri1" localSheetId="24">[2]result!#REF!</definedName>
    <definedName name="___________pri1" localSheetId="27">[2]result!#REF!</definedName>
    <definedName name="___________pri1" localSheetId="29">[2]result!#REF!</definedName>
    <definedName name="___________pri1">[2]result!#REF!</definedName>
    <definedName name="___________VN1" localSheetId="0">#REF!</definedName>
    <definedName name="___________VN1" localSheetId="18">#REF!</definedName>
    <definedName name="___________VN1" localSheetId="23">#REF!</definedName>
    <definedName name="___________VN1" localSheetId="24">#REF!</definedName>
    <definedName name="___________VN1" localSheetId="27">#REF!</definedName>
    <definedName name="___________VN1" localSheetId="29">#REF!</definedName>
    <definedName name="___________VN1">#REF!</definedName>
    <definedName name="___________VN2" localSheetId="0">#REF!</definedName>
    <definedName name="___________VN2" localSheetId="18">#REF!</definedName>
    <definedName name="___________VN2" localSheetId="23">#REF!</definedName>
    <definedName name="___________VN2" localSheetId="24">#REF!</definedName>
    <definedName name="___________VN2" localSheetId="27">#REF!</definedName>
    <definedName name="___________VN2" localSheetId="29">#REF!</definedName>
    <definedName name="___________VN2">#REF!</definedName>
    <definedName name="___________VN3" localSheetId="0">#REF!</definedName>
    <definedName name="___________VN3" localSheetId="18">#REF!</definedName>
    <definedName name="___________VN3" localSheetId="23">#REF!</definedName>
    <definedName name="___________VN3" localSheetId="24">#REF!</definedName>
    <definedName name="___________VN3" localSheetId="27">#REF!</definedName>
    <definedName name="___________VN3" localSheetId="29">#REF!</definedName>
    <definedName name="___________VN3">#REF!</definedName>
    <definedName name="___________VN4" localSheetId="0">#REF!</definedName>
    <definedName name="___________VN4" localSheetId="18">#REF!</definedName>
    <definedName name="___________VN4" localSheetId="23">#REF!</definedName>
    <definedName name="___________VN4" localSheetId="24">#REF!</definedName>
    <definedName name="___________VN4" localSheetId="29">#REF!</definedName>
    <definedName name="___________VN4">#REF!</definedName>
    <definedName name="__________exp1" localSheetId="18">[2]result!#REF!</definedName>
    <definedName name="__________exp1" localSheetId="23">[2]result!#REF!</definedName>
    <definedName name="__________exp1" localSheetId="24">[2]result!#REF!</definedName>
    <definedName name="__________exp1" localSheetId="29">[2]result!#REF!</definedName>
    <definedName name="__________exp1">[2]result!#REF!</definedName>
    <definedName name="__________pri1" localSheetId="18">[2]result!#REF!</definedName>
    <definedName name="__________pri1" localSheetId="23">[2]result!#REF!</definedName>
    <definedName name="__________pri1" localSheetId="24">[2]result!#REF!</definedName>
    <definedName name="__________pri1" localSheetId="29">[2]result!#REF!</definedName>
    <definedName name="__________pri1">[2]result!#REF!</definedName>
    <definedName name="__________VN1" localSheetId="0">#REF!</definedName>
    <definedName name="__________VN1" localSheetId="18">#REF!</definedName>
    <definedName name="__________VN1" localSheetId="23">#REF!</definedName>
    <definedName name="__________VN1" localSheetId="24">#REF!</definedName>
    <definedName name="__________VN1" localSheetId="29">#REF!</definedName>
    <definedName name="__________VN1">#REF!</definedName>
    <definedName name="__________VN2" localSheetId="0">#REF!</definedName>
    <definedName name="__________VN2" localSheetId="18">#REF!</definedName>
    <definedName name="__________VN2" localSheetId="23">#REF!</definedName>
    <definedName name="__________VN2" localSheetId="24">#REF!</definedName>
    <definedName name="__________VN2" localSheetId="29">#REF!</definedName>
    <definedName name="__________VN2">#REF!</definedName>
    <definedName name="__________VN3" localSheetId="0">#REF!</definedName>
    <definedName name="__________VN3" localSheetId="18">#REF!</definedName>
    <definedName name="__________VN3" localSheetId="23">#REF!</definedName>
    <definedName name="__________VN3" localSheetId="24">#REF!</definedName>
    <definedName name="__________VN3" localSheetId="29">#REF!</definedName>
    <definedName name="__________VN3">#REF!</definedName>
    <definedName name="__________VN4" localSheetId="0">#REF!</definedName>
    <definedName name="__________VN4" localSheetId="18">#REF!</definedName>
    <definedName name="__________VN4" localSheetId="23">#REF!</definedName>
    <definedName name="__________VN4" localSheetId="24">#REF!</definedName>
    <definedName name="__________VN4" localSheetId="29">#REF!</definedName>
    <definedName name="__________VN4">#REF!</definedName>
    <definedName name="_________exp1" localSheetId="18">[2]result!#REF!</definedName>
    <definedName name="_________exp1" localSheetId="23">[2]result!#REF!</definedName>
    <definedName name="_________exp1" localSheetId="24">[2]result!#REF!</definedName>
    <definedName name="_________exp1" localSheetId="29">[2]result!#REF!</definedName>
    <definedName name="_________exp1">[2]result!#REF!</definedName>
    <definedName name="_________pri1" localSheetId="18">[2]result!#REF!</definedName>
    <definedName name="_________pri1" localSheetId="23">[2]result!#REF!</definedName>
    <definedName name="_________pri1" localSheetId="24">[2]result!#REF!</definedName>
    <definedName name="_________pri1" localSheetId="29">[2]result!#REF!</definedName>
    <definedName name="_________pri1">[2]result!#REF!</definedName>
    <definedName name="_________VN1" localSheetId="0">#REF!</definedName>
    <definedName name="_________VN1" localSheetId="18">#REF!</definedName>
    <definedName name="_________VN1" localSheetId="23">#REF!</definedName>
    <definedName name="_________VN1" localSheetId="24">#REF!</definedName>
    <definedName name="_________VN1" localSheetId="29">#REF!</definedName>
    <definedName name="_________VN1">#REF!</definedName>
    <definedName name="_________VN2" localSheetId="0">#REF!</definedName>
    <definedName name="_________VN2" localSheetId="18">#REF!</definedName>
    <definedName name="_________VN2" localSheetId="23">#REF!</definedName>
    <definedName name="_________VN2" localSheetId="24">#REF!</definedName>
    <definedName name="_________VN2" localSheetId="29">#REF!</definedName>
    <definedName name="_________VN2">#REF!</definedName>
    <definedName name="_________VN3" localSheetId="0">#REF!</definedName>
    <definedName name="_________VN3" localSheetId="18">#REF!</definedName>
    <definedName name="_________VN3" localSheetId="23">#REF!</definedName>
    <definedName name="_________VN3" localSheetId="24">#REF!</definedName>
    <definedName name="_________VN3" localSheetId="29">#REF!</definedName>
    <definedName name="_________VN3">#REF!</definedName>
    <definedName name="_________VN4" localSheetId="0">#REF!</definedName>
    <definedName name="_________VN4" localSheetId="18">#REF!</definedName>
    <definedName name="_________VN4" localSheetId="23">#REF!</definedName>
    <definedName name="_________VN4" localSheetId="24">#REF!</definedName>
    <definedName name="_________VN4" localSheetId="29">#REF!</definedName>
    <definedName name="_________VN4">#REF!</definedName>
    <definedName name="________exp1" localSheetId="18">[2]result!#REF!</definedName>
    <definedName name="________exp1" localSheetId="23">[2]result!#REF!</definedName>
    <definedName name="________exp1" localSheetId="24">[2]result!#REF!</definedName>
    <definedName name="________exp1" localSheetId="29">[2]result!#REF!</definedName>
    <definedName name="________exp1">[2]result!#REF!</definedName>
    <definedName name="________pri1" localSheetId="18">[2]result!#REF!</definedName>
    <definedName name="________pri1" localSheetId="23">[2]result!#REF!</definedName>
    <definedName name="________pri1" localSheetId="24">[2]result!#REF!</definedName>
    <definedName name="________pri1" localSheetId="29">[2]result!#REF!</definedName>
    <definedName name="________pri1">[2]result!#REF!</definedName>
    <definedName name="________VN1" localSheetId="0">#REF!</definedName>
    <definedName name="________VN1" localSheetId="18">#REF!</definedName>
    <definedName name="________VN1" localSheetId="23">#REF!</definedName>
    <definedName name="________VN1" localSheetId="24">#REF!</definedName>
    <definedName name="________VN1" localSheetId="29">#REF!</definedName>
    <definedName name="________VN1">#REF!</definedName>
    <definedName name="________VN2" localSheetId="0">#REF!</definedName>
    <definedName name="________VN2" localSheetId="18">#REF!</definedName>
    <definedName name="________VN2" localSheetId="23">#REF!</definedName>
    <definedName name="________VN2" localSheetId="24">#REF!</definedName>
    <definedName name="________VN2" localSheetId="29">#REF!</definedName>
    <definedName name="________VN2">#REF!</definedName>
    <definedName name="________VN3" localSheetId="0">#REF!</definedName>
    <definedName name="________VN3" localSheetId="18">#REF!</definedName>
    <definedName name="________VN3" localSheetId="23">#REF!</definedName>
    <definedName name="________VN3" localSheetId="24">#REF!</definedName>
    <definedName name="________VN3" localSheetId="29">#REF!</definedName>
    <definedName name="________VN3">#REF!</definedName>
    <definedName name="________VN4" localSheetId="0">#REF!</definedName>
    <definedName name="________VN4" localSheetId="18">#REF!</definedName>
    <definedName name="________VN4" localSheetId="23">#REF!</definedName>
    <definedName name="________VN4" localSheetId="24">#REF!</definedName>
    <definedName name="________VN4" localSheetId="29">#REF!</definedName>
    <definedName name="________VN4">#REF!</definedName>
    <definedName name="_______exp1" localSheetId="18">[2]result!#REF!</definedName>
    <definedName name="_______exp1" localSheetId="23">[2]result!#REF!</definedName>
    <definedName name="_______exp1" localSheetId="24">[2]result!#REF!</definedName>
    <definedName name="_______exp1" localSheetId="29">[2]result!#REF!</definedName>
    <definedName name="_______exp1">[2]result!#REF!</definedName>
    <definedName name="_______pri1" localSheetId="18">[2]result!#REF!</definedName>
    <definedName name="_______pri1" localSheetId="23">[2]result!#REF!</definedName>
    <definedName name="_______pri1" localSheetId="24">[2]result!#REF!</definedName>
    <definedName name="_______pri1" localSheetId="29">[2]result!#REF!</definedName>
    <definedName name="_______pri1">[2]result!#REF!</definedName>
    <definedName name="_______VN1" localSheetId="0">#REF!</definedName>
    <definedName name="_______VN1" localSheetId="18">#REF!</definedName>
    <definedName name="_______VN1" localSheetId="23">#REF!</definedName>
    <definedName name="_______VN1" localSheetId="24">#REF!</definedName>
    <definedName name="_______VN1" localSheetId="29">#REF!</definedName>
    <definedName name="_______VN1">#REF!</definedName>
    <definedName name="_______VN2" localSheetId="0">#REF!</definedName>
    <definedName name="_______VN2" localSheetId="18">#REF!</definedName>
    <definedName name="_______VN2" localSheetId="23">#REF!</definedName>
    <definedName name="_______VN2" localSheetId="24">#REF!</definedName>
    <definedName name="_______VN2" localSheetId="29">#REF!</definedName>
    <definedName name="_______VN2">#REF!</definedName>
    <definedName name="_______VN3" localSheetId="0">#REF!</definedName>
    <definedName name="_______VN3" localSheetId="18">#REF!</definedName>
    <definedName name="_______VN3" localSheetId="23">#REF!</definedName>
    <definedName name="_______VN3" localSheetId="24">#REF!</definedName>
    <definedName name="_______VN3" localSheetId="29">#REF!</definedName>
    <definedName name="_______VN3">#REF!</definedName>
    <definedName name="_______VN4" localSheetId="0">#REF!</definedName>
    <definedName name="_______VN4" localSheetId="18">#REF!</definedName>
    <definedName name="_______VN4" localSheetId="23">#REF!</definedName>
    <definedName name="_______VN4" localSheetId="24">#REF!</definedName>
    <definedName name="_______VN4" localSheetId="29">#REF!</definedName>
    <definedName name="_______VN4">#REF!</definedName>
    <definedName name="______exp1" localSheetId="18">[2]result!#REF!</definedName>
    <definedName name="______exp1" localSheetId="23">[2]result!#REF!</definedName>
    <definedName name="______exp1" localSheetId="24">[2]result!#REF!</definedName>
    <definedName name="______exp1" localSheetId="29">[2]result!#REF!</definedName>
    <definedName name="______exp1">[2]result!#REF!</definedName>
    <definedName name="______Pop01" localSheetId="15">#REF!</definedName>
    <definedName name="______Pop01" localSheetId="1">#REF!</definedName>
    <definedName name="______Pop01" localSheetId="13">#REF!</definedName>
    <definedName name="______Pop01" localSheetId="14">#REF!</definedName>
    <definedName name="______Pop01" localSheetId="2">#REF!</definedName>
    <definedName name="______Pop01" localSheetId="3">#REF!</definedName>
    <definedName name="______Pop01" localSheetId="4">#REF!</definedName>
    <definedName name="______Pop01" localSheetId="7">#REF!</definedName>
    <definedName name="______Pop01">#REF!</definedName>
    <definedName name="______pri1" localSheetId="18">[2]result!#REF!</definedName>
    <definedName name="______pri1" localSheetId="23">[2]result!#REF!</definedName>
    <definedName name="______pri1" localSheetId="24">[2]result!#REF!</definedName>
    <definedName name="______pri1" localSheetId="29">[2]result!#REF!</definedName>
    <definedName name="______pri1">[2]result!#REF!</definedName>
    <definedName name="______VN1" localSheetId="0">#REF!</definedName>
    <definedName name="______VN1" localSheetId="18">#REF!</definedName>
    <definedName name="______VN1" localSheetId="23">#REF!</definedName>
    <definedName name="______VN1" localSheetId="24">#REF!</definedName>
    <definedName name="______VN1" localSheetId="29">#REF!</definedName>
    <definedName name="______VN1">#REF!</definedName>
    <definedName name="______VN2" localSheetId="0">#REF!</definedName>
    <definedName name="______VN2" localSheetId="18">#REF!</definedName>
    <definedName name="______VN2" localSheetId="23">#REF!</definedName>
    <definedName name="______VN2" localSheetId="24">#REF!</definedName>
    <definedName name="______VN2" localSheetId="29">#REF!</definedName>
    <definedName name="______VN2">#REF!</definedName>
    <definedName name="______VN3" localSheetId="0">#REF!</definedName>
    <definedName name="______VN3" localSheetId="18">#REF!</definedName>
    <definedName name="______VN3" localSheetId="23">#REF!</definedName>
    <definedName name="______VN3" localSheetId="24">#REF!</definedName>
    <definedName name="______VN3" localSheetId="29">#REF!</definedName>
    <definedName name="______VN3">#REF!</definedName>
    <definedName name="______VN4" localSheetId="0">#REF!</definedName>
    <definedName name="______VN4" localSheetId="18">#REF!</definedName>
    <definedName name="______VN4" localSheetId="23">#REF!</definedName>
    <definedName name="______VN4" localSheetId="24">#REF!</definedName>
    <definedName name="______VN4" localSheetId="29">#REF!</definedName>
    <definedName name="______VN4">#REF!</definedName>
    <definedName name="_____bug1" localSheetId="15">#REF!</definedName>
    <definedName name="_____bug1" localSheetId="1">#REF!</definedName>
    <definedName name="_____bug1" localSheetId="13">#REF!</definedName>
    <definedName name="_____bug1" localSheetId="14">#REF!</definedName>
    <definedName name="_____bug1" localSheetId="2">#REF!</definedName>
    <definedName name="_____bug1" localSheetId="3">#REF!</definedName>
    <definedName name="_____bug1" localSheetId="4">#REF!</definedName>
    <definedName name="_____bug1" localSheetId="7">#REF!</definedName>
    <definedName name="_____bug1">#REF!</definedName>
    <definedName name="_____exp1" localSheetId="0">[2]result!#REF!</definedName>
    <definedName name="_____exp1" localSheetId="15">[2]result!#REF!</definedName>
    <definedName name="_____exp1" localSheetId="1">[2]result!#REF!</definedName>
    <definedName name="_____exp1" localSheetId="13">[2]result!#REF!</definedName>
    <definedName name="_____exp1" localSheetId="14">[2]result!#REF!</definedName>
    <definedName name="_____exp1" localSheetId="2">[2]result!#REF!</definedName>
    <definedName name="_____exp1" localSheetId="3">[2]result!#REF!</definedName>
    <definedName name="_____exp1" localSheetId="4">[2]result!#REF!</definedName>
    <definedName name="_____exp1" localSheetId="7">[2]result!#REF!</definedName>
    <definedName name="_____exp1" localSheetId="18">[2]result!#REF!</definedName>
    <definedName name="_____exp1" localSheetId="23">[2]result!#REF!</definedName>
    <definedName name="_____exp1" localSheetId="24">[2]result!#REF!</definedName>
    <definedName name="_____exp1" localSheetId="25">[2]result!#REF!</definedName>
    <definedName name="_____exp1" localSheetId="27">[2]result!#REF!</definedName>
    <definedName name="_____exp1" localSheetId="29">[2]result!#REF!</definedName>
    <definedName name="_____exp1">[2]result!#REF!</definedName>
    <definedName name="_____GFS01" localSheetId="15">#REF!</definedName>
    <definedName name="_____GFS01" localSheetId="1">#REF!</definedName>
    <definedName name="_____GFS01" localSheetId="13">#REF!</definedName>
    <definedName name="_____GFS01" localSheetId="14">#REF!</definedName>
    <definedName name="_____GFS01" localSheetId="2">#REF!</definedName>
    <definedName name="_____GFS01" localSheetId="3">#REF!</definedName>
    <definedName name="_____GFS01" localSheetId="4">#REF!</definedName>
    <definedName name="_____GFS01" localSheetId="7">#REF!</definedName>
    <definedName name="_____GFS01">#REF!</definedName>
    <definedName name="_____pri1" localSheetId="0">[2]result!#REF!</definedName>
    <definedName name="_____pri1" localSheetId="15">[2]result!#REF!</definedName>
    <definedName name="_____pri1" localSheetId="1">[2]result!#REF!</definedName>
    <definedName name="_____pri1" localSheetId="13">[2]result!#REF!</definedName>
    <definedName name="_____pri1" localSheetId="14">[2]result!#REF!</definedName>
    <definedName name="_____pri1" localSheetId="2">[2]result!#REF!</definedName>
    <definedName name="_____pri1" localSheetId="3">[2]result!#REF!</definedName>
    <definedName name="_____pri1" localSheetId="4">[2]result!#REF!</definedName>
    <definedName name="_____pri1" localSheetId="7">[2]result!#REF!</definedName>
    <definedName name="_____pri1" localSheetId="18">[2]result!#REF!</definedName>
    <definedName name="_____pri1" localSheetId="23">[2]result!#REF!</definedName>
    <definedName name="_____pri1" localSheetId="24">[2]result!#REF!</definedName>
    <definedName name="_____pri1" localSheetId="25">[2]result!#REF!</definedName>
    <definedName name="_____pri1" localSheetId="27">[2]result!#REF!</definedName>
    <definedName name="_____pri1" localSheetId="29">[2]result!#REF!</definedName>
    <definedName name="_____pri1">[2]result!#REF!</definedName>
    <definedName name="_____VN1" localSheetId="0">#REF!</definedName>
    <definedName name="_____VN1" localSheetId="15">#REF!</definedName>
    <definedName name="_____VN1" localSheetId="1">#REF!</definedName>
    <definedName name="_____VN1" localSheetId="13">#REF!</definedName>
    <definedName name="_____VN1" localSheetId="14">#REF!</definedName>
    <definedName name="_____VN1" localSheetId="2">#REF!</definedName>
    <definedName name="_____VN1" localSheetId="3">#REF!</definedName>
    <definedName name="_____VN1" localSheetId="4">#REF!</definedName>
    <definedName name="_____VN1" localSheetId="7">#REF!</definedName>
    <definedName name="_____VN1" localSheetId="18">#REF!</definedName>
    <definedName name="_____VN1" localSheetId="23">#REF!</definedName>
    <definedName name="_____VN1" localSheetId="24">#REF!</definedName>
    <definedName name="_____VN1" localSheetId="25">#REF!</definedName>
    <definedName name="_____VN1" localSheetId="27">#REF!</definedName>
    <definedName name="_____VN1" localSheetId="29">#REF!</definedName>
    <definedName name="_____VN1">#REF!</definedName>
    <definedName name="_____VN2" localSheetId="0">#REF!</definedName>
    <definedName name="_____VN2" localSheetId="15">#REF!</definedName>
    <definedName name="_____VN2" localSheetId="1">#REF!</definedName>
    <definedName name="_____VN2" localSheetId="13">#REF!</definedName>
    <definedName name="_____VN2" localSheetId="14">#REF!</definedName>
    <definedName name="_____VN2" localSheetId="2">#REF!</definedName>
    <definedName name="_____VN2" localSheetId="3">#REF!</definedName>
    <definedName name="_____VN2" localSheetId="4">#REF!</definedName>
    <definedName name="_____VN2" localSheetId="7">#REF!</definedName>
    <definedName name="_____VN2" localSheetId="18">#REF!</definedName>
    <definedName name="_____VN2" localSheetId="23">#REF!</definedName>
    <definedName name="_____VN2" localSheetId="24">#REF!</definedName>
    <definedName name="_____VN2" localSheetId="25">#REF!</definedName>
    <definedName name="_____VN2" localSheetId="27">#REF!</definedName>
    <definedName name="_____VN2" localSheetId="29">#REF!</definedName>
    <definedName name="_____VN2">#REF!</definedName>
    <definedName name="_____VN3" localSheetId="0">#REF!</definedName>
    <definedName name="_____VN3" localSheetId="15">#REF!</definedName>
    <definedName name="_____VN3" localSheetId="1">#REF!</definedName>
    <definedName name="_____VN3" localSheetId="13">#REF!</definedName>
    <definedName name="_____VN3" localSheetId="14">#REF!</definedName>
    <definedName name="_____VN3" localSheetId="2">#REF!</definedName>
    <definedName name="_____VN3" localSheetId="3">#REF!</definedName>
    <definedName name="_____VN3" localSheetId="4">#REF!</definedName>
    <definedName name="_____VN3" localSheetId="7">#REF!</definedName>
    <definedName name="_____VN3" localSheetId="18">#REF!</definedName>
    <definedName name="_____VN3" localSheetId="23">#REF!</definedName>
    <definedName name="_____VN3" localSheetId="24">#REF!</definedName>
    <definedName name="_____VN3" localSheetId="25">#REF!</definedName>
    <definedName name="_____VN3" localSheetId="27">#REF!</definedName>
    <definedName name="_____VN3" localSheetId="29">#REF!</definedName>
    <definedName name="_____VN3">#REF!</definedName>
    <definedName name="_____VN4" localSheetId="0">#REF!</definedName>
    <definedName name="_____VN4" localSheetId="15">#REF!</definedName>
    <definedName name="_____VN4" localSheetId="1">#REF!</definedName>
    <definedName name="_____VN4" localSheetId="14">#REF!</definedName>
    <definedName name="_____VN4" localSheetId="2">#REF!</definedName>
    <definedName name="_____VN4" localSheetId="4">#REF!</definedName>
    <definedName name="_____VN4" localSheetId="7">#REF!</definedName>
    <definedName name="_____VN4" localSheetId="18">#REF!</definedName>
    <definedName name="_____VN4" localSheetId="23">#REF!</definedName>
    <definedName name="_____VN4" localSheetId="24">#REF!</definedName>
    <definedName name="_____VN4" localSheetId="25">#REF!</definedName>
    <definedName name="_____VN4" localSheetId="29">#REF!</definedName>
    <definedName name="_____VN4">#REF!</definedName>
    <definedName name="____bug1" localSheetId="15">#REF!</definedName>
    <definedName name="____bug1" localSheetId="1">#REF!</definedName>
    <definedName name="____bug1" localSheetId="14">#REF!</definedName>
    <definedName name="____bug1" localSheetId="2">#REF!</definedName>
    <definedName name="____bug1" localSheetId="4">#REF!</definedName>
    <definedName name="____bug1" localSheetId="7">#REF!</definedName>
    <definedName name="____bug1">#REF!</definedName>
    <definedName name="____exp1" localSheetId="0">[2]result!#REF!</definedName>
    <definedName name="____exp1" localSheetId="15">[2]result!#REF!</definedName>
    <definedName name="____exp1" localSheetId="1">[2]result!#REF!</definedName>
    <definedName name="____exp1" localSheetId="13">[2]result!#REF!</definedName>
    <definedName name="____exp1" localSheetId="14">[2]result!#REF!</definedName>
    <definedName name="____exp1" localSheetId="2">[2]result!#REF!</definedName>
    <definedName name="____exp1" localSheetId="3">[2]result!#REF!</definedName>
    <definedName name="____exp1" localSheetId="4">[2]result!#REF!</definedName>
    <definedName name="____exp1" localSheetId="7">[2]result!#REF!</definedName>
    <definedName name="____exp1" localSheetId="18">[2]result!#REF!</definedName>
    <definedName name="____exp1" localSheetId="23">[2]result!#REF!</definedName>
    <definedName name="____exp1" localSheetId="24">[2]result!#REF!</definedName>
    <definedName name="____exp1" localSheetId="25">[2]result!#REF!</definedName>
    <definedName name="____exp1" localSheetId="27">[2]result!#REF!</definedName>
    <definedName name="____exp1" localSheetId="29">[2]result!#REF!</definedName>
    <definedName name="____exp1">[2]result!#REF!</definedName>
    <definedName name="____GFS01" localSheetId="15">#REF!</definedName>
    <definedName name="____GFS01" localSheetId="1">#REF!</definedName>
    <definedName name="____GFS01" localSheetId="13">#REF!</definedName>
    <definedName name="____GFS01" localSheetId="14">#REF!</definedName>
    <definedName name="____GFS01" localSheetId="2">#REF!</definedName>
    <definedName name="____GFS01" localSheetId="3">#REF!</definedName>
    <definedName name="____GFS01" localSheetId="4">#REF!</definedName>
    <definedName name="____GFS01" localSheetId="7">#REF!</definedName>
    <definedName name="____GFS01">#REF!</definedName>
    <definedName name="____pri1" localSheetId="0">[2]result!#REF!</definedName>
    <definedName name="____pri1" localSheetId="15">[2]result!#REF!</definedName>
    <definedName name="____pri1" localSheetId="1">[2]result!#REF!</definedName>
    <definedName name="____pri1" localSheetId="13">[2]result!#REF!</definedName>
    <definedName name="____pri1" localSheetId="14">[2]result!#REF!</definedName>
    <definedName name="____pri1" localSheetId="2">[2]result!#REF!</definedName>
    <definedName name="____pri1" localSheetId="3">[2]result!#REF!</definedName>
    <definedName name="____pri1" localSheetId="4">[2]result!#REF!</definedName>
    <definedName name="____pri1" localSheetId="7">[2]result!#REF!</definedName>
    <definedName name="____pri1" localSheetId="18">[2]result!#REF!</definedName>
    <definedName name="____pri1" localSheetId="23">[2]result!#REF!</definedName>
    <definedName name="____pri1" localSheetId="24">[2]result!#REF!</definedName>
    <definedName name="____pri1" localSheetId="25">[2]result!#REF!</definedName>
    <definedName name="____pri1" localSheetId="27">[2]result!#REF!</definedName>
    <definedName name="____pri1" localSheetId="29">[2]result!#REF!</definedName>
    <definedName name="____pri1">[2]result!#REF!</definedName>
    <definedName name="____VN1" localSheetId="0">#REF!</definedName>
    <definedName name="____VN1" localSheetId="15">#REF!</definedName>
    <definedName name="____VN1" localSheetId="1">#REF!</definedName>
    <definedName name="____VN1" localSheetId="13">#REF!</definedName>
    <definedName name="____VN1" localSheetId="14">#REF!</definedName>
    <definedName name="____VN1" localSheetId="2">#REF!</definedName>
    <definedName name="____VN1" localSheetId="3">#REF!</definedName>
    <definedName name="____VN1" localSheetId="4">#REF!</definedName>
    <definedName name="____VN1" localSheetId="7">#REF!</definedName>
    <definedName name="____VN1" localSheetId="18">#REF!</definedName>
    <definedName name="____VN1" localSheetId="23">#REF!</definedName>
    <definedName name="____VN1" localSheetId="24">#REF!</definedName>
    <definedName name="____VN1" localSheetId="25">#REF!</definedName>
    <definedName name="____VN1" localSheetId="27">#REF!</definedName>
    <definedName name="____VN1" localSheetId="29">#REF!</definedName>
    <definedName name="____VN1">#REF!</definedName>
    <definedName name="____VN2" localSheetId="0">#REF!</definedName>
    <definedName name="____VN2" localSheetId="15">#REF!</definedName>
    <definedName name="____VN2" localSheetId="1">#REF!</definedName>
    <definedName name="____VN2" localSheetId="13">#REF!</definedName>
    <definedName name="____VN2" localSheetId="14">#REF!</definedName>
    <definedName name="____VN2" localSheetId="2">#REF!</definedName>
    <definedName name="____VN2" localSheetId="3">#REF!</definedName>
    <definedName name="____VN2" localSheetId="4">#REF!</definedName>
    <definedName name="____VN2" localSheetId="7">#REF!</definedName>
    <definedName name="____VN2" localSheetId="18">#REF!</definedName>
    <definedName name="____VN2" localSheetId="23">#REF!</definedName>
    <definedName name="____VN2" localSheetId="24">#REF!</definedName>
    <definedName name="____VN2" localSheetId="25">#REF!</definedName>
    <definedName name="____VN2" localSheetId="27">#REF!</definedName>
    <definedName name="____VN2" localSheetId="29">#REF!</definedName>
    <definedName name="____VN2">#REF!</definedName>
    <definedName name="____VN3" localSheetId="0">#REF!</definedName>
    <definedName name="____VN3" localSheetId="15">#REF!</definedName>
    <definedName name="____VN3" localSheetId="1">#REF!</definedName>
    <definedName name="____VN3" localSheetId="13">#REF!</definedName>
    <definedName name="____VN3" localSheetId="14">#REF!</definedName>
    <definedName name="____VN3" localSheetId="2">#REF!</definedName>
    <definedName name="____VN3" localSheetId="3">#REF!</definedName>
    <definedName name="____VN3" localSheetId="4">#REF!</definedName>
    <definedName name="____VN3" localSheetId="7">#REF!</definedName>
    <definedName name="____VN3" localSheetId="18">#REF!</definedName>
    <definedName name="____VN3" localSheetId="23">#REF!</definedName>
    <definedName name="____VN3" localSheetId="24">#REF!</definedName>
    <definedName name="____VN3" localSheetId="25">#REF!</definedName>
    <definedName name="____VN3" localSheetId="27">#REF!</definedName>
    <definedName name="____VN3" localSheetId="29">#REF!</definedName>
    <definedName name="____VN3">#REF!</definedName>
    <definedName name="____VN4" localSheetId="0">#REF!</definedName>
    <definedName name="____VN4" localSheetId="15">#REF!</definedName>
    <definedName name="____VN4" localSheetId="1">#REF!</definedName>
    <definedName name="____VN4" localSheetId="14">#REF!</definedName>
    <definedName name="____VN4" localSheetId="2">#REF!</definedName>
    <definedName name="____VN4" localSheetId="4">#REF!</definedName>
    <definedName name="____VN4" localSheetId="7">#REF!</definedName>
    <definedName name="____VN4" localSheetId="18">#REF!</definedName>
    <definedName name="____VN4" localSheetId="23">#REF!</definedName>
    <definedName name="____VN4" localSheetId="24">#REF!</definedName>
    <definedName name="____VN4" localSheetId="25">#REF!</definedName>
    <definedName name="____VN4" localSheetId="29">#REF!</definedName>
    <definedName name="____VN4">#REF!</definedName>
    <definedName name="___bug1" localSheetId="15">#REF!</definedName>
    <definedName name="___bug1" localSheetId="1">#REF!</definedName>
    <definedName name="___bug1" localSheetId="14">#REF!</definedName>
    <definedName name="___bug1" localSheetId="2">#REF!</definedName>
    <definedName name="___bug1" localSheetId="4">#REF!</definedName>
    <definedName name="___bug1" localSheetId="7">#REF!</definedName>
    <definedName name="___bug1">#REF!</definedName>
    <definedName name="___exp1" localSheetId="0">[2]result!#REF!</definedName>
    <definedName name="___exp1" localSheetId="15">[2]result!#REF!</definedName>
    <definedName name="___exp1" localSheetId="1">[2]result!#REF!</definedName>
    <definedName name="___exp1" localSheetId="13">[2]result!#REF!</definedName>
    <definedName name="___exp1" localSheetId="14">[2]result!#REF!</definedName>
    <definedName name="___exp1" localSheetId="2">[2]result!#REF!</definedName>
    <definedName name="___exp1" localSheetId="3">[2]result!#REF!</definedName>
    <definedName name="___exp1" localSheetId="4">[2]result!#REF!</definedName>
    <definedName name="___exp1" localSheetId="7">[2]result!#REF!</definedName>
    <definedName name="___exp1" localSheetId="18">[2]result!#REF!</definedName>
    <definedName name="___exp1" localSheetId="23">[2]result!#REF!</definedName>
    <definedName name="___exp1" localSheetId="24">[2]result!#REF!</definedName>
    <definedName name="___exp1" localSheetId="25">[2]result!#REF!</definedName>
    <definedName name="___exp1" localSheetId="27">[2]result!#REF!</definedName>
    <definedName name="___exp1" localSheetId="29">[2]result!#REF!</definedName>
    <definedName name="___exp1">[2]result!#REF!</definedName>
    <definedName name="___GFS01" localSheetId="15">#REF!</definedName>
    <definedName name="___GFS01" localSheetId="1">#REF!</definedName>
    <definedName name="___GFS01" localSheetId="13">#REF!</definedName>
    <definedName name="___GFS01" localSheetId="14">#REF!</definedName>
    <definedName name="___GFS01" localSheetId="2">#REF!</definedName>
    <definedName name="___GFS01" localSheetId="3">#REF!</definedName>
    <definedName name="___GFS01" localSheetId="4">#REF!</definedName>
    <definedName name="___GFS01" localSheetId="7">#REF!</definedName>
    <definedName name="___GFS01">#REF!</definedName>
    <definedName name="___Pop01" localSheetId="15">#REF!</definedName>
    <definedName name="___Pop01" localSheetId="1">#REF!</definedName>
    <definedName name="___Pop01" localSheetId="13">#REF!</definedName>
    <definedName name="___Pop01" localSheetId="14">#REF!</definedName>
    <definedName name="___Pop01" localSheetId="2">#REF!</definedName>
    <definedName name="___Pop01" localSheetId="3">#REF!</definedName>
    <definedName name="___Pop01" localSheetId="4">#REF!</definedName>
    <definedName name="___Pop01" localSheetId="7">#REF!</definedName>
    <definedName name="___Pop01">#REF!</definedName>
    <definedName name="___pri1" localSheetId="0">[2]result!#REF!</definedName>
    <definedName name="___pri1" localSheetId="15">[2]result!#REF!</definedName>
    <definedName name="___pri1" localSheetId="1">[2]result!#REF!</definedName>
    <definedName name="___pri1" localSheetId="13">[2]result!#REF!</definedName>
    <definedName name="___pri1" localSheetId="14">[2]result!#REF!</definedName>
    <definedName name="___pri1" localSheetId="2">[2]result!#REF!</definedName>
    <definedName name="___pri1" localSheetId="3">[2]result!#REF!</definedName>
    <definedName name="___pri1" localSheetId="4">[2]result!#REF!</definedName>
    <definedName name="___pri1" localSheetId="7">[2]result!#REF!</definedName>
    <definedName name="___pri1" localSheetId="18">[2]result!#REF!</definedName>
    <definedName name="___pri1" localSheetId="23">[2]result!#REF!</definedName>
    <definedName name="___pri1" localSheetId="24">[2]result!#REF!</definedName>
    <definedName name="___pri1" localSheetId="25">[2]result!#REF!</definedName>
    <definedName name="___pri1" localSheetId="27">[2]result!#REF!</definedName>
    <definedName name="___pri1" localSheetId="29">[2]result!#REF!</definedName>
    <definedName name="___pri1">[2]result!#REF!</definedName>
    <definedName name="___VN1" localSheetId="0">#REF!</definedName>
    <definedName name="___VN1" localSheetId="15">#REF!</definedName>
    <definedName name="___VN1" localSheetId="1">#REF!</definedName>
    <definedName name="___VN1" localSheetId="13">#REF!</definedName>
    <definedName name="___VN1" localSheetId="14">#REF!</definedName>
    <definedName name="___VN1" localSheetId="2">#REF!</definedName>
    <definedName name="___VN1" localSheetId="3">#REF!</definedName>
    <definedName name="___VN1" localSheetId="4">#REF!</definedName>
    <definedName name="___VN1" localSheetId="7">#REF!</definedName>
    <definedName name="___VN1" localSheetId="18">#REF!</definedName>
    <definedName name="___VN1" localSheetId="23">#REF!</definedName>
    <definedName name="___VN1" localSheetId="24">#REF!</definedName>
    <definedName name="___VN1" localSheetId="25">#REF!</definedName>
    <definedName name="___VN1" localSheetId="27">#REF!</definedName>
    <definedName name="___VN1" localSheetId="29">#REF!</definedName>
    <definedName name="___VN1">#REF!</definedName>
    <definedName name="___VN2" localSheetId="0">#REF!</definedName>
    <definedName name="___VN2" localSheetId="15">#REF!</definedName>
    <definedName name="___VN2" localSheetId="1">#REF!</definedName>
    <definedName name="___VN2" localSheetId="13">#REF!</definedName>
    <definedName name="___VN2" localSheetId="14">#REF!</definedName>
    <definedName name="___VN2" localSheetId="2">#REF!</definedName>
    <definedName name="___VN2" localSheetId="3">#REF!</definedName>
    <definedName name="___VN2" localSheetId="4">#REF!</definedName>
    <definedName name="___VN2" localSheetId="7">#REF!</definedName>
    <definedName name="___VN2" localSheetId="18">#REF!</definedName>
    <definedName name="___VN2" localSheetId="23">#REF!</definedName>
    <definedName name="___VN2" localSheetId="24">#REF!</definedName>
    <definedName name="___VN2" localSheetId="25">#REF!</definedName>
    <definedName name="___VN2" localSheetId="27">#REF!</definedName>
    <definedName name="___VN2" localSheetId="29">#REF!</definedName>
    <definedName name="___VN2">#REF!</definedName>
    <definedName name="___VN3" localSheetId="0">#REF!</definedName>
    <definedName name="___VN3" localSheetId="15">#REF!</definedName>
    <definedName name="___VN3" localSheetId="1">#REF!</definedName>
    <definedName name="___VN3" localSheetId="13">#REF!</definedName>
    <definedName name="___VN3" localSheetId="14">#REF!</definedName>
    <definedName name="___VN3" localSheetId="2">#REF!</definedName>
    <definedName name="___VN3" localSheetId="3">#REF!</definedName>
    <definedName name="___VN3" localSheetId="4">#REF!</definedName>
    <definedName name="___VN3" localSheetId="7">#REF!</definedName>
    <definedName name="___VN3" localSheetId="18">#REF!</definedName>
    <definedName name="___VN3" localSheetId="23">#REF!</definedName>
    <definedName name="___VN3" localSheetId="24">#REF!</definedName>
    <definedName name="___VN3" localSheetId="25">#REF!</definedName>
    <definedName name="___VN3" localSheetId="27">#REF!</definedName>
    <definedName name="___VN3" localSheetId="29">#REF!</definedName>
    <definedName name="___VN3">#REF!</definedName>
    <definedName name="___VN4" localSheetId="0">#REF!</definedName>
    <definedName name="___VN4" localSheetId="15">#REF!</definedName>
    <definedName name="___VN4" localSheetId="1">#REF!</definedName>
    <definedName name="___VN4" localSheetId="14">#REF!</definedName>
    <definedName name="___VN4" localSheetId="2">#REF!</definedName>
    <definedName name="___VN4" localSheetId="4">#REF!</definedName>
    <definedName name="___VN4" localSheetId="7">#REF!</definedName>
    <definedName name="___VN4" localSheetId="18">#REF!</definedName>
    <definedName name="___VN4" localSheetId="23">#REF!</definedName>
    <definedName name="___VN4" localSheetId="24">#REF!</definedName>
    <definedName name="___VN4" localSheetId="25">#REF!</definedName>
    <definedName name="___VN4" localSheetId="29">#REF!</definedName>
    <definedName name="___VN4">#REF!</definedName>
    <definedName name="__123Graph_A" hidden="1">[3]PYRAMID!$A$184:$A$263</definedName>
    <definedName name="__123Graph_AGRAPH1" hidden="1">[3]PYRAMID!$A$184:$A$263</definedName>
    <definedName name="__123Graph_AGRAPH2" hidden="1">[3]PYRAMID!$A$184:$A$263</definedName>
    <definedName name="__123Graph_AGRAPH3" hidden="1">[3]PYRAMID!$A$184:$A$263</definedName>
    <definedName name="__123Graph_AIBRD_LEND" hidden="1">[4]WB!$Q$13:$AK$13</definedName>
    <definedName name="__123Graph_APIPELINE" hidden="1">[4]BoP!$U$359:$AQ$359</definedName>
    <definedName name="__123Graph_BIBRD_LEND" hidden="1">[4]WB!$Q$61:$AK$61</definedName>
    <definedName name="__123Graph_BPIPELINE" hidden="1">[4]BoP!$U$358:$AQ$358</definedName>
    <definedName name="__123Graph_X" hidden="1">[3]PYRAMID!$D$184:$D$263</definedName>
    <definedName name="__123Graph_XGRAPH1" hidden="1">[3]PYRAMID!$B$184:$B$263</definedName>
    <definedName name="__123Graph_XGRAPH2" hidden="1">[3]PYRAMID!$C$184:$C$263</definedName>
    <definedName name="__123Graph_XGRAPH3" hidden="1">[3]PYRAMID!$D$184:$D$263</definedName>
    <definedName name="__123Graph_XIBRD_LEND" hidden="1">[4]WB!$Q$9:$AK$9</definedName>
    <definedName name="__bug1" localSheetId="15">#REF!</definedName>
    <definedName name="__bug1" localSheetId="1">#REF!</definedName>
    <definedName name="__bug1" localSheetId="13">#REF!</definedName>
    <definedName name="__bug1" localSheetId="14">#REF!</definedName>
    <definedName name="__bug1" localSheetId="2">#REF!</definedName>
    <definedName name="__bug1" localSheetId="3">#REF!</definedName>
    <definedName name="__bug1" localSheetId="4">#REF!</definedName>
    <definedName name="__bug1" localSheetId="7">#REF!</definedName>
    <definedName name="__bug1">#REF!</definedName>
    <definedName name="__exp1" localSheetId="0">[2]result!#REF!</definedName>
    <definedName name="__exp1" localSheetId="15">[2]result!#REF!</definedName>
    <definedName name="__exp1" localSheetId="1">[2]result!#REF!</definedName>
    <definedName name="__exp1" localSheetId="13">[2]result!#REF!</definedName>
    <definedName name="__exp1" localSheetId="14">[2]result!#REF!</definedName>
    <definedName name="__exp1" localSheetId="2">[2]result!#REF!</definedName>
    <definedName name="__exp1" localSheetId="3">[2]result!#REF!</definedName>
    <definedName name="__exp1" localSheetId="4">[2]result!#REF!</definedName>
    <definedName name="__exp1" localSheetId="7">[2]result!#REF!</definedName>
    <definedName name="__exp1" localSheetId="18">[2]result!#REF!</definedName>
    <definedName name="__exp1" localSheetId="23">[2]result!#REF!</definedName>
    <definedName name="__exp1" localSheetId="24">[2]result!#REF!</definedName>
    <definedName name="__exp1" localSheetId="25">[2]result!#REF!</definedName>
    <definedName name="__exp1" localSheetId="27">[2]result!#REF!</definedName>
    <definedName name="__exp1" localSheetId="29">[2]result!#REF!</definedName>
    <definedName name="__exp1">[2]result!#REF!</definedName>
    <definedName name="__GFS01" localSheetId="15">#REF!</definedName>
    <definedName name="__GFS01" localSheetId="1">#REF!</definedName>
    <definedName name="__GFS01" localSheetId="13">#REF!</definedName>
    <definedName name="__GFS01" localSheetId="14">#REF!</definedName>
    <definedName name="__GFS01" localSheetId="2">#REF!</definedName>
    <definedName name="__GFS01" localSheetId="3">#REF!</definedName>
    <definedName name="__GFS01" localSheetId="4">#REF!</definedName>
    <definedName name="__GFS01" localSheetId="7">#REF!</definedName>
    <definedName name="__GFS01">#REF!</definedName>
    <definedName name="__pri1" localSheetId="0">[2]result!#REF!</definedName>
    <definedName name="__pri1" localSheetId="15">[2]result!#REF!</definedName>
    <definedName name="__pri1" localSheetId="1">[2]result!#REF!</definedName>
    <definedName name="__pri1" localSheetId="13">[2]result!#REF!</definedName>
    <definedName name="__pri1" localSheetId="14">[2]result!#REF!</definedName>
    <definedName name="__pri1" localSheetId="2">[2]result!#REF!</definedName>
    <definedName name="__pri1" localSheetId="3">[2]result!#REF!</definedName>
    <definedName name="__pri1" localSheetId="4">[2]result!#REF!</definedName>
    <definedName name="__pri1" localSheetId="7">[2]result!#REF!</definedName>
    <definedName name="__pri1" localSheetId="18">[2]result!#REF!</definedName>
    <definedName name="__pri1" localSheetId="23">[2]result!#REF!</definedName>
    <definedName name="__pri1" localSheetId="24">[2]result!#REF!</definedName>
    <definedName name="__pri1" localSheetId="25">[2]result!#REF!</definedName>
    <definedName name="__pri1" localSheetId="27">[2]result!#REF!</definedName>
    <definedName name="__pri1" localSheetId="29">[2]result!#REF!</definedName>
    <definedName name="__pri1">[2]result!#REF!</definedName>
    <definedName name="__VN1" localSheetId="0">#REF!</definedName>
    <definedName name="__VN1" localSheetId="15">#REF!</definedName>
    <definedName name="__VN1" localSheetId="1">#REF!</definedName>
    <definedName name="__VN1" localSheetId="13">#REF!</definedName>
    <definedName name="__VN1" localSheetId="14">#REF!</definedName>
    <definedName name="__VN1" localSheetId="2">#REF!</definedName>
    <definedName name="__VN1" localSheetId="3">#REF!</definedName>
    <definedName name="__VN1" localSheetId="4">#REF!</definedName>
    <definedName name="__VN1" localSheetId="7">#REF!</definedName>
    <definedName name="__VN1" localSheetId="18">#REF!</definedName>
    <definedName name="__VN1" localSheetId="23">#REF!</definedName>
    <definedName name="__VN1" localSheetId="24">#REF!</definedName>
    <definedName name="__VN1" localSheetId="25">#REF!</definedName>
    <definedName name="__VN1" localSheetId="27">#REF!</definedName>
    <definedName name="__VN1" localSheetId="29">#REF!</definedName>
    <definedName name="__VN1">#REF!</definedName>
    <definedName name="__VN2" localSheetId="0">#REF!</definedName>
    <definedName name="__VN2" localSheetId="15">#REF!</definedName>
    <definedName name="__VN2" localSheetId="1">#REF!</definedName>
    <definedName name="__VN2" localSheetId="13">#REF!</definedName>
    <definedName name="__VN2" localSheetId="14">#REF!</definedName>
    <definedName name="__VN2" localSheetId="2">#REF!</definedName>
    <definedName name="__VN2" localSheetId="3">#REF!</definedName>
    <definedName name="__VN2" localSheetId="4">#REF!</definedName>
    <definedName name="__VN2" localSheetId="7">#REF!</definedName>
    <definedName name="__VN2" localSheetId="18">#REF!</definedName>
    <definedName name="__VN2" localSheetId="23">#REF!</definedName>
    <definedName name="__VN2" localSheetId="24">#REF!</definedName>
    <definedName name="__VN2" localSheetId="25">#REF!</definedName>
    <definedName name="__VN2" localSheetId="27">#REF!</definedName>
    <definedName name="__VN2" localSheetId="29">#REF!</definedName>
    <definedName name="__VN2">#REF!</definedName>
    <definedName name="__VN3" localSheetId="0">#REF!</definedName>
    <definedName name="__VN3" localSheetId="15">#REF!</definedName>
    <definedName name="__VN3" localSheetId="1">#REF!</definedName>
    <definedName name="__VN3" localSheetId="13">#REF!</definedName>
    <definedName name="__VN3" localSheetId="14">#REF!</definedName>
    <definedName name="__VN3" localSheetId="2">#REF!</definedName>
    <definedName name="__VN3" localSheetId="3">#REF!</definedName>
    <definedName name="__VN3" localSheetId="4">#REF!</definedName>
    <definedName name="__VN3" localSheetId="7">#REF!</definedName>
    <definedName name="__VN3" localSheetId="18">#REF!</definedName>
    <definedName name="__VN3" localSheetId="23">#REF!</definedName>
    <definedName name="__VN3" localSheetId="24">#REF!</definedName>
    <definedName name="__VN3" localSheetId="25">#REF!</definedName>
    <definedName name="__VN3" localSheetId="27">#REF!</definedName>
    <definedName name="__VN3" localSheetId="29">#REF!</definedName>
    <definedName name="__VN3">#REF!</definedName>
    <definedName name="__VN4" localSheetId="0">#REF!</definedName>
    <definedName name="__VN4" localSheetId="15">#REF!</definedName>
    <definedName name="__VN4" localSheetId="1">#REF!</definedName>
    <definedName name="__VN4" localSheetId="14">#REF!</definedName>
    <definedName name="__VN4" localSheetId="2">#REF!</definedName>
    <definedName name="__VN4" localSheetId="4">#REF!</definedName>
    <definedName name="__VN4" localSheetId="7">#REF!</definedName>
    <definedName name="__VN4" localSheetId="18">#REF!</definedName>
    <definedName name="__VN4" localSheetId="23">#REF!</definedName>
    <definedName name="__VN4" localSheetId="24">#REF!</definedName>
    <definedName name="__VN4" localSheetId="25">#REF!</definedName>
    <definedName name="__VN4" localSheetId="29">#REF!</definedName>
    <definedName name="__VN4">#REF!</definedName>
    <definedName name="_0_qryAPAExport" localSheetId="15">#REF!</definedName>
    <definedName name="_0_qryAPAExport" localSheetId="1">#REF!</definedName>
    <definedName name="_0_qryAPAExport" localSheetId="14">#REF!</definedName>
    <definedName name="_0_qryAPAExport" localSheetId="2">#REF!</definedName>
    <definedName name="_0_qryAPAExport" localSheetId="4">#REF!</definedName>
    <definedName name="_0_qryAPAExport" localSheetId="7">#REF!</definedName>
    <definedName name="_0_qryAPAExport">#REF!</definedName>
    <definedName name="_0_qryMPAExport" localSheetId="15">#REF!</definedName>
    <definedName name="_0_qryMPAExport" localSheetId="1">#REF!</definedName>
    <definedName name="_0_qryMPAExport" localSheetId="14">#REF!</definedName>
    <definedName name="_0_qryMPAExport" localSheetId="2">#REF!</definedName>
    <definedName name="_0_qryMPAExport" localSheetId="4">#REF!</definedName>
    <definedName name="_0_qryMPAExport" localSheetId="7">#REF!</definedName>
    <definedName name="_0_qryMPAExport">#REF!</definedName>
    <definedName name="_0_qryTPAExport" localSheetId="15">#REF!</definedName>
    <definedName name="_0_qryTPAExport" localSheetId="1">#REF!</definedName>
    <definedName name="_0_qryTPAExport" localSheetId="14">#REF!</definedName>
    <definedName name="_0_qryTPAExport" localSheetId="2">#REF!</definedName>
    <definedName name="_0_qryTPAExport" localSheetId="4">#REF!</definedName>
    <definedName name="_0_qryTPAExport" localSheetId="7">#REF!</definedName>
    <definedName name="_0_qryTPAExport">#REF!</definedName>
    <definedName name="_1" localSheetId="15">#REF!</definedName>
    <definedName name="_1" localSheetId="1">#REF!</definedName>
    <definedName name="_1" localSheetId="14">#REF!</definedName>
    <definedName name="_1" localSheetId="2">#REF!</definedName>
    <definedName name="_1" localSheetId="4">#REF!</definedName>
    <definedName name="_1" localSheetId="7">#REF!</definedName>
    <definedName name="_1">#REF!</definedName>
    <definedName name="_1__123Graph_AChart_1" hidden="1">'[5]Table 2'!$K$8:$K$23</definedName>
    <definedName name="_2__123Graph_XChart_1" hidden="1">'[5]Table 2'!$B$8:$B$23</definedName>
    <definedName name="_3__123Graph_AIBA_IBRD" hidden="1">[4]WB!$Q$62:$AK$62</definedName>
    <definedName name="_4__123Graph_AWB_ADJ_PRJ" hidden="1">[4]WB!$Q$255:$AK$255</definedName>
    <definedName name="_84">#N/A</definedName>
    <definedName name="_841">#N/A</definedName>
    <definedName name="_84Y1" localSheetId="15">#REF!</definedName>
    <definedName name="_84Y1" localSheetId="1">#REF!</definedName>
    <definedName name="_84Y1" localSheetId="13">#REF!</definedName>
    <definedName name="_84Y1" localSheetId="14">#REF!</definedName>
    <definedName name="_84Y1" localSheetId="2">#REF!</definedName>
    <definedName name="_84Y1" localSheetId="3">#REF!</definedName>
    <definedName name="_84Y1" localSheetId="4">#REF!</definedName>
    <definedName name="_84Y1" localSheetId="7">#REF!</definedName>
    <definedName name="_84Y1">#REF!</definedName>
    <definedName name="_84Y2" localSheetId="15">#REF!</definedName>
    <definedName name="_84Y2" localSheetId="1">#REF!</definedName>
    <definedName name="_84Y2" localSheetId="13">#REF!</definedName>
    <definedName name="_84Y2" localSheetId="14">#REF!</definedName>
    <definedName name="_84Y2" localSheetId="2">#REF!</definedName>
    <definedName name="_84Y2" localSheetId="3">#REF!</definedName>
    <definedName name="_84Y2" localSheetId="4">#REF!</definedName>
    <definedName name="_84Y2" localSheetId="7">#REF!</definedName>
    <definedName name="_84Y2">#REF!</definedName>
    <definedName name="_84Y3" localSheetId="15">#REF!</definedName>
    <definedName name="_84Y3" localSheetId="1">#REF!</definedName>
    <definedName name="_84Y3" localSheetId="13">#REF!</definedName>
    <definedName name="_84Y3" localSheetId="14">#REF!</definedName>
    <definedName name="_84Y3" localSheetId="2">#REF!</definedName>
    <definedName name="_84Y3" localSheetId="3">#REF!</definedName>
    <definedName name="_84Y3" localSheetId="4">#REF!</definedName>
    <definedName name="_84Y3" localSheetId="7">#REF!</definedName>
    <definedName name="_84Y3">#REF!</definedName>
    <definedName name="_84YC1" localSheetId="15">#REF!</definedName>
    <definedName name="_84YC1" localSheetId="1">#REF!</definedName>
    <definedName name="_84YC1" localSheetId="14">#REF!</definedName>
    <definedName name="_84YC1" localSheetId="2">#REF!</definedName>
    <definedName name="_84YC1" localSheetId="4">#REF!</definedName>
    <definedName name="_84YC1" localSheetId="7">#REF!</definedName>
    <definedName name="_84YC1">#REF!</definedName>
    <definedName name="_84YC2" localSheetId="15">#REF!</definedName>
    <definedName name="_84YC2" localSheetId="1">#REF!</definedName>
    <definedName name="_84YC2" localSheetId="14">#REF!</definedName>
    <definedName name="_84YC2" localSheetId="2">#REF!</definedName>
    <definedName name="_84YC2" localSheetId="4">#REF!</definedName>
    <definedName name="_84YC2" localSheetId="7">#REF!</definedName>
    <definedName name="_84YC2">#REF!</definedName>
    <definedName name="_84YC3" localSheetId="15">#REF!</definedName>
    <definedName name="_84YC3" localSheetId="1">#REF!</definedName>
    <definedName name="_84YC3" localSheetId="14">#REF!</definedName>
    <definedName name="_84YC3" localSheetId="2">#REF!</definedName>
    <definedName name="_84YC3" localSheetId="4">#REF!</definedName>
    <definedName name="_84YC3" localSheetId="7">#REF!</definedName>
    <definedName name="_84YC3">#REF!</definedName>
    <definedName name="_84YC4" localSheetId="15">#REF!</definedName>
    <definedName name="_84YC4" localSheetId="1">#REF!</definedName>
    <definedName name="_84YC4" localSheetId="14">#REF!</definedName>
    <definedName name="_84YC4" localSheetId="2">#REF!</definedName>
    <definedName name="_84YC4" localSheetId="4">#REF!</definedName>
    <definedName name="_84YC4" localSheetId="7">#REF!</definedName>
    <definedName name="_84YC4">#REF!</definedName>
    <definedName name="_84YP1" localSheetId="15">#REF!</definedName>
    <definedName name="_84YP1" localSheetId="1">#REF!</definedName>
    <definedName name="_84YP1" localSheetId="14">#REF!</definedName>
    <definedName name="_84YP1" localSheetId="2">#REF!</definedName>
    <definedName name="_84YP1" localSheetId="4">#REF!</definedName>
    <definedName name="_84YP1" localSheetId="7">#REF!</definedName>
    <definedName name="_84YP1">#REF!</definedName>
    <definedName name="_84YP2" localSheetId="15">#REF!</definedName>
    <definedName name="_84YP2" localSheetId="1">#REF!</definedName>
    <definedName name="_84YP2" localSheetId="14">#REF!</definedName>
    <definedName name="_84YP2" localSheetId="2">#REF!</definedName>
    <definedName name="_84YP2" localSheetId="4">#REF!</definedName>
    <definedName name="_84YP2" localSheetId="7">#REF!</definedName>
    <definedName name="_84YP2">#REF!</definedName>
    <definedName name="_84YP3" localSheetId="15">#REF!</definedName>
    <definedName name="_84YP3" localSheetId="1">#REF!</definedName>
    <definedName name="_84YP3" localSheetId="14">#REF!</definedName>
    <definedName name="_84YP3" localSheetId="2">#REF!</definedName>
    <definedName name="_84YP3" localSheetId="4">#REF!</definedName>
    <definedName name="_84YP3" localSheetId="7">#REF!</definedName>
    <definedName name="_84YP3">#REF!</definedName>
    <definedName name="_84YP4" localSheetId="15">#REF!</definedName>
    <definedName name="_84YP4" localSheetId="1">#REF!</definedName>
    <definedName name="_84YP4" localSheetId="14">#REF!</definedName>
    <definedName name="_84YP4" localSheetId="2">#REF!</definedName>
    <definedName name="_84YP4" localSheetId="4">#REF!</definedName>
    <definedName name="_84YP4" localSheetId="7">#REF!</definedName>
    <definedName name="_84YP4">#REF!</definedName>
    <definedName name="_84YP5" localSheetId="15">#REF!</definedName>
    <definedName name="_84YP5" localSheetId="1">#REF!</definedName>
    <definedName name="_84YP5" localSheetId="14">#REF!</definedName>
    <definedName name="_84YP5" localSheetId="2">#REF!</definedName>
    <definedName name="_84YP5" localSheetId="4">#REF!</definedName>
    <definedName name="_84YP5" localSheetId="7">#REF!</definedName>
    <definedName name="_84YP5">#REF!</definedName>
    <definedName name="_84YP6" localSheetId="15">#REF!</definedName>
    <definedName name="_84YP6" localSheetId="1">#REF!</definedName>
    <definedName name="_84YP6" localSheetId="14">#REF!</definedName>
    <definedName name="_84YP6" localSheetId="2">#REF!</definedName>
    <definedName name="_84YP6" localSheetId="4">#REF!</definedName>
    <definedName name="_84YP6" localSheetId="7">#REF!</definedName>
    <definedName name="_84YP6">#REF!</definedName>
    <definedName name="_84YP7" localSheetId="15">#REF!</definedName>
    <definedName name="_84YP7" localSheetId="1">#REF!</definedName>
    <definedName name="_84YP7" localSheetId="14">#REF!</definedName>
    <definedName name="_84YP7" localSheetId="2">#REF!</definedName>
    <definedName name="_84YP7" localSheetId="4">#REF!</definedName>
    <definedName name="_84YP7" localSheetId="7">#REF!</definedName>
    <definedName name="_84YP7">#REF!</definedName>
    <definedName name="_84YP8" localSheetId="15">#REF!</definedName>
    <definedName name="_84YP8" localSheetId="1">#REF!</definedName>
    <definedName name="_84YP8" localSheetId="14">#REF!</definedName>
    <definedName name="_84YP8" localSheetId="2">#REF!</definedName>
    <definedName name="_84YP8" localSheetId="4">#REF!</definedName>
    <definedName name="_84YP8" localSheetId="7">#REF!</definedName>
    <definedName name="_84YP8">#REF!</definedName>
    <definedName name="_84YPRI1" localSheetId="15">#REF!</definedName>
    <definedName name="_84YPRI1" localSheetId="1">#REF!</definedName>
    <definedName name="_84YPRI1" localSheetId="14">#REF!</definedName>
    <definedName name="_84YPRI1" localSheetId="2">#REF!</definedName>
    <definedName name="_84YPRI1" localSheetId="4">#REF!</definedName>
    <definedName name="_84YPRI1" localSheetId="7">#REF!</definedName>
    <definedName name="_84YPRI1">#REF!</definedName>
    <definedName name="_84YPRI2" localSheetId="15">#REF!</definedName>
    <definedName name="_84YPRI2" localSheetId="1">#REF!</definedName>
    <definedName name="_84YPRI2" localSheetId="14">#REF!</definedName>
    <definedName name="_84YPRI2" localSheetId="2">#REF!</definedName>
    <definedName name="_84YPRI2" localSheetId="4">#REF!</definedName>
    <definedName name="_84YPRI2" localSheetId="7">#REF!</definedName>
    <definedName name="_84YPRI2">#REF!</definedName>
    <definedName name="_84YPRIC2" localSheetId="15">#REF!</definedName>
    <definedName name="_84YPRIC2" localSheetId="1">#REF!</definedName>
    <definedName name="_84YPRIC2" localSheetId="14">#REF!</definedName>
    <definedName name="_84YPRIC2" localSheetId="2">#REF!</definedName>
    <definedName name="_84YPRIC2" localSheetId="4">#REF!</definedName>
    <definedName name="_84YPRIC2" localSheetId="7">#REF!</definedName>
    <definedName name="_84YPRIC2">#REF!</definedName>
    <definedName name="_84YPUB1" localSheetId="15">#REF!</definedName>
    <definedName name="_84YPUB1" localSheetId="1">#REF!</definedName>
    <definedName name="_84YPUB1" localSheetId="14">#REF!</definedName>
    <definedName name="_84YPUB1" localSheetId="2">#REF!</definedName>
    <definedName name="_84YPUB1" localSheetId="4">#REF!</definedName>
    <definedName name="_84YPUB1" localSheetId="7">#REF!</definedName>
    <definedName name="_84YPUB1">#REF!</definedName>
    <definedName name="_84YPUB2" localSheetId="15">#REF!</definedName>
    <definedName name="_84YPUB2" localSheetId="1">#REF!</definedName>
    <definedName name="_84YPUB2" localSheetId="14">#REF!</definedName>
    <definedName name="_84YPUB2" localSheetId="2">#REF!</definedName>
    <definedName name="_84YPUB2" localSheetId="4">#REF!</definedName>
    <definedName name="_84YPUB2" localSheetId="7">#REF!</definedName>
    <definedName name="_84YPUB2">#REF!</definedName>
    <definedName name="_84YT1" localSheetId="15">#REF!</definedName>
    <definedName name="_84YT1" localSheetId="1">#REF!</definedName>
    <definedName name="_84YT1" localSheetId="14">#REF!</definedName>
    <definedName name="_84YT1" localSheetId="2">#REF!</definedName>
    <definedName name="_84YT1" localSheetId="4">#REF!</definedName>
    <definedName name="_84YT1" localSheetId="7">#REF!</definedName>
    <definedName name="_84YT1">#REF!</definedName>
    <definedName name="_84YT2" localSheetId="15">#REF!</definedName>
    <definedName name="_84YT2" localSheetId="1">#REF!</definedName>
    <definedName name="_84YT2" localSheetId="14">#REF!</definedName>
    <definedName name="_84YT2" localSheetId="2">#REF!</definedName>
    <definedName name="_84YT2" localSheetId="4">#REF!</definedName>
    <definedName name="_84YT2" localSheetId="7">#REF!</definedName>
    <definedName name="_84YT2">#REF!</definedName>
    <definedName name="_84YT3" localSheetId="15">#REF!</definedName>
    <definedName name="_84YT3" localSheetId="1">#REF!</definedName>
    <definedName name="_84YT3" localSheetId="14">#REF!</definedName>
    <definedName name="_84YT3" localSheetId="2">#REF!</definedName>
    <definedName name="_84YT3" localSheetId="4">#REF!</definedName>
    <definedName name="_84YT3" localSheetId="7">#REF!</definedName>
    <definedName name="_84YT3">#REF!</definedName>
    <definedName name="_84YT4" localSheetId="15">#REF!</definedName>
    <definedName name="_84YT4" localSheetId="1">#REF!</definedName>
    <definedName name="_84YT4" localSheetId="14">#REF!</definedName>
    <definedName name="_84YT4" localSheetId="2">#REF!</definedName>
    <definedName name="_84YT4" localSheetId="4">#REF!</definedName>
    <definedName name="_84YT4" localSheetId="7">#REF!</definedName>
    <definedName name="_84YT4">#REF!</definedName>
    <definedName name="_84YT5" localSheetId="15">#REF!</definedName>
    <definedName name="_84YT5" localSheetId="1">#REF!</definedName>
    <definedName name="_84YT5" localSheetId="14">#REF!</definedName>
    <definedName name="_84YT5" localSheetId="2">#REF!</definedName>
    <definedName name="_84YT5" localSheetId="4">#REF!</definedName>
    <definedName name="_84YT5" localSheetId="7">#REF!</definedName>
    <definedName name="_84YT5">#REF!</definedName>
    <definedName name="_84YT6" localSheetId="15">#REF!</definedName>
    <definedName name="_84YT6" localSheetId="1">#REF!</definedName>
    <definedName name="_84YT6" localSheetId="14">#REF!</definedName>
    <definedName name="_84YT6" localSheetId="2">#REF!</definedName>
    <definedName name="_84YT6" localSheetId="4">#REF!</definedName>
    <definedName name="_84YT6" localSheetId="7">#REF!</definedName>
    <definedName name="_84YT6">#REF!</definedName>
    <definedName name="_84YT7" localSheetId="15">#REF!</definedName>
    <definedName name="_84YT7" localSheetId="1">#REF!</definedName>
    <definedName name="_84YT7" localSheetId="14">#REF!</definedName>
    <definedName name="_84YT7" localSheetId="2">#REF!</definedName>
    <definedName name="_84YT7" localSheetId="4">#REF!</definedName>
    <definedName name="_84YT7" localSheetId="7">#REF!</definedName>
    <definedName name="_84YT7">#REF!</definedName>
    <definedName name="_84YT8" localSheetId="15">#REF!</definedName>
    <definedName name="_84YT8" localSheetId="1">#REF!</definedName>
    <definedName name="_84YT8" localSheetId="14">#REF!</definedName>
    <definedName name="_84YT8" localSheetId="2">#REF!</definedName>
    <definedName name="_84YT8" localSheetId="4">#REF!</definedName>
    <definedName name="_84YT8" localSheetId="7">#REF!</definedName>
    <definedName name="_84YT8">#REF!</definedName>
    <definedName name="_84YTC2" localSheetId="15">#REF!</definedName>
    <definedName name="_84YTC2" localSheetId="1">#REF!</definedName>
    <definedName name="_84YTC2" localSheetId="14">#REF!</definedName>
    <definedName name="_84YTC2" localSheetId="2">#REF!</definedName>
    <definedName name="_84YTC2" localSheetId="4">#REF!</definedName>
    <definedName name="_84YTC2" localSheetId="7">#REF!</definedName>
    <definedName name="_84YTC2">#REF!</definedName>
    <definedName name="_84YTG" localSheetId="15">#REF!</definedName>
    <definedName name="_84YTG" localSheetId="1">#REF!</definedName>
    <definedName name="_84YTG" localSheetId="14">#REF!</definedName>
    <definedName name="_84YTG" localSheetId="2">#REF!</definedName>
    <definedName name="_84YTG" localSheetId="4">#REF!</definedName>
    <definedName name="_84YTG" localSheetId="7">#REF!</definedName>
    <definedName name="_84YTG">#REF!</definedName>
    <definedName name="_9__123Graph_BWB_ADJ_PRJ" hidden="1">[4]WB!$Q$257:$AK$257</definedName>
    <definedName name="_AFN2" localSheetId="0">#REF!</definedName>
    <definedName name="_AFN2" localSheetId="18">#REF!</definedName>
    <definedName name="_AFN2" localSheetId="23">#REF!</definedName>
    <definedName name="_AFN2" localSheetId="24">#REF!</definedName>
    <definedName name="_AFN2" localSheetId="29">#REF!</definedName>
    <definedName name="_AFN2">#REF!</definedName>
    <definedName name="_BCr2" localSheetId="0">#REF!</definedName>
    <definedName name="_BCr2" localSheetId="18">#REF!</definedName>
    <definedName name="_BCr2" localSheetId="23">#REF!</definedName>
    <definedName name="_BCr2" localSheetId="24">#REF!</definedName>
    <definedName name="_BCr2" localSheetId="29">#REF!</definedName>
    <definedName name="_BCr2">#REF!</definedName>
    <definedName name="_bug1" localSheetId="15">#REF!</definedName>
    <definedName name="_bug1" localSheetId="1">#REF!</definedName>
    <definedName name="_bug1" localSheetId="13">#REF!</definedName>
    <definedName name="_bug1" localSheetId="14">#REF!</definedName>
    <definedName name="_bug1" localSheetId="2">#REF!</definedName>
    <definedName name="_bug1" localSheetId="3">#REF!</definedName>
    <definedName name="_bug1" localSheetId="4">#REF!</definedName>
    <definedName name="_bug1" localSheetId="7">#REF!</definedName>
    <definedName name="_bug1">#REF!</definedName>
    <definedName name="_CN" localSheetId="0">#REF!</definedName>
    <definedName name="_CN" localSheetId="18">#REF!</definedName>
    <definedName name="_CN" localSheetId="23">#REF!</definedName>
    <definedName name="_CN" localSheetId="24">#REF!</definedName>
    <definedName name="_CN" localSheetId="29">#REF!</definedName>
    <definedName name="_CN">#REF!</definedName>
    <definedName name="_DLX1.CDN" localSheetId="15">#REF!</definedName>
    <definedName name="_DLX1.CDN" localSheetId="1">#REF!</definedName>
    <definedName name="_DLX1.CDN" localSheetId="13">#REF!</definedName>
    <definedName name="_DLX1.CDN" localSheetId="14">#REF!</definedName>
    <definedName name="_DLX1.CDN" localSheetId="2">#REF!</definedName>
    <definedName name="_DLX1.CDN" localSheetId="3">#REF!</definedName>
    <definedName name="_DLX1.CDN" localSheetId="4">#REF!</definedName>
    <definedName name="_DLX1.CDN" localSheetId="7">#REF!</definedName>
    <definedName name="_DLX1.CDN">#REF!</definedName>
    <definedName name="_DLX10.CDN" localSheetId="15">'[6]IND-Census'!#REF!</definedName>
    <definedName name="_DLX10.CDN" localSheetId="1">'[6]IND-Census'!#REF!</definedName>
    <definedName name="_DLX10.CDN" localSheetId="13">'[6]IND-Census'!#REF!</definedName>
    <definedName name="_DLX10.CDN" localSheetId="14">'[6]IND-Census'!#REF!</definedName>
    <definedName name="_DLX10.CDN" localSheetId="2">'[6]IND-Census'!#REF!</definedName>
    <definedName name="_DLX10.CDN" localSheetId="3">'[6]IND-Census'!#REF!</definedName>
    <definedName name="_DLX10.CDN" localSheetId="4">'[6]IND-Census'!#REF!</definedName>
    <definedName name="_DLX10.CDN" localSheetId="7">'[6]IND-Census'!#REF!</definedName>
    <definedName name="_DLX10.CDN">'[6]IND-Census'!#REF!</definedName>
    <definedName name="_DLX11.CDN" localSheetId="15">'[6]IND-Census'!#REF!</definedName>
    <definedName name="_DLX11.CDN" localSheetId="1">'[6]IND-Census'!#REF!</definedName>
    <definedName name="_DLX11.CDN" localSheetId="13">'[6]IND-Census'!#REF!</definedName>
    <definedName name="_DLX11.CDN" localSheetId="14">'[6]IND-Census'!#REF!</definedName>
    <definedName name="_DLX11.CDN" localSheetId="2">'[6]IND-Census'!#REF!</definedName>
    <definedName name="_DLX11.CDN" localSheetId="3">'[6]IND-Census'!#REF!</definedName>
    <definedName name="_DLX11.CDN" localSheetId="4">'[6]IND-Census'!#REF!</definedName>
    <definedName name="_DLX11.CDN" localSheetId="7">'[6]IND-Census'!#REF!</definedName>
    <definedName name="_DLX11.CDN">'[6]IND-Census'!#REF!</definedName>
    <definedName name="_DLX12.CDN" localSheetId="15">#REF!</definedName>
    <definedName name="_DLX12.CDN" localSheetId="1">#REF!</definedName>
    <definedName name="_DLX12.CDN" localSheetId="13">#REF!</definedName>
    <definedName name="_DLX12.CDN" localSheetId="14">#REF!</definedName>
    <definedName name="_DLX12.CDN" localSheetId="2">#REF!</definedName>
    <definedName name="_DLX12.CDN" localSheetId="3">#REF!</definedName>
    <definedName name="_DLX12.CDN" localSheetId="4">#REF!</definedName>
    <definedName name="_DLX12.CDN" localSheetId="7">#REF!</definedName>
    <definedName name="_DLX12.CDN">#REF!</definedName>
    <definedName name="_DLX13.CDN" localSheetId="15">#REF!</definedName>
    <definedName name="_DLX13.CDN" localSheetId="1">#REF!</definedName>
    <definedName name="_DLX13.CDN" localSheetId="13">#REF!</definedName>
    <definedName name="_DLX13.CDN" localSheetId="14">#REF!</definedName>
    <definedName name="_DLX13.CDN" localSheetId="2">#REF!</definedName>
    <definedName name="_DLX13.CDN" localSheetId="3">#REF!</definedName>
    <definedName name="_DLX13.CDN" localSheetId="4">#REF!</definedName>
    <definedName name="_DLX13.CDN" localSheetId="7">#REF!</definedName>
    <definedName name="_DLX13.CDN">#REF!</definedName>
    <definedName name="_DLX14.CDN" localSheetId="15">#REF!</definedName>
    <definedName name="_DLX14.CDN" localSheetId="1">#REF!</definedName>
    <definedName name="_DLX14.CDN" localSheetId="13">#REF!</definedName>
    <definedName name="_DLX14.CDN" localSheetId="14">#REF!</definedName>
    <definedName name="_DLX14.CDN" localSheetId="2">#REF!</definedName>
    <definedName name="_DLX14.CDN" localSheetId="3">#REF!</definedName>
    <definedName name="_DLX14.CDN" localSheetId="4">#REF!</definedName>
    <definedName name="_DLX14.CDN" localSheetId="7">#REF!</definedName>
    <definedName name="_DLX14.CDN">#REF!</definedName>
    <definedName name="_DLX15.CDN" localSheetId="15">[6]MAL!#REF!</definedName>
    <definedName name="_DLX15.CDN" localSheetId="1">[6]MAL!#REF!</definedName>
    <definedName name="_DLX15.CDN" localSheetId="13">[6]MAL!#REF!</definedName>
    <definedName name="_DLX15.CDN" localSheetId="14">[6]MAL!#REF!</definedName>
    <definedName name="_DLX15.CDN" localSheetId="2">[6]MAL!#REF!</definedName>
    <definedName name="_DLX15.CDN" localSheetId="3">[6]MAL!#REF!</definedName>
    <definedName name="_DLX15.CDN" localSheetId="4">[6]MAL!#REF!</definedName>
    <definedName name="_DLX15.CDN" localSheetId="7">[6]MAL!#REF!</definedName>
    <definedName name="_DLX15.CDN">[6]MAL!#REF!</definedName>
    <definedName name="_DLX17.CDN" localSheetId="15">#REF!</definedName>
    <definedName name="_DLX17.CDN" localSheetId="1">#REF!</definedName>
    <definedName name="_DLX17.CDN" localSheetId="13">#REF!</definedName>
    <definedName name="_DLX17.CDN" localSheetId="14">#REF!</definedName>
    <definedName name="_DLX17.CDN" localSheetId="2">#REF!</definedName>
    <definedName name="_DLX17.CDN" localSheetId="3">#REF!</definedName>
    <definedName name="_DLX17.CDN" localSheetId="4">#REF!</definedName>
    <definedName name="_DLX17.CDN" localSheetId="7">#REF!</definedName>
    <definedName name="_DLX17.CDN">#REF!</definedName>
    <definedName name="_DLX18.CDN" localSheetId="15">#REF!</definedName>
    <definedName name="_DLX18.CDN" localSheetId="1">#REF!</definedName>
    <definedName name="_DLX18.CDN" localSheetId="13">#REF!</definedName>
    <definedName name="_DLX18.CDN" localSheetId="14">#REF!</definedName>
    <definedName name="_DLX18.CDN" localSheetId="2">#REF!</definedName>
    <definedName name="_DLX18.CDN" localSheetId="3">#REF!</definedName>
    <definedName name="_DLX18.CDN" localSheetId="4">#REF!</definedName>
    <definedName name="_DLX18.CDN" localSheetId="7">#REF!</definedName>
    <definedName name="_DLX18.CDN">#REF!</definedName>
    <definedName name="_DLX19.CDN" localSheetId="15">#REF!</definedName>
    <definedName name="_DLX19.CDN" localSheetId="1">#REF!</definedName>
    <definedName name="_DLX19.CDN" localSheetId="13">#REF!</definedName>
    <definedName name="_DLX19.CDN" localSheetId="14">#REF!</definedName>
    <definedName name="_DLX19.CDN" localSheetId="2">#REF!</definedName>
    <definedName name="_DLX19.CDN" localSheetId="3">#REF!</definedName>
    <definedName name="_DLX19.CDN" localSheetId="4">#REF!</definedName>
    <definedName name="_DLX19.CDN" localSheetId="7">#REF!</definedName>
    <definedName name="_DLX19.CDN">#REF!</definedName>
    <definedName name="_DLX2.CDN" localSheetId="15">#REF!</definedName>
    <definedName name="_DLX2.CDN" localSheetId="1">#REF!</definedName>
    <definedName name="_DLX2.CDN" localSheetId="14">#REF!</definedName>
    <definedName name="_DLX2.CDN" localSheetId="2">#REF!</definedName>
    <definedName name="_DLX2.CDN" localSheetId="4">#REF!</definedName>
    <definedName name="_DLX2.CDN" localSheetId="7">#REF!</definedName>
    <definedName name="_DLX2.CDN">#REF!</definedName>
    <definedName name="_DLX3.CDN" localSheetId="15">#REF!</definedName>
    <definedName name="_DLX3.CDN" localSheetId="1">#REF!</definedName>
    <definedName name="_DLX3.CDN" localSheetId="14">#REF!</definedName>
    <definedName name="_DLX3.CDN" localSheetId="2">#REF!</definedName>
    <definedName name="_DLX3.CDN" localSheetId="4">#REF!</definedName>
    <definedName name="_DLX3.CDN" localSheetId="7">#REF!</definedName>
    <definedName name="_DLX3.CDN">#REF!</definedName>
    <definedName name="_DLX4.CDN" localSheetId="15">#REF!</definedName>
    <definedName name="_DLX4.CDN" localSheetId="1">#REF!</definedName>
    <definedName name="_DLX4.CDN" localSheetId="14">#REF!</definedName>
    <definedName name="_DLX4.CDN" localSheetId="2">#REF!</definedName>
    <definedName name="_DLX4.CDN" localSheetId="4">#REF!</definedName>
    <definedName name="_DLX4.CDN" localSheetId="7">#REF!</definedName>
    <definedName name="_DLX4.CDN">#REF!</definedName>
    <definedName name="_DLX5.CDN" localSheetId="15">#REF!</definedName>
    <definedName name="_DLX5.CDN" localSheetId="1">#REF!</definedName>
    <definedName name="_DLX5.CDN" localSheetId="14">#REF!</definedName>
    <definedName name="_DLX5.CDN" localSheetId="2">#REF!</definedName>
    <definedName name="_DLX5.CDN" localSheetId="4">#REF!</definedName>
    <definedName name="_DLX5.CDN" localSheetId="7">#REF!</definedName>
    <definedName name="_DLX5.CDN">#REF!</definedName>
    <definedName name="_DLX6.CDN" localSheetId="15">#REF!</definedName>
    <definedName name="_DLX6.CDN" localSheetId="1">#REF!</definedName>
    <definedName name="_DLX6.CDN" localSheetId="14">#REF!</definedName>
    <definedName name="_DLX6.CDN" localSheetId="2">#REF!</definedName>
    <definedName name="_DLX6.CDN" localSheetId="4">#REF!</definedName>
    <definedName name="_DLX6.CDN" localSheetId="7">#REF!</definedName>
    <definedName name="_DLX6.CDN">#REF!</definedName>
    <definedName name="_DLX7.CDN" localSheetId="15">#REF!</definedName>
    <definedName name="_DLX7.CDN" localSheetId="1">#REF!</definedName>
    <definedName name="_DLX7.CDN" localSheetId="14">#REF!</definedName>
    <definedName name="_DLX7.CDN" localSheetId="2">#REF!</definedName>
    <definedName name="_DLX7.CDN" localSheetId="4">#REF!</definedName>
    <definedName name="_DLX7.CDN" localSheetId="7">#REF!</definedName>
    <definedName name="_DLX7.CDN">#REF!</definedName>
    <definedName name="_DLX8.CDN" localSheetId="15">#REF!</definedName>
    <definedName name="_DLX8.CDN" localSheetId="1">#REF!</definedName>
    <definedName name="_DLX8.CDN" localSheetId="14">#REF!</definedName>
    <definedName name="_DLX8.CDN" localSheetId="2">#REF!</definedName>
    <definedName name="_DLX8.CDN" localSheetId="4">#REF!</definedName>
    <definedName name="_DLX8.CDN" localSheetId="7">#REF!</definedName>
    <definedName name="_DLX8.CDN">#REF!</definedName>
    <definedName name="_DLX9.CDN" localSheetId="15">'[6]IND-Census'!#REF!</definedName>
    <definedName name="_DLX9.CDN" localSheetId="1">'[6]IND-Census'!#REF!</definedName>
    <definedName name="_DLX9.CDN" localSheetId="13">'[6]IND-Census'!#REF!</definedName>
    <definedName name="_DLX9.CDN" localSheetId="14">'[6]IND-Census'!#REF!</definedName>
    <definedName name="_DLX9.CDN" localSheetId="2">'[6]IND-Census'!#REF!</definedName>
    <definedName name="_DLX9.CDN" localSheetId="3">'[6]IND-Census'!#REF!</definedName>
    <definedName name="_DLX9.CDN" localSheetId="4">'[6]IND-Census'!#REF!</definedName>
    <definedName name="_DLX9.CDN" localSheetId="7">'[6]IND-Census'!#REF!</definedName>
    <definedName name="_DLX9.CDN">'[6]IND-Census'!#REF!</definedName>
    <definedName name="_exp1" localSheetId="0">[2]result!#REF!</definedName>
    <definedName name="_exp1" localSheetId="15">[2]result!#REF!</definedName>
    <definedName name="_exp1" localSheetId="1">[2]result!#REF!</definedName>
    <definedName name="_exp1" localSheetId="13">[2]result!#REF!</definedName>
    <definedName name="_exp1" localSheetId="14">[2]result!#REF!</definedName>
    <definedName name="_exp1" localSheetId="2">[2]result!#REF!</definedName>
    <definedName name="_exp1" localSheetId="3">[2]result!#REF!</definedName>
    <definedName name="_exp1" localSheetId="4">[2]result!#REF!</definedName>
    <definedName name="_exp1" localSheetId="7">[2]result!#REF!</definedName>
    <definedName name="_exp1" localSheetId="18">[2]result!#REF!</definedName>
    <definedName name="_exp1" localSheetId="23">[2]result!#REF!</definedName>
    <definedName name="_exp1" localSheetId="24">[2]result!#REF!</definedName>
    <definedName name="_exp1" localSheetId="25">[2]result!#REF!</definedName>
    <definedName name="_exp1" localSheetId="27">[2]result!#REF!</definedName>
    <definedName name="_exp1" localSheetId="29">[2]result!#REF!</definedName>
    <definedName name="_exp1">[2]result!#REF!</definedName>
    <definedName name="_Fill" localSheetId="15" hidden="1">#REF!</definedName>
    <definedName name="_Fill" localSheetId="1" hidden="1">#REF!</definedName>
    <definedName name="_Fill" localSheetId="13" hidden="1">#REF!</definedName>
    <definedName name="_Fill" localSheetId="14" hidden="1">#REF!</definedName>
    <definedName name="_Fill" localSheetId="2" hidden="1">#REF!</definedName>
    <definedName name="_Fill" localSheetId="3" hidden="1">#REF!</definedName>
    <definedName name="_Fill" localSheetId="4" hidden="1">#REF!</definedName>
    <definedName name="_Fill" localSheetId="7" hidden="1">#REF!</definedName>
    <definedName name="_Fill" hidden="1">#REF!</definedName>
    <definedName name="_Filler" hidden="1">[7]A!$A$43:$A$598</definedName>
    <definedName name="_xlnm._FilterDatabase" localSheetId="15" hidden="1">'Fig 2.1_same as Fig 4.2 SR'!$B$9:$C$37</definedName>
    <definedName name="_xlnm._FilterDatabase" localSheetId="1" hidden="1">'Figure 3.1'!$X$8:$Y$42</definedName>
    <definedName name="_xlnm._FilterDatabase" localSheetId="23" hidden="1">'Figure 4.7'!$Q$10:$T$13</definedName>
    <definedName name="_xlnm._FilterDatabase" localSheetId="24" hidden="1">'Figure 4.8'!#REF!</definedName>
    <definedName name="_ftr3">'[8]USA-Germany'!$B$30:$R$30</definedName>
    <definedName name="_GFS01" localSheetId="15">#REF!</definedName>
    <definedName name="_GFS01" localSheetId="1">#REF!</definedName>
    <definedName name="_GFS01" localSheetId="13">#REF!</definedName>
    <definedName name="_GFS01" localSheetId="14">#REF!</definedName>
    <definedName name="_GFS01" localSheetId="2">#REF!</definedName>
    <definedName name="_GFS01" localSheetId="3">#REF!</definedName>
    <definedName name="_GFS01" localSheetId="4">#REF!</definedName>
    <definedName name="_GFS01" localSheetId="7">#REF!</definedName>
    <definedName name="_GFS01">#REF!</definedName>
    <definedName name="_Key1" localSheetId="0" hidden="1">#REF!</definedName>
    <definedName name="_Key1" localSheetId="15" hidden="1">#REF!</definedName>
    <definedName name="_Key1" localSheetId="1" hidden="1">#REF!</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4" hidden="1">#REF!</definedName>
    <definedName name="_Key1" localSheetId="7" hidden="1">#REF!</definedName>
    <definedName name="_Key1" localSheetId="25" hidden="1">#REF!</definedName>
    <definedName name="_Key1" localSheetId="27" hidden="1">#REF!</definedName>
    <definedName name="_Key1" localSheetId="29" hidden="1">#REF!</definedName>
    <definedName name="_Key1" hidden="1">#REF!</definedName>
    <definedName name="_lc" localSheetId="0">#REF!</definedName>
    <definedName name="_lc" localSheetId="18">#REF!</definedName>
    <definedName name="_lc" localSheetId="23">#REF!</definedName>
    <definedName name="_lc" localSheetId="24">#REF!</definedName>
    <definedName name="_lc" localSheetId="27">#REF!</definedName>
    <definedName name="_lc" localSheetId="29">#REF!</definedName>
    <definedName name="_lc">#REF!</definedName>
    <definedName name="_MAINAGGREGATES" localSheetId="0">#REF!</definedName>
    <definedName name="_MAINAGGREGATES" localSheetId="18">#REF!</definedName>
    <definedName name="_MAINAGGREGATES" localSheetId="23">#REF!</definedName>
    <definedName name="_MAINAGGREGATES" localSheetId="24">#REF!</definedName>
    <definedName name="_MAINAGGREGATES" localSheetId="27">#REF!</definedName>
    <definedName name="_MAINAGGREGATES" localSheetId="29">#REF!</definedName>
    <definedName name="_MAINAGGREGATES">#REF!</definedName>
    <definedName name="_Order1" hidden="1">255</definedName>
    <definedName name="_Order2" hidden="1">255</definedName>
    <definedName name="_Pop01" localSheetId="15">#REF!</definedName>
    <definedName name="_Pop01" localSheetId="1">#REF!</definedName>
    <definedName name="_Pop01" localSheetId="13">#REF!</definedName>
    <definedName name="_Pop01" localSheetId="14">#REF!</definedName>
    <definedName name="_Pop01" localSheetId="2">#REF!</definedName>
    <definedName name="_Pop01" localSheetId="3">#REF!</definedName>
    <definedName name="_Pop01" localSheetId="4">#REF!</definedName>
    <definedName name="_Pop01" localSheetId="7">#REF!</definedName>
    <definedName name="_Pop01">#REF!</definedName>
    <definedName name="_pri1" localSheetId="0">[2]result!#REF!</definedName>
    <definedName name="_pri1" localSheetId="15">[2]result!#REF!</definedName>
    <definedName name="_pri1" localSheetId="1">[2]result!#REF!</definedName>
    <definedName name="_pri1" localSheetId="13">[2]result!#REF!</definedName>
    <definedName name="_pri1" localSheetId="14">[2]result!#REF!</definedName>
    <definedName name="_pri1" localSheetId="2">[2]result!#REF!</definedName>
    <definedName name="_pri1" localSheetId="3">[2]result!#REF!</definedName>
    <definedName name="_pri1" localSheetId="4">[2]result!#REF!</definedName>
    <definedName name="_pri1" localSheetId="7">[2]result!#REF!</definedName>
    <definedName name="_pri1" localSheetId="18">[2]result!#REF!</definedName>
    <definedName name="_pri1" localSheetId="23">[2]result!#REF!</definedName>
    <definedName name="_pri1" localSheetId="24">[2]result!#REF!</definedName>
    <definedName name="_pri1" localSheetId="25">[2]result!#REF!</definedName>
    <definedName name="_pri1" localSheetId="27">[2]result!#REF!</definedName>
    <definedName name="_pri1" localSheetId="29">[2]result!#REF!</definedName>
    <definedName name="_pri1">[2]result!#REF!</definedName>
    <definedName name="_R1">#N/A</definedName>
    <definedName name="_R2">#N/A</definedName>
    <definedName name="_R3">#N/A</definedName>
    <definedName name="_R4">#N/A</definedName>
    <definedName name="_Sort" localSheetId="0" hidden="1">#REF!</definedName>
    <definedName name="_Sort" localSheetId="15" hidden="1">#REF!</definedName>
    <definedName name="_Sort" localSheetId="1" hidden="1">#REF!</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4" hidden="1">#REF!</definedName>
    <definedName name="_Sort" localSheetId="7" hidden="1">#REF!</definedName>
    <definedName name="_Sort" localSheetId="25" hidden="1">#REF!</definedName>
    <definedName name="_Sort" localSheetId="27" hidden="1">#REF!</definedName>
    <definedName name="_Sort" localSheetId="29" hidden="1">#REF!</definedName>
    <definedName name="_Sort" hidden="1">#REF!</definedName>
    <definedName name="_VN1" localSheetId="0">#REF!</definedName>
    <definedName name="_VN1" localSheetId="15">#REF!</definedName>
    <definedName name="_VN1" localSheetId="1">#REF!</definedName>
    <definedName name="_VN1" localSheetId="13">#REF!</definedName>
    <definedName name="_VN1" localSheetId="14">#REF!</definedName>
    <definedName name="_VN1" localSheetId="2">#REF!</definedName>
    <definedName name="_VN1" localSheetId="3">#REF!</definedName>
    <definedName name="_VN1" localSheetId="4">#REF!</definedName>
    <definedName name="_VN1" localSheetId="7">#REF!</definedName>
    <definedName name="_VN1" localSheetId="18">#REF!</definedName>
    <definedName name="_VN1" localSheetId="23">#REF!</definedName>
    <definedName name="_VN1" localSheetId="24">#REF!</definedName>
    <definedName name="_VN1" localSheetId="25">#REF!</definedName>
    <definedName name="_VN1" localSheetId="27">#REF!</definedName>
    <definedName name="_VN1" localSheetId="29">#REF!</definedName>
    <definedName name="_VN1">#REF!</definedName>
    <definedName name="_VN2" localSheetId="0">#REF!</definedName>
    <definedName name="_VN2" localSheetId="15">#REF!</definedName>
    <definedName name="_VN2" localSheetId="1">#REF!</definedName>
    <definedName name="_VN2" localSheetId="13">#REF!</definedName>
    <definedName name="_VN2" localSheetId="14">#REF!</definedName>
    <definedName name="_VN2" localSheetId="2">#REF!</definedName>
    <definedName name="_VN2" localSheetId="3">#REF!</definedName>
    <definedName name="_VN2" localSheetId="4">#REF!</definedName>
    <definedName name="_VN2" localSheetId="7">#REF!</definedName>
    <definedName name="_VN2" localSheetId="18">#REF!</definedName>
    <definedName name="_VN2" localSheetId="23">#REF!</definedName>
    <definedName name="_VN2" localSheetId="24">#REF!</definedName>
    <definedName name="_VN2" localSheetId="25">#REF!</definedName>
    <definedName name="_VN2" localSheetId="27">#REF!</definedName>
    <definedName name="_VN2" localSheetId="29">#REF!</definedName>
    <definedName name="_VN2">#REF!</definedName>
    <definedName name="_VN3" localSheetId="0">#REF!</definedName>
    <definedName name="_VN3" localSheetId="15">#REF!</definedName>
    <definedName name="_VN3" localSheetId="1">#REF!</definedName>
    <definedName name="_VN3" localSheetId="14">#REF!</definedName>
    <definedName name="_VN3" localSheetId="2">#REF!</definedName>
    <definedName name="_VN3" localSheetId="4">#REF!</definedName>
    <definedName name="_VN3" localSheetId="7">#REF!</definedName>
    <definedName name="_VN3" localSheetId="18">#REF!</definedName>
    <definedName name="_VN3" localSheetId="23">#REF!</definedName>
    <definedName name="_VN3" localSheetId="24">#REF!</definedName>
    <definedName name="_VN3" localSheetId="25">#REF!</definedName>
    <definedName name="_VN3" localSheetId="29">#REF!</definedName>
    <definedName name="_VN3">#REF!</definedName>
    <definedName name="_VN4" localSheetId="0">#REF!</definedName>
    <definedName name="_VN4" localSheetId="15">#REF!</definedName>
    <definedName name="_VN4" localSheetId="1">#REF!</definedName>
    <definedName name="_VN4" localSheetId="14">#REF!</definedName>
    <definedName name="_VN4" localSheetId="2">#REF!</definedName>
    <definedName name="_VN4" localSheetId="4">#REF!</definedName>
    <definedName name="_VN4" localSheetId="7">#REF!</definedName>
    <definedName name="_VN4" localSheetId="18">#REF!</definedName>
    <definedName name="_VN4" localSheetId="23">#REF!</definedName>
    <definedName name="_VN4" localSheetId="24">#REF!</definedName>
    <definedName name="_VN4" localSheetId="25">#REF!</definedName>
    <definedName name="_VN4" localSheetId="29">#REF!</definedName>
    <definedName name="_VN4">#REF!</definedName>
    <definedName name="a" localSheetId="15">'[9]Table6 (continued)'!#REF!</definedName>
    <definedName name="a" localSheetId="1">'[9]Table6 (continued)'!#REF!</definedName>
    <definedName name="a" localSheetId="13">'[9]Table6 (continued)'!#REF!</definedName>
    <definedName name="a" localSheetId="14">'[9]Table6 (continued)'!#REF!</definedName>
    <definedName name="a" localSheetId="2">'[9]Table6 (continued)'!#REF!</definedName>
    <definedName name="a" localSheetId="3">'[9]Table6 (continued)'!#REF!</definedName>
    <definedName name="a" localSheetId="4">'[9]Table6 (continued)'!#REF!</definedName>
    <definedName name="a" localSheetId="7">'[9]Table6 (continued)'!#REF!</definedName>
    <definedName name="a">'[9]Table6 (continued)'!#REF!</definedName>
    <definedName name="A.__Priority_1" localSheetId="27">[10]Priority!#REF!</definedName>
    <definedName name="A.__Priority_1" localSheetId="29">[10]Priority!#REF!</definedName>
    <definedName name="A.__Priority_1">[10]Priority!#REF!</definedName>
    <definedName name="A163119F">[11]Data1!$B$1:$B$10,[11]Data1!$B$11:$B$417</definedName>
    <definedName name="A163120R">[11]Data1!$E$1:$E$10,[11]Data1!$E$11:$E$417</definedName>
    <definedName name="A163121T">[11]Data1!$H$1:$H$10,[11]Data1!$H$11:$H$417</definedName>
    <definedName name="A163122V">[11]Data1!$K$1:$K$10,[11]Data1!$K$11:$K$417</definedName>
    <definedName name="A163123W">[11]Data1!$N$1:$N$10,[11]Data1!$N$11:$N$417</definedName>
    <definedName name="A163124X">[11]Data1!$Q$1:$Q$10,[11]Data1!$Q$11:$Q$417</definedName>
    <definedName name="A163127F">[11]Data1!$T$1:$T$10,[11]Data1!$T$11:$T$417</definedName>
    <definedName name="A163128J">[11]Data1!$W$1:$W$10,[11]Data1!$W$11:$W$417</definedName>
    <definedName name="A163129K">[11]Data1!$Z$1:$Z$10,[11]Data1!$Z$11:$Z$417</definedName>
    <definedName name="A163130V">[11]Data1!$AI$1:$AI$10,[11]Data1!$AI$11:$AI$417</definedName>
    <definedName name="A163131W">[11]Data1!$AF$1:$AF$10,[11]Data1!$AF$11:$AF$417</definedName>
    <definedName name="A163132X">[11]Data1!$AC$1:$AC$10,[11]Data1!$AC$11:$AC$417</definedName>
    <definedName name="A163134C">[11]Data1!$AL$1:$AL$10,[11]Data1!$AL$11:$AL$417</definedName>
    <definedName name="A163135F">[11]Data1!$AO$1:$AO$10,[11]Data1!$AO$11:$AO$417</definedName>
    <definedName name="A163136J">[11]Data1!$C$1:$C$10,[11]Data1!$C$11:$C$417</definedName>
    <definedName name="A163137K">[11]Data1!$F$1:$F$10,[11]Data1!$F$11:$F$417</definedName>
    <definedName name="A163138L">[11]Data1!$I$1:$I$10,[11]Data1!$I$11:$I$417</definedName>
    <definedName name="A163139R">[11]Data1!$L$1:$L$10,[11]Data1!$L$11:$L$417</definedName>
    <definedName name="A163140X">[11]Data1!$O$1:$O$10,[11]Data1!$O$11:$O$417</definedName>
    <definedName name="A163141A">[11]Data1!$R$1:$R$10,[11]Data1!$R$11:$R$417</definedName>
    <definedName name="A163144J">[11]Data1!$U$1:$U$10,[11]Data1!$U$11:$U$417</definedName>
    <definedName name="A163145K">[11]Data1!$X$1:$X$10,[11]Data1!$X$11:$X$417</definedName>
    <definedName name="A163146L">[11]Data1!$AA$1:$AA$10,[11]Data1!$AA$11:$AA$417</definedName>
    <definedName name="A163147R">[11]Data1!$AJ$1:$AJ$10,[11]Data1!$AJ$11:$AJ$417</definedName>
    <definedName name="A163148T">[11]Data1!$AG$1:$AG$10,[11]Data1!$AG$11:$AG$417</definedName>
    <definedName name="A163149V">[11]Data1!$AD$1:$AD$10,[11]Data1!$AD$11:$AD$417</definedName>
    <definedName name="A163151F">[11]Data1!$AM$1:$AM$10,[11]Data1!$AM$11:$AM$417</definedName>
    <definedName name="A163152J">[11]Data1!$AP$1:$AP$10,[11]Data1!$AP$11:$AP$417</definedName>
    <definedName name="A163153K">[11]Data1!$D$1:$D$10,[11]Data1!$D$11:$D$417</definedName>
    <definedName name="A163154L">[11]Data1!$G$1:$G$10,[11]Data1!$G$11:$G$417</definedName>
    <definedName name="A163155R">[11]Data1!$J$1:$J$10,[11]Data1!$J$11:$J$417</definedName>
    <definedName name="A163156T">[11]Data1!$M$1:$M$10,[11]Data1!$M$11:$M$417</definedName>
    <definedName name="A163157V">[11]Data1!$P$1:$P$10,[11]Data1!$P$11:$P$417</definedName>
    <definedName name="A163158W">[11]Data1!$S$1:$S$10,[11]Data1!$S$11:$S$417</definedName>
    <definedName name="A163161K">[11]Data1!$V$1:$V$10,[11]Data1!$V$11:$V$417</definedName>
    <definedName name="A163162L">[11]Data1!$Y$1:$Y$10,[11]Data1!$Y$11:$Y$417</definedName>
    <definedName name="A163163R">[11]Data1!$AB$1:$AB$10,[11]Data1!$AB$11:$AB$417</definedName>
    <definedName name="A163164T">[11]Data1!$AK$1:$AK$10,[11]Data1!$AK$11:$AK$417</definedName>
    <definedName name="A163165V">[11]Data1!$AH$1:$AH$10,[11]Data1!$AH$11:$AH$417</definedName>
    <definedName name="A163166W">[11]Data1!$AE$1:$AE$10,[11]Data1!$AE$11:$AE$417</definedName>
    <definedName name="A163168A">[11]Data1!$AN$1:$AN$10,[11]Data1!$AN$11:$AN$417</definedName>
    <definedName name="A163169C">[11]Data1!$AQ$1:$AQ$10,[11]Data1!$AQ$11:$AQ$417</definedName>
    <definedName name="A1827804K">[12]Export!$B$1:$B$10,[12]Export!$B$11:$B$278</definedName>
    <definedName name="A1827805L">[12]Export!$C$1:$C$10,[12]Export!$C$11:$C$278</definedName>
    <definedName name="A1827806R">[12]Export!$D$1:$D$10,[12]Export!$D$11:$D$278</definedName>
    <definedName name="A1827807T">[12]Export!$E$1:$E$10,[12]Export!$E$11:$E$278</definedName>
    <definedName name="A1827808V">[12]Export!$F$1:$F$10,[12]Export!$F$11:$F$278</definedName>
    <definedName name="A1827809W">[12]Export!$G$1:$G$10,[12]Export!$G$11:$G$278</definedName>
    <definedName name="A1827810F">[12]Export!$H$1:$H$10,[12]Export!$H$11:$H$278</definedName>
    <definedName name="A1827811J">[12]Export!$I$1:$I$10,[12]Export!$I$11:$I$278</definedName>
    <definedName name="A1827812K">[12]Export!$J$1:$J$10,[12]Export!$J$11:$J$278</definedName>
    <definedName name="A1827813L">[12]Export!$K$1:$K$10,[12]Export!$K$11:$K$278</definedName>
    <definedName name="A1827814R">[12]Export!$L$1:$L$10,[12]Export!$L$11:$L$278</definedName>
    <definedName name="A1827815T">[12]Export!$M$1:$M$10,[12]Export!$M$11:$M$278</definedName>
    <definedName name="A1827816V">[12]Export!$N$1:$N$10,[12]Export!$N$11:$N$278</definedName>
    <definedName name="A1827817W">[12]Export!$O$1:$O$10,[12]Export!$O$11:$O$278</definedName>
    <definedName name="A1827818X">[12]Export!$P$1:$P$10,[12]Export!$P$11:$P$278</definedName>
    <definedName name="A1827819A">[12]Export!$Q$1:$Q$10,[12]Export!$Q$11:$Q$278</definedName>
    <definedName name="A1827820K">[12]Export!$R$1:$R$10,[12]Export!$R$11:$R$278</definedName>
    <definedName name="A1827821L">[12]Export!$S$1:$S$10,[12]Export!$S$11:$S$278</definedName>
    <definedName name="A1827822R">[12]Export!$T$1:$T$10,[12]Export!$T$11:$T$278</definedName>
    <definedName name="A1827823T">[12]Export!$U$1:$U$10,[12]Export!$U$11:$U$278</definedName>
    <definedName name="A1827824V">[12]Export!$V$1:$V$10,[12]Export!$V$11:$V$278</definedName>
    <definedName name="A1827825W">[12]Export!$W$1:$W$10,[12]Export!$W$11:$W$278</definedName>
    <definedName name="A1827826X">[12]Export!$X$1:$X$10,[12]Export!$X$11:$X$278</definedName>
    <definedName name="A1827827A">[12]Export!$Y$1:$Y$10,[12]Export!$Y$11:$Y$278</definedName>
    <definedName name="A1827828C">[12]Export!$Z$1:$Z$10,[12]Export!$Z$11:$Z$278</definedName>
    <definedName name="A1827829F">[12]Export!$AA$1:$AA$10,[12]Export!$AA$11:$AA$278</definedName>
    <definedName name="A1827830R">[12]Export!$AB$1:$AB$10,[12]Export!$AB$11:$AB$278</definedName>
    <definedName name="A1827831T">[12]Export!$AC$1:$AC$10,[12]Export!$AC$11:$AC$278</definedName>
    <definedName name="A1827832V">[12]Export!$AD$1:$AD$10,[12]Export!$AD$11:$AD$278</definedName>
    <definedName name="A1827833W">[12]Export!$AE$1:$AE$10,[12]Export!$AE$11:$AE$278</definedName>
    <definedName name="A1827834X">[12]Export!$AF$1:$AF$10,[12]Export!$AF$11:$AF$278</definedName>
    <definedName name="A1827835A">[12]Export!$AG$1:$AG$10,[12]Export!$AG$11:$AG$278</definedName>
    <definedName name="A1827836C">[12]Export!$AH$1:$AH$10,[12]Export!$AH$11:$AH$278</definedName>
    <definedName name="A1827837F">[12]Export!$AI$1:$AI$10,[12]Export!$AI$11:$AI$278</definedName>
    <definedName name="A1827838J">[12]Export!$AJ$1:$AJ$10,[12]Export!$AJ$11:$AJ$278</definedName>
    <definedName name="A1827839K">[12]Export!$AK$1:$AK$10,[12]Export!$AK$11:$AK$278</definedName>
    <definedName name="A1827840V">[12]Export!$AL$1:$AL$10,[12]Export!$AL$11:$AL$278</definedName>
    <definedName name="A1827841W">[12]Export!$AM$1:$AM$10,[12]Export!$AM$11:$AM$278</definedName>
    <definedName name="A1827842X">[12]Export!$AN$1:$AN$10,[12]Export!$AN$11:$AN$278</definedName>
    <definedName name="A1827843A">[12]Export!$AO$1:$AO$10,[12]Export!$AO$11:$AO$278</definedName>
    <definedName name="A1827844C">[12]Export!$AP$1:$AP$10,[12]Export!$AP$11:$AP$278</definedName>
    <definedName name="A1827845F">[12]Export!$AQ$1:$AQ$10,[12]Export!$AQ$11:$AQ$278</definedName>
    <definedName name="A1827846J">[12]Export!$AR$1:$AR$10,[12]Export!$AR$11:$AR$278</definedName>
    <definedName name="A1827847K">[12]Export!$AS$1:$AS$10,[12]Export!$AS$11:$AS$278</definedName>
    <definedName name="A1827848L">[12]Export!$AT$1:$AT$10,[12]Export!$AT$11:$AT$278</definedName>
    <definedName name="A1827849R">[12]Export!$AU$1:$AU$10,[12]Export!$AU$11:$AU$278</definedName>
    <definedName name="A1827850X">[12]Export!$AV$1:$AV$10,[12]Export!$AV$11:$AV$278</definedName>
    <definedName name="A1827851A">[12]Export!$AW$1:$AW$10,[12]Export!$AW$11:$AW$278</definedName>
    <definedName name="A1827852C">[12]Export!$AX$1:$AX$10,[12]Export!$AX$11:$AX$278</definedName>
    <definedName name="A1827853F">[12]Export!$AY$1:$AY$10,[12]Export!$AY$11:$AY$278</definedName>
    <definedName name="A1827854J">[12]Export!$AZ$1:$AZ$10,[12]Export!$AZ$11:$AZ$278</definedName>
    <definedName name="A1827855K">[12]Export!$BA$1:$BA$10,[12]Export!$BA$11:$BA$278</definedName>
    <definedName name="A1827856L">[12]Export!$BB$1:$BB$10,[12]Export!$BB$11:$BB$278</definedName>
    <definedName name="A1827857R">[12]Export!$BC$1:$BC$10,[12]Export!$BC$11:$BC$278</definedName>
    <definedName name="A1827858T">[12]Export!$BD$1:$BD$10,[12]Export!$BD$11:$BD$278</definedName>
    <definedName name="A1827859V">[12]Export!$BE$1:$BE$10,[12]Export!$BE$11:$BE$278</definedName>
    <definedName name="A1827860C">[12]Export!$BF$1:$BF$10,[12]Export!$BF$11:$BF$278</definedName>
    <definedName name="A1827861F">[12]Export!$BG$1:$BG$10,[12]Export!$BG$11:$BG$278</definedName>
    <definedName name="A1827862J">[12]Export!$BH$1:$BH$10,[12]Export!$BH$11:$BH$278</definedName>
    <definedName name="A1827863K">[12]Export!$BI$1:$BI$10,[12]Export!$BI$11:$BI$278</definedName>
    <definedName name="A1827864L">[12]Export!$BJ$1:$BJ$10,[12]Export!$BJ$11:$BJ$278</definedName>
    <definedName name="A1827865R">[12]Export!$BK$1:$BK$10,[12]Export!$BK$11:$BK$278</definedName>
    <definedName name="A1827866T">[12]Export!$BL$1:$BL$10,[12]Export!$BL$11:$BL$278</definedName>
    <definedName name="A1827867V">[12]Export!$BM$1:$BM$10,[12]Export!$BM$11:$BM$278</definedName>
    <definedName name="A1827868W">[12]Export!$BN$1:$BN$10,[12]Export!$BN$11:$BN$278</definedName>
    <definedName name="A1827869X">[12]Export!$BO$1:$BO$10,[12]Export!$BO$11:$BO$278</definedName>
    <definedName name="A1827870J">[12]Export!$BP$1:$BP$10,[12]Export!$BP$11:$BP$278</definedName>
    <definedName name="A1827871K">[12]Export!$BQ$1:$BQ$10,[12]Export!$BQ$11:$BQ$278</definedName>
    <definedName name="A1827872L">[12]Export!$BR$1:$BR$10,[12]Export!$BR$11:$BR$278</definedName>
    <definedName name="A1827873R">[12]Export!$BS$1:$BS$10,[12]Export!$BS$11:$BS$278</definedName>
    <definedName name="A1827874T">[12]Export!$BT$1:$BT$10,[12]Export!$BT$11:$BT$278</definedName>
    <definedName name="A1827875V">[12]Export!$BU$1:$BU$10,[12]Export!$BU$11:$BU$278</definedName>
    <definedName name="A1827876W">[12]Export!$BV$1:$BV$10,[12]Export!$BV$11:$BV$278</definedName>
    <definedName name="A1827877X">[12]Export!$BW$1:$BW$10,[12]Export!$BW$11:$BW$278</definedName>
    <definedName name="A1827878A">[12]Export!$BX$1:$BX$10,[12]Export!$BX$11:$BX$278</definedName>
    <definedName name="A1827879C">[12]Export!$BY$1:$BY$10,[12]Export!$BY$11:$BY$278</definedName>
    <definedName name="A1827880L">[12]Export!$BZ$1:$BZ$10,[12]Export!$BZ$11:$BZ$278</definedName>
    <definedName name="A1827881R">[12]Export!$CA$1:$CA$10,[12]Export!$CA$11:$CA$278</definedName>
    <definedName name="A1828644C">[12]Import!$B$1:$B$10,[12]Import!$B$11:$B$278</definedName>
    <definedName name="A1828645F">[12]Import!$C$1:$C$10,[12]Import!$C$11:$C$278</definedName>
    <definedName name="A1828646J">[12]Import!$D$1:$D$10,[12]Import!$D$11:$D$278</definedName>
    <definedName name="A1828647K">[12]Import!$E$1:$E$10,[12]Import!$E$11:$E$278</definedName>
    <definedName name="A1828648L">[12]Import!$F$1:$F$10,[12]Import!$F$11:$F$278</definedName>
    <definedName name="A1828649R">[12]Import!$G$1:$G$10,[12]Import!$G$11:$G$278</definedName>
    <definedName name="A1828650X">[12]Import!$H$1:$H$10,[12]Import!$H$11:$H$278</definedName>
    <definedName name="A1828651A">[12]Import!$I$1:$I$10,[12]Import!$I$11:$I$278</definedName>
    <definedName name="A1828652C">[12]Import!$J$1:$J$10,[12]Import!$J$11:$J$278</definedName>
    <definedName name="A1828653F">[12]Import!$K$1:$K$10,[12]Import!$K$11:$K$278</definedName>
    <definedName name="A1828654J">[12]Import!$L$1:$L$10,[12]Import!$L$11:$L$278</definedName>
    <definedName name="A1828655K">[12]Import!$M$1:$M$10,[12]Import!$M$11:$M$278</definedName>
    <definedName name="A1828656L">[12]Import!$N$1:$N$10,[12]Import!$N$11:$N$278</definedName>
    <definedName name="A1828657R">[12]Import!$O$1:$O$10,[12]Import!$O$11:$O$278</definedName>
    <definedName name="A1828658T">[12]Import!$P$1:$P$10,[12]Import!$P$11:$P$278</definedName>
    <definedName name="A1828659V">[12]Import!$Q$1:$Q$10,[12]Import!$Q$11:$Q$278</definedName>
    <definedName name="A1828660C">[12]Import!$R$1:$R$10,[12]Import!$R$11:$R$278</definedName>
    <definedName name="A1828661F">[12]Import!$S$1:$S$10,[12]Import!$S$11:$S$278</definedName>
    <definedName name="A1828662J">[12]Import!$T$1:$T$10,[12]Import!$T$11:$T$278</definedName>
    <definedName name="A1828663K">[12]Import!$U$1:$U$10,[12]Import!$U$11:$U$278</definedName>
    <definedName name="A1828664L">[12]Import!$V$1:$V$10,[12]Import!$V$11:$V$278</definedName>
    <definedName name="A1828665R">[12]Import!$W$1:$W$10,[12]Import!$W$11:$W$278</definedName>
    <definedName name="A1828666T">[12]Import!$X$1:$X$10,[12]Import!$X$11:$X$278</definedName>
    <definedName name="A1828667V">[12]Import!$Y$1:$Y$10,[12]Import!$Y$11:$Y$278</definedName>
    <definedName name="A1828668W">[12]Import!$Z$1:$Z$10,[12]Import!$Z$11:$Z$278</definedName>
    <definedName name="A1828669X">[12]Import!$AA$1:$AA$10,[12]Import!$AA$11:$AA$278</definedName>
    <definedName name="A1828670J">[12]Import!$AB$1:$AB$10,[12]Import!$AB$11:$AB$278</definedName>
    <definedName name="A1828671K">[12]Import!$AC$1:$AC$10,[12]Import!$AC$11:$AC$278</definedName>
    <definedName name="A1828672L">[12]Import!$AD$1:$AD$10,[12]Import!$AD$11:$AD$278</definedName>
    <definedName name="A1828673R">[12]Import!$AE$1:$AE$10,[12]Import!$AE$11:$AE$278</definedName>
    <definedName name="A1828674T">[12]Import!$AF$1:$AF$10,[12]Import!$AF$11:$AF$278</definedName>
    <definedName name="A1828675V">[12]Import!$AG$1:$AG$10,[12]Import!$AG$11:$AG$278</definedName>
    <definedName name="A1828676W">[12]Import!$AH$1:$AH$10,[12]Import!$AH$11:$AH$278</definedName>
    <definedName name="A1828677X">[12]Import!$AI$1:$AI$10,[12]Import!$AI$11:$AI$278</definedName>
    <definedName name="A1828678A">[12]Import!$AJ$1:$AJ$10,[12]Import!$AJ$11:$AJ$278</definedName>
    <definedName name="A1828679C">[12]Import!$AK$1:$AK$10,[12]Import!$AK$11:$AK$278</definedName>
    <definedName name="A1828680L">[12]Import!$AL$1:$AL$10,[12]Import!$AL$11:$AL$278</definedName>
    <definedName name="A1828681R">[12]Import!$AM$1:$AM$10,[12]Import!$AM$11:$AM$278</definedName>
    <definedName name="A1828682T">[12]Import!$AN$1:$AN$10,[12]Import!$AN$11:$AN$278</definedName>
    <definedName name="A1828683V">[12]Import!$AO$1:$AO$10,[12]Import!$AO$11:$AO$278</definedName>
    <definedName name="A1828684W">[12]Import!$AP$1:$AP$10,[12]Import!$AP$11:$AP$278</definedName>
    <definedName name="A1828685X">[12]Import!$AQ$1:$AQ$10,[12]Import!$AQ$11:$AQ$278</definedName>
    <definedName name="A1828686A">[12]Import!$AR$1:$AR$10,[12]Import!$AR$11:$AR$278</definedName>
    <definedName name="A1828687C">[12]Import!$AS$1:$AS$10,[12]Import!$AS$11:$AS$278</definedName>
    <definedName name="A1828688F">[12]Import!$AT$1:$AT$10,[12]Import!$AT$11:$AT$278</definedName>
    <definedName name="A1828689J">[12]Import!$AU$1:$AU$10,[12]Import!$AU$11:$AU$278</definedName>
    <definedName name="A1828690T">[12]Import!$AV$1:$AV$10,[12]Import!$AV$11:$AV$278</definedName>
    <definedName name="A1828691V">[12]Import!$AW$1:$AW$10,[12]Import!$AW$11:$AW$278</definedName>
    <definedName name="A1828692W">[12]Import!$AX$1:$AX$10,[12]Import!$AX$11:$AX$278</definedName>
    <definedName name="A1828693X">[12]Import!$AY$1:$AY$10,[12]Import!$AY$11:$AY$278</definedName>
    <definedName name="A1828694A">[12]Import!$AZ$1:$AZ$10,[12]Import!$AZ$11:$AZ$278</definedName>
    <definedName name="A1828695C">[12]Import!$BA$1:$BA$10,[12]Import!$BA$11:$BA$278</definedName>
    <definedName name="A1828696F">[12]Import!$BB$1:$BB$10,[12]Import!$BB$11:$BB$278</definedName>
    <definedName name="A1828697J">[12]Import!$BC$1:$BC$10,[12]Import!$BC$11:$BC$278</definedName>
    <definedName name="A1828698K">[12]Import!$BD$1:$BD$10,[12]Import!$BD$11:$BD$278</definedName>
    <definedName name="A1828699L">[12]Import!$BE$1:$BE$10,[12]Import!$BE$11:$BE$278</definedName>
    <definedName name="A1828700K">[12]Import!$BF$1:$BF$10,[12]Import!$BF$11:$BF$278</definedName>
    <definedName name="A1828701L">[12]Import!$BG$1:$BG$10,[12]Import!$BG$11:$BG$278</definedName>
    <definedName name="A1828702R">[12]Import!$BH$1:$BH$10,[12]Import!$BH$11:$BH$278</definedName>
    <definedName name="A1828703T">[12]Import!$BI$1:$BI$10,[12]Import!$BI$11:$BI$278</definedName>
    <definedName name="A1828704V">[12]Import!$BJ$1:$BJ$10,[12]Import!$BJ$11:$BJ$278</definedName>
    <definedName name="A1828705W">[12]Import!$BK$1:$BK$10,[12]Import!$BK$11:$BK$278</definedName>
    <definedName name="A1828706X">[12]Import!$BL$1:$BL$10,[12]Import!$BL$11:$BL$278</definedName>
    <definedName name="A1828707A">[12]Import!$BM$1:$BM$10,[12]Import!$BM$11:$BM$278</definedName>
    <definedName name="A1828708C">[12]Import!$BN$1:$BN$10,[12]Import!$BN$11:$BN$278</definedName>
    <definedName name="A1828709F">[12]Import!$BO$1:$BO$10,[12]Import!$BO$11:$BO$278</definedName>
    <definedName name="A1828710R">[12]Import!$BP$1:$BP$10,[12]Import!$BP$11:$BP$278</definedName>
    <definedName name="A1828711T">[12]Import!$BQ$1:$BQ$10,[12]Import!$BQ$11:$BQ$278</definedName>
    <definedName name="A1828712V">[12]Import!$BR$1:$BR$10,[12]Import!$BR$11:$BR$278</definedName>
    <definedName name="A1828713W">[12]Import!$BS$1:$BS$10,[12]Import!$BS$11:$BS$278</definedName>
    <definedName name="A1828714X">[12]Import!$BT$1:$BT$10,[12]Import!$BT$11:$BT$278</definedName>
    <definedName name="A1828715A">[12]Import!$BU$1:$BU$10,[12]Import!$BU$11:$BU$278</definedName>
    <definedName name="A1828716C">[12]Import!$BV$1:$BV$10,[12]Import!$BV$11:$BV$278</definedName>
    <definedName name="A1828717F">[12]Import!$BW$1:$BW$10,[12]Import!$BW$11:$BW$278</definedName>
    <definedName name="A1828718J">[12]Import!$BX$1:$BX$10,[12]Import!$BX$11:$BX$278</definedName>
    <definedName name="A1828719K">[12]Import!$BY$1:$BY$10,[12]Import!$BY$11:$BY$278</definedName>
    <definedName name="A1828720V">[12]Import!$BZ$1:$BZ$10,[12]Import!$BZ$11:$BZ$278</definedName>
    <definedName name="A1828721W">[12]Import!$CA$1:$CA$10,[12]Import!$CA$11:$CA$278</definedName>
    <definedName name="A2061204F" localSheetId="15">#REF!,#REF!</definedName>
    <definedName name="A2061204F" localSheetId="1">#REF!,#REF!</definedName>
    <definedName name="A2061204F" localSheetId="13">#REF!,#REF!</definedName>
    <definedName name="A2061204F" localSheetId="14">#REF!,#REF!</definedName>
    <definedName name="A2061204F" localSheetId="2">#REF!,#REF!</definedName>
    <definedName name="A2061204F" localSheetId="3">#REF!,#REF!</definedName>
    <definedName name="A2061204F" localSheetId="4">#REF!,#REF!</definedName>
    <definedName name="A2061204F" localSheetId="7">#REF!,#REF!</definedName>
    <definedName name="A2061204F">#REF!,#REF!</definedName>
    <definedName name="A2061204F_Data" localSheetId="15">#REF!</definedName>
    <definedName name="A2061204F_Data" localSheetId="1">#REF!</definedName>
    <definedName name="A2061204F_Data" localSheetId="13">#REF!</definedName>
    <definedName name="A2061204F_Data" localSheetId="14">#REF!</definedName>
    <definedName name="A2061204F_Data" localSheetId="2">#REF!</definedName>
    <definedName name="A2061204F_Data" localSheetId="3">#REF!</definedName>
    <definedName name="A2061204F_Data" localSheetId="4">#REF!</definedName>
    <definedName name="A2061204F_Data" localSheetId="7">#REF!</definedName>
    <definedName name="A2061204F_Data">#REF!</definedName>
    <definedName name="A2061204F_Latest" localSheetId="15">#REF!</definedName>
    <definedName name="A2061204F_Latest" localSheetId="1">#REF!</definedName>
    <definedName name="A2061204F_Latest" localSheetId="13">#REF!</definedName>
    <definedName name="A2061204F_Latest" localSheetId="14">#REF!</definedName>
    <definedName name="A2061204F_Latest" localSheetId="2">#REF!</definedName>
    <definedName name="A2061204F_Latest" localSheetId="3">#REF!</definedName>
    <definedName name="A2061204F_Latest" localSheetId="4">#REF!</definedName>
    <definedName name="A2061204F_Latest" localSheetId="7">#REF!</definedName>
    <definedName name="A2061204F_Latest">#REF!</definedName>
    <definedName name="A2061205J" localSheetId="15">#REF!,#REF!</definedName>
    <definedName name="A2061205J" localSheetId="1">#REF!,#REF!</definedName>
    <definedName name="A2061205J" localSheetId="13">#REF!,#REF!</definedName>
    <definedName name="A2061205J" localSheetId="14">#REF!,#REF!</definedName>
    <definedName name="A2061205J" localSheetId="2">#REF!,#REF!</definedName>
    <definedName name="A2061205J" localSheetId="3">#REF!,#REF!</definedName>
    <definedName name="A2061205J" localSheetId="4">#REF!,#REF!</definedName>
    <definedName name="A2061205J" localSheetId="7">#REF!,#REF!</definedName>
    <definedName name="A2061205J">#REF!,#REF!</definedName>
    <definedName name="A2061205J_Data" localSheetId="15">#REF!</definedName>
    <definedName name="A2061205J_Data" localSheetId="1">#REF!</definedName>
    <definedName name="A2061205J_Data" localSheetId="13">#REF!</definedName>
    <definedName name="A2061205J_Data" localSheetId="14">#REF!</definedName>
    <definedName name="A2061205J_Data" localSheetId="2">#REF!</definedName>
    <definedName name="A2061205J_Data" localSheetId="3">#REF!</definedName>
    <definedName name="A2061205J_Data" localSheetId="4">#REF!</definedName>
    <definedName name="A2061205J_Data" localSheetId="7">#REF!</definedName>
    <definedName name="A2061205J_Data">#REF!</definedName>
    <definedName name="A2061205J_Latest" localSheetId="15">#REF!</definedName>
    <definedName name="A2061205J_Latest" localSheetId="1">#REF!</definedName>
    <definedName name="A2061205J_Latest" localSheetId="13">#REF!</definedName>
    <definedName name="A2061205J_Latest" localSheetId="14">#REF!</definedName>
    <definedName name="A2061205J_Latest" localSheetId="2">#REF!</definedName>
    <definedName name="A2061205J_Latest" localSheetId="3">#REF!</definedName>
    <definedName name="A2061205J_Latest" localSheetId="4">#REF!</definedName>
    <definedName name="A2061205J_Latest" localSheetId="7">#REF!</definedName>
    <definedName name="A2061205J_Latest">#REF!</definedName>
    <definedName name="A2061206K" localSheetId="15">#REF!,#REF!</definedName>
    <definedName name="A2061206K" localSheetId="1">#REF!,#REF!</definedName>
    <definedName name="A2061206K" localSheetId="13">#REF!,#REF!</definedName>
    <definedName name="A2061206K" localSheetId="14">#REF!,#REF!</definedName>
    <definedName name="A2061206K" localSheetId="2">#REF!,#REF!</definedName>
    <definedName name="A2061206K" localSheetId="3">#REF!,#REF!</definedName>
    <definedName name="A2061206K" localSheetId="4">#REF!,#REF!</definedName>
    <definedName name="A2061206K" localSheetId="7">#REF!,#REF!</definedName>
    <definedName name="A2061206K">#REF!,#REF!</definedName>
    <definedName name="A2061206K_Data" localSheetId="15">#REF!</definedName>
    <definedName name="A2061206K_Data" localSheetId="1">#REF!</definedName>
    <definedName name="A2061206K_Data" localSheetId="13">#REF!</definedName>
    <definedName name="A2061206K_Data" localSheetId="14">#REF!</definedName>
    <definedName name="A2061206K_Data" localSheetId="2">#REF!</definedName>
    <definedName name="A2061206K_Data" localSheetId="3">#REF!</definedName>
    <definedName name="A2061206K_Data" localSheetId="4">#REF!</definedName>
    <definedName name="A2061206K_Data" localSheetId="7">#REF!</definedName>
    <definedName name="A2061206K_Data">#REF!</definedName>
    <definedName name="A2061206K_Latest" localSheetId="15">#REF!</definedName>
    <definedName name="A2061206K_Latest" localSheetId="1">#REF!</definedName>
    <definedName name="A2061206K_Latest" localSheetId="13">#REF!</definedName>
    <definedName name="A2061206K_Latest" localSheetId="14">#REF!</definedName>
    <definedName name="A2061206K_Latest" localSheetId="2">#REF!</definedName>
    <definedName name="A2061206K_Latest" localSheetId="3">#REF!</definedName>
    <definedName name="A2061206K_Latest" localSheetId="4">#REF!</definedName>
    <definedName name="A2061206K_Latest" localSheetId="7">#REF!</definedName>
    <definedName name="A2061206K_Latest">#REF!</definedName>
    <definedName name="A2061207L" localSheetId="15">#REF!,#REF!</definedName>
    <definedName name="A2061207L" localSheetId="1">#REF!,#REF!</definedName>
    <definedName name="A2061207L" localSheetId="13">#REF!,#REF!</definedName>
    <definedName name="A2061207L" localSheetId="14">#REF!,#REF!</definedName>
    <definedName name="A2061207L" localSheetId="2">#REF!,#REF!</definedName>
    <definedName name="A2061207L" localSheetId="3">#REF!,#REF!</definedName>
    <definedName name="A2061207L" localSheetId="4">#REF!,#REF!</definedName>
    <definedName name="A2061207L" localSheetId="7">#REF!,#REF!</definedName>
    <definedName name="A2061207L">#REF!,#REF!</definedName>
    <definedName name="A2061207L_Data" localSheetId="15">#REF!</definedName>
    <definedName name="A2061207L_Data" localSheetId="1">#REF!</definedName>
    <definedName name="A2061207L_Data" localSheetId="13">#REF!</definedName>
    <definedName name="A2061207L_Data" localSheetId="14">#REF!</definedName>
    <definedName name="A2061207L_Data" localSheetId="2">#REF!</definedName>
    <definedName name="A2061207L_Data" localSheetId="3">#REF!</definedName>
    <definedName name="A2061207L_Data" localSheetId="4">#REF!</definedName>
    <definedName name="A2061207L_Data" localSheetId="7">#REF!</definedName>
    <definedName name="A2061207L_Data">#REF!</definedName>
    <definedName name="A2061207L_Latest" localSheetId="15">#REF!</definedName>
    <definedName name="A2061207L_Latest" localSheetId="1">#REF!</definedName>
    <definedName name="A2061207L_Latest" localSheetId="13">#REF!</definedName>
    <definedName name="A2061207L_Latest" localSheetId="14">#REF!</definedName>
    <definedName name="A2061207L_Latest" localSheetId="2">#REF!</definedName>
    <definedName name="A2061207L_Latest" localSheetId="3">#REF!</definedName>
    <definedName name="A2061207L_Latest" localSheetId="4">#REF!</definedName>
    <definedName name="A2061207L_Latest" localSheetId="7">#REF!</definedName>
    <definedName name="A2061207L_Latest">#REF!</definedName>
    <definedName name="A2061208R" localSheetId="15">#REF!,#REF!</definedName>
    <definedName name="A2061208R" localSheetId="1">#REF!,#REF!</definedName>
    <definedName name="A2061208R" localSheetId="13">#REF!,#REF!</definedName>
    <definedName name="A2061208R" localSheetId="14">#REF!,#REF!</definedName>
    <definedName name="A2061208R" localSheetId="2">#REF!,#REF!</definedName>
    <definedName name="A2061208R" localSheetId="3">#REF!,#REF!</definedName>
    <definedName name="A2061208R" localSheetId="4">#REF!,#REF!</definedName>
    <definedName name="A2061208R" localSheetId="7">#REF!,#REF!</definedName>
    <definedName name="A2061208R">#REF!,#REF!</definedName>
    <definedName name="A2061208R_Data" localSheetId="15">#REF!</definedName>
    <definedName name="A2061208R_Data" localSheetId="1">#REF!</definedName>
    <definedName name="A2061208R_Data" localSheetId="13">#REF!</definedName>
    <definedName name="A2061208R_Data" localSheetId="14">#REF!</definedName>
    <definedName name="A2061208R_Data" localSheetId="2">#REF!</definedName>
    <definedName name="A2061208R_Data" localSheetId="3">#REF!</definedName>
    <definedName name="A2061208R_Data" localSheetId="4">#REF!</definedName>
    <definedName name="A2061208R_Data" localSheetId="7">#REF!</definedName>
    <definedName name="A2061208R_Data">#REF!</definedName>
    <definedName name="A2061208R_Latest" localSheetId="15">#REF!</definedName>
    <definedName name="A2061208R_Latest" localSheetId="1">#REF!</definedName>
    <definedName name="A2061208R_Latest" localSheetId="13">#REF!</definedName>
    <definedName name="A2061208R_Latest" localSheetId="14">#REF!</definedName>
    <definedName name="A2061208R_Latest" localSheetId="2">#REF!</definedName>
    <definedName name="A2061208R_Latest" localSheetId="3">#REF!</definedName>
    <definedName name="A2061208R_Latest" localSheetId="4">#REF!</definedName>
    <definedName name="A2061208R_Latest" localSheetId="7">#REF!</definedName>
    <definedName name="A2061208R_Latest">#REF!</definedName>
    <definedName name="A2061209T" localSheetId="15">#REF!,#REF!</definedName>
    <definedName name="A2061209T" localSheetId="1">#REF!,#REF!</definedName>
    <definedName name="A2061209T" localSheetId="13">#REF!,#REF!</definedName>
    <definedName name="A2061209T" localSheetId="14">#REF!,#REF!</definedName>
    <definedName name="A2061209T" localSheetId="2">#REF!,#REF!</definedName>
    <definedName name="A2061209T" localSheetId="3">#REF!,#REF!</definedName>
    <definedName name="A2061209T" localSheetId="4">#REF!,#REF!</definedName>
    <definedName name="A2061209T" localSheetId="7">#REF!,#REF!</definedName>
    <definedName name="A2061209T">#REF!,#REF!</definedName>
    <definedName name="A2061209T_Data" localSheetId="15">#REF!</definedName>
    <definedName name="A2061209T_Data" localSheetId="1">#REF!</definedName>
    <definedName name="A2061209T_Data" localSheetId="13">#REF!</definedName>
    <definedName name="A2061209T_Data" localSheetId="14">#REF!</definedName>
    <definedName name="A2061209T_Data" localSheetId="2">#REF!</definedName>
    <definedName name="A2061209T_Data" localSheetId="3">#REF!</definedName>
    <definedName name="A2061209T_Data" localSheetId="4">#REF!</definedName>
    <definedName name="A2061209T_Data" localSheetId="7">#REF!</definedName>
    <definedName name="A2061209T_Data">#REF!</definedName>
    <definedName name="A2061209T_Latest" localSheetId="15">#REF!</definedName>
    <definedName name="A2061209T_Latest" localSheetId="1">#REF!</definedName>
    <definedName name="A2061209T_Latest" localSheetId="13">#REF!</definedName>
    <definedName name="A2061209T_Latest" localSheetId="14">#REF!</definedName>
    <definedName name="A2061209T_Latest" localSheetId="2">#REF!</definedName>
    <definedName name="A2061209T_Latest" localSheetId="3">#REF!</definedName>
    <definedName name="A2061209T_Latest" localSheetId="4">#REF!</definedName>
    <definedName name="A2061209T_Latest" localSheetId="7">#REF!</definedName>
    <definedName name="A2061209T_Latest">#REF!</definedName>
    <definedName name="A2061210A" localSheetId="15">#REF!,#REF!</definedName>
    <definedName name="A2061210A" localSheetId="1">#REF!,#REF!</definedName>
    <definedName name="A2061210A" localSheetId="13">#REF!,#REF!</definedName>
    <definedName name="A2061210A" localSheetId="14">#REF!,#REF!</definedName>
    <definedName name="A2061210A" localSheetId="2">#REF!,#REF!</definedName>
    <definedName name="A2061210A" localSheetId="3">#REF!,#REF!</definedName>
    <definedName name="A2061210A" localSheetId="4">#REF!,#REF!</definedName>
    <definedName name="A2061210A" localSheetId="7">#REF!,#REF!</definedName>
    <definedName name="A2061210A">#REF!,#REF!</definedName>
    <definedName name="A2061210A_Data" localSheetId="15">#REF!</definedName>
    <definedName name="A2061210A_Data" localSheetId="1">#REF!</definedName>
    <definedName name="A2061210A_Data" localSheetId="13">#REF!</definedName>
    <definedName name="A2061210A_Data" localSheetId="14">#REF!</definedName>
    <definedName name="A2061210A_Data" localSheetId="2">#REF!</definedName>
    <definedName name="A2061210A_Data" localSheetId="3">#REF!</definedName>
    <definedName name="A2061210A_Data" localSheetId="4">#REF!</definedName>
    <definedName name="A2061210A_Data" localSheetId="7">#REF!</definedName>
    <definedName name="A2061210A_Data">#REF!</definedName>
    <definedName name="A2061210A_Latest" localSheetId="15">#REF!</definedName>
    <definedName name="A2061210A_Latest" localSheetId="1">#REF!</definedName>
    <definedName name="A2061210A_Latest" localSheetId="13">#REF!</definedName>
    <definedName name="A2061210A_Latest" localSheetId="14">#REF!</definedName>
    <definedName name="A2061210A_Latest" localSheetId="2">#REF!</definedName>
    <definedName name="A2061210A_Latest" localSheetId="3">#REF!</definedName>
    <definedName name="A2061210A_Latest" localSheetId="4">#REF!</definedName>
    <definedName name="A2061210A_Latest" localSheetId="7">#REF!</definedName>
    <definedName name="A2061210A_Latest">#REF!</definedName>
    <definedName name="A2061211C" localSheetId="15">#REF!,#REF!</definedName>
    <definedName name="A2061211C" localSheetId="1">#REF!,#REF!</definedName>
    <definedName name="A2061211C" localSheetId="13">#REF!,#REF!</definedName>
    <definedName name="A2061211C" localSheetId="14">#REF!,#REF!</definedName>
    <definedName name="A2061211C" localSheetId="2">#REF!,#REF!</definedName>
    <definedName name="A2061211C" localSheetId="3">#REF!,#REF!</definedName>
    <definedName name="A2061211C" localSheetId="4">#REF!,#REF!</definedName>
    <definedName name="A2061211C" localSheetId="7">#REF!,#REF!</definedName>
    <definedName name="A2061211C">#REF!,#REF!</definedName>
    <definedName name="A2061211C_Data" localSheetId="15">#REF!</definedName>
    <definedName name="A2061211C_Data" localSheetId="1">#REF!</definedName>
    <definedName name="A2061211C_Data" localSheetId="13">#REF!</definedName>
    <definedName name="A2061211C_Data" localSheetId="14">#REF!</definedName>
    <definedName name="A2061211C_Data" localSheetId="2">#REF!</definedName>
    <definedName name="A2061211C_Data" localSheetId="3">#REF!</definedName>
    <definedName name="A2061211C_Data" localSheetId="4">#REF!</definedName>
    <definedName name="A2061211C_Data" localSheetId="7">#REF!</definedName>
    <definedName name="A2061211C_Data">#REF!</definedName>
    <definedName name="A2061211C_Latest" localSheetId="15">#REF!</definedName>
    <definedName name="A2061211C_Latest" localSheetId="1">#REF!</definedName>
    <definedName name="A2061211C_Latest" localSheetId="13">#REF!</definedName>
    <definedName name="A2061211C_Latest" localSheetId="14">#REF!</definedName>
    <definedName name="A2061211C_Latest" localSheetId="2">#REF!</definedName>
    <definedName name="A2061211C_Latest" localSheetId="3">#REF!</definedName>
    <definedName name="A2061211C_Latest" localSheetId="4">#REF!</definedName>
    <definedName name="A2061211C_Latest" localSheetId="7">#REF!</definedName>
    <definedName name="A2061211C_Latest">#REF!</definedName>
    <definedName name="A2061212F" localSheetId="15">#REF!,#REF!</definedName>
    <definedName name="A2061212F" localSheetId="1">#REF!,#REF!</definedName>
    <definedName name="A2061212F" localSheetId="13">#REF!,#REF!</definedName>
    <definedName name="A2061212F" localSheetId="14">#REF!,#REF!</definedName>
    <definedName name="A2061212F" localSheetId="2">#REF!,#REF!</definedName>
    <definedName name="A2061212F" localSheetId="3">#REF!,#REF!</definedName>
    <definedName name="A2061212F" localSheetId="4">#REF!,#REF!</definedName>
    <definedName name="A2061212F" localSheetId="7">#REF!,#REF!</definedName>
    <definedName name="A2061212F">#REF!,#REF!</definedName>
    <definedName name="A2061212F_Data" localSheetId="15">#REF!</definedName>
    <definedName name="A2061212F_Data" localSheetId="1">#REF!</definedName>
    <definedName name="A2061212F_Data" localSheetId="13">#REF!</definedName>
    <definedName name="A2061212F_Data" localSheetId="14">#REF!</definedName>
    <definedName name="A2061212F_Data" localSheetId="2">#REF!</definedName>
    <definedName name="A2061212F_Data" localSheetId="3">#REF!</definedName>
    <definedName name="A2061212F_Data" localSheetId="4">#REF!</definedName>
    <definedName name="A2061212F_Data" localSheetId="7">#REF!</definedName>
    <definedName name="A2061212F_Data">#REF!</definedName>
    <definedName name="A2061212F_Latest" localSheetId="15">#REF!</definedName>
    <definedName name="A2061212F_Latest" localSheetId="1">#REF!</definedName>
    <definedName name="A2061212F_Latest" localSheetId="13">#REF!</definedName>
    <definedName name="A2061212F_Latest" localSheetId="14">#REF!</definedName>
    <definedName name="A2061212F_Latest" localSheetId="2">#REF!</definedName>
    <definedName name="A2061212F_Latest" localSheetId="3">#REF!</definedName>
    <definedName name="A2061212F_Latest" localSheetId="4">#REF!</definedName>
    <definedName name="A2061212F_Latest" localSheetId="7">#REF!</definedName>
    <definedName name="A2061212F_Latest">#REF!</definedName>
    <definedName name="A2061213J" localSheetId="15">#REF!,#REF!</definedName>
    <definedName name="A2061213J" localSheetId="1">#REF!,#REF!</definedName>
    <definedName name="A2061213J" localSheetId="13">#REF!,#REF!</definedName>
    <definedName name="A2061213J" localSheetId="14">#REF!,#REF!</definedName>
    <definedName name="A2061213J" localSheetId="2">#REF!,#REF!</definedName>
    <definedName name="A2061213J" localSheetId="3">#REF!,#REF!</definedName>
    <definedName name="A2061213J" localSheetId="4">#REF!,#REF!</definedName>
    <definedName name="A2061213J" localSheetId="7">#REF!,#REF!</definedName>
    <definedName name="A2061213J">#REF!,#REF!</definedName>
    <definedName name="A2061213J_Data" localSheetId="15">#REF!</definedName>
    <definedName name="A2061213J_Data" localSheetId="1">#REF!</definedName>
    <definedName name="A2061213J_Data" localSheetId="13">#REF!</definedName>
    <definedName name="A2061213J_Data" localSheetId="14">#REF!</definedName>
    <definedName name="A2061213J_Data" localSheetId="2">#REF!</definedName>
    <definedName name="A2061213J_Data" localSheetId="3">#REF!</definedName>
    <definedName name="A2061213J_Data" localSheetId="4">#REF!</definedName>
    <definedName name="A2061213J_Data" localSheetId="7">#REF!</definedName>
    <definedName name="A2061213J_Data">#REF!</definedName>
    <definedName name="A2061213J_Latest" localSheetId="15">#REF!</definedName>
    <definedName name="A2061213J_Latest" localSheetId="1">#REF!</definedName>
    <definedName name="A2061213J_Latest" localSheetId="13">#REF!</definedName>
    <definedName name="A2061213J_Latest" localSheetId="14">#REF!</definedName>
    <definedName name="A2061213J_Latest" localSheetId="2">#REF!</definedName>
    <definedName name="A2061213J_Latest" localSheetId="3">#REF!</definedName>
    <definedName name="A2061213J_Latest" localSheetId="4">#REF!</definedName>
    <definedName name="A2061213J_Latest" localSheetId="7">#REF!</definedName>
    <definedName name="A2061213J_Latest">#REF!</definedName>
    <definedName name="A2061214K" localSheetId="15">#REF!,#REF!</definedName>
    <definedName name="A2061214K" localSheetId="1">#REF!,#REF!</definedName>
    <definedName name="A2061214K" localSheetId="13">#REF!,#REF!</definedName>
    <definedName name="A2061214K" localSheetId="14">#REF!,#REF!</definedName>
    <definedName name="A2061214K" localSheetId="2">#REF!,#REF!</definedName>
    <definedName name="A2061214K" localSheetId="3">#REF!,#REF!</definedName>
    <definedName name="A2061214K" localSheetId="4">#REF!,#REF!</definedName>
    <definedName name="A2061214K" localSheetId="7">#REF!,#REF!</definedName>
    <definedName name="A2061214K">#REF!,#REF!</definedName>
    <definedName name="A2061214K_Data" localSheetId="15">#REF!</definedName>
    <definedName name="A2061214K_Data" localSheetId="1">#REF!</definedName>
    <definedName name="A2061214K_Data" localSheetId="13">#REF!</definedName>
    <definedName name="A2061214K_Data" localSheetId="14">#REF!</definedName>
    <definedName name="A2061214K_Data" localSheetId="2">#REF!</definedName>
    <definedName name="A2061214K_Data" localSheetId="3">#REF!</definedName>
    <definedName name="A2061214K_Data" localSheetId="4">#REF!</definedName>
    <definedName name="A2061214K_Data" localSheetId="7">#REF!</definedName>
    <definedName name="A2061214K_Data">#REF!</definedName>
    <definedName name="A2061214K_Latest" localSheetId="15">#REF!</definedName>
    <definedName name="A2061214K_Latest" localSheetId="1">#REF!</definedName>
    <definedName name="A2061214K_Latest" localSheetId="13">#REF!</definedName>
    <definedName name="A2061214K_Latest" localSheetId="14">#REF!</definedName>
    <definedName name="A2061214K_Latest" localSheetId="2">#REF!</definedName>
    <definedName name="A2061214K_Latest" localSheetId="3">#REF!</definedName>
    <definedName name="A2061214K_Latest" localSheetId="4">#REF!</definedName>
    <definedName name="A2061214K_Latest" localSheetId="7">#REF!</definedName>
    <definedName name="A2061214K_Latest">#REF!</definedName>
    <definedName name="A2061215L" localSheetId="15">#REF!,#REF!</definedName>
    <definedName name="A2061215L" localSheetId="1">#REF!,#REF!</definedName>
    <definedName name="A2061215L" localSheetId="13">#REF!,#REF!</definedName>
    <definedName name="A2061215L" localSheetId="14">#REF!,#REF!</definedName>
    <definedName name="A2061215L" localSheetId="2">#REF!,#REF!</definedName>
    <definedName name="A2061215L" localSheetId="3">#REF!,#REF!</definedName>
    <definedName name="A2061215L" localSheetId="4">#REF!,#REF!</definedName>
    <definedName name="A2061215L" localSheetId="7">#REF!,#REF!</definedName>
    <definedName name="A2061215L">#REF!,#REF!</definedName>
    <definedName name="A2061215L_Data" localSheetId="15">#REF!</definedName>
    <definedName name="A2061215L_Data" localSheetId="1">#REF!</definedName>
    <definedName name="A2061215L_Data" localSheetId="13">#REF!</definedName>
    <definedName name="A2061215L_Data" localSheetId="14">#REF!</definedName>
    <definedName name="A2061215L_Data" localSheetId="2">#REF!</definedName>
    <definedName name="A2061215L_Data" localSheetId="3">#REF!</definedName>
    <definedName name="A2061215L_Data" localSheetId="4">#REF!</definedName>
    <definedName name="A2061215L_Data" localSheetId="7">#REF!</definedName>
    <definedName name="A2061215L_Data">#REF!</definedName>
    <definedName name="A2061215L_Latest" localSheetId="15">#REF!</definedName>
    <definedName name="A2061215L_Latest" localSheetId="1">#REF!</definedName>
    <definedName name="A2061215L_Latest" localSheetId="13">#REF!</definedName>
    <definedName name="A2061215L_Latest" localSheetId="14">#REF!</definedName>
    <definedName name="A2061215L_Latest" localSheetId="2">#REF!</definedName>
    <definedName name="A2061215L_Latest" localSheetId="3">#REF!</definedName>
    <definedName name="A2061215L_Latest" localSheetId="4">#REF!</definedName>
    <definedName name="A2061215L_Latest" localSheetId="7">#REF!</definedName>
    <definedName name="A2061215L_Latest">#REF!</definedName>
    <definedName name="A2061216R" localSheetId="15">#REF!,#REF!</definedName>
    <definedName name="A2061216R" localSheetId="1">#REF!,#REF!</definedName>
    <definedName name="A2061216R" localSheetId="13">#REF!,#REF!</definedName>
    <definedName name="A2061216R" localSheetId="14">#REF!,#REF!</definedName>
    <definedName name="A2061216R" localSheetId="2">#REF!,#REF!</definedName>
    <definedName name="A2061216R" localSheetId="3">#REF!,#REF!</definedName>
    <definedName name="A2061216R" localSheetId="4">#REF!,#REF!</definedName>
    <definedName name="A2061216R" localSheetId="7">#REF!,#REF!</definedName>
    <definedName name="A2061216R">#REF!,#REF!</definedName>
    <definedName name="A2061216R_Data" localSheetId="15">#REF!</definedName>
    <definedName name="A2061216R_Data" localSheetId="1">#REF!</definedName>
    <definedName name="A2061216R_Data" localSheetId="13">#REF!</definedName>
    <definedName name="A2061216R_Data" localSheetId="14">#REF!</definedName>
    <definedName name="A2061216R_Data" localSheetId="2">#REF!</definedName>
    <definedName name="A2061216R_Data" localSheetId="3">#REF!</definedName>
    <definedName name="A2061216R_Data" localSheetId="4">#REF!</definedName>
    <definedName name="A2061216R_Data" localSheetId="7">#REF!</definedName>
    <definedName name="A2061216R_Data">#REF!</definedName>
    <definedName name="A2061216R_Latest" localSheetId="15">#REF!</definedName>
    <definedName name="A2061216R_Latest" localSheetId="1">#REF!</definedName>
    <definedName name="A2061216R_Latest" localSheetId="13">#REF!</definedName>
    <definedName name="A2061216R_Latest" localSheetId="14">#REF!</definedName>
    <definedName name="A2061216R_Latest" localSheetId="2">#REF!</definedName>
    <definedName name="A2061216R_Latest" localSheetId="3">#REF!</definedName>
    <definedName name="A2061216R_Latest" localSheetId="4">#REF!</definedName>
    <definedName name="A2061216R_Latest" localSheetId="7">#REF!</definedName>
    <definedName name="A2061216R_Latest">#REF!</definedName>
    <definedName name="A2061217T" localSheetId="15">#REF!,#REF!</definedName>
    <definedName name="A2061217T" localSheetId="1">#REF!,#REF!</definedName>
    <definedName name="A2061217T" localSheetId="13">#REF!,#REF!</definedName>
    <definedName name="A2061217T" localSheetId="14">#REF!,#REF!</definedName>
    <definedName name="A2061217T" localSheetId="2">#REF!,#REF!</definedName>
    <definedName name="A2061217T" localSheetId="3">#REF!,#REF!</definedName>
    <definedName name="A2061217T" localSheetId="4">#REF!,#REF!</definedName>
    <definedName name="A2061217T" localSheetId="7">#REF!,#REF!</definedName>
    <definedName name="A2061217T">#REF!,#REF!</definedName>
    <definedName name="A2061217T_Data" localSheetId="15">#REF!</definedName>
    <definedName name="A2061217T_Data" localSheetId="1">#REF!</definedName>
    <definedName name="A2061217T_Data" localSheetId="13">#REF!</definedName>
    <definedName name="A2061217T_Data" localSheetId="14">#REF!</definedName>
    <definedName name="A2061217T_Data" localSheetId="2">#REF!</definedName>
    <definedName name="A2061217T_Data" localSheetId="3">#REF!</definedName>
    <definedName name="A2061217T_Data" localSheetId="4">#REF!</definedName>
    <definedName name="A2061217T_Data" localSheetId="7">#REF!</definedName>
    <definedName name="A2061217T_Data">#REF!</definedName>
    <definedName name="A2061217T_Latest" localSheetId="15">#REF!</definedName>
    <definedName name="A2061217T_Latest" localSheetId="1">#REF!</definedName>
    <definedName name="A2061217T_Latest" localSheetId="13">#REF!</definedName>
    <definedName name="A2061217T_Latest" localSheetId="14">#REF!</definedName>
    <definedName name="A2061217T_Latest" localSheetId="2">#REF!</definedName>
    <definedName name="A2061217T_Latest" localSheetId="3">#REF!</definedName>
    <definedName name="A2061217T_Latest" localSheetId="4">#REF!</definedName>
    <definedName name="A2061217T_Latest" localSheetId="7">#REF!</definedName>
    <definedName name="A2061217T_Latest">#REF!</definedName>
    <definedName name="A2061218V" localSheetId="15">#REF!,#REF!</definedName>
    <definedName name="A2061218V" localSheetId="1">#REF!,#REF!</definedName>
    <definedName name="A2061218V" localSheetId="13">#REF!,#REF!</definedName>
    <definedName name="A2061218V" localSheetId="14">#REF!,#REF!</definedName>
    <definedName name="A2061218V" localSheetId="2">#REF!,#REF!</definedName>
    <definedName name="A2061218V" localSheetId="3">#REF!,#REF!</definedName>
    <definedName name="A2061218V" localSheetId="4">#REF!,#REF!</definedName>
    <definedName name="A2061218V" localSheetId="7">#REF!,#REF!</definedName>
    <definedName name="A2061218V">#REF!,#REF!</definedName>
    <definedName name="A2061218V_Data" localSheetId="15">#REF!</definedName>
    <definedName name="A2061218V_Data" localSheetId="1">#REF!</definedName>
    <definedName name="A2061218V_Data" localSheetId="13">#REF!</definedName>
    <definedName name="A2061218V_Data" localSheetId="14">#REF!</definedName>
    <definedName name="A2061218V_Data" localSheetId="2">#REF!</definedName>
    <definedName name="A2061218V_Data" localSheetId="3">#REF!</definedName>
    <definedName name="A2061218V_Data" localSheetId="4">#REF!</definedName>
    <definedName name="A2061218V_Data" localSheetId="7">#REF!</definedName>
    <definedName name="A2061218V_Data">#REF!</definedName>
    <definedName name="A2061218V_Latest" localSheetId="15">#REF!</definedName>
    <definedName name="A2061218V_Latest" localSheetId="1">#REF!</definedName>
    <definedName name="A2061218V_Latest" localSheetId="13">#REF!</definedName>
    <definedName name="A2061218V_Latest" localSheetId="14">#REF!</definedName>
    <definedName name="A2061218V_Latest" localSheetId="2">#REF!</definedName>
    <definedName name="A2061218V_Latest" localSheetId="3">#REF!</definedName>
    <definedName name="A2061218V_Latest" localSheetId="4">#REF!</definedName>
    <definedName name="A2061218V_Latest" localSheetId="7">#REF!</definedName>
    <definedName name="A2061218V_Latest">#REF!</definedName>
    <definedName name="A2061219W" localSheetId="15">#REF!,#REF!</definedName>
    <definedName name="A2061219W" localSheetId="1">#REF!,#REF!</definedName>
    <definedName name="A2061219W" localSheetId="13">#REF!,#REF!</definedName>
    <definedName name="A2061219W" localSheetId="14">#REF!,#REF!</definedName>
    <definedName name="A2061219W" localSheetId="2">#REF!,#REF!</definedName>
    <definedName name="A2061219W" localSheetId="3">#REF!,#REF!</definedName>
    <definedName name="A2061219W" localSheetId="4">#REF!,#REF!</definedName>
    <definedName name="A2061219W" localSheetId="7">#REF!,#REF!</definedName>
    <definedName name="A2061219W">#REF!,#REF!</definedName>
    <definedName name="A2061219W_Data" localSheetId="15">#REF!</definedName>
    <definedName name="A2061219W_Data" localSheetId="1">#REF!</definedName>
    <definedName name="A2061219W_Data" localSheetId="13">#REF!</definedName>
    <definedName name="A2061219W_Data" localSheetId="14">#REF!</definedName>
    <definedName name="A2061219W_Data" localSheetId="2">#REF!</definedName>
    <definedName name="A2061219W_Data" localSheetId="3">#REF!</definedName>
    <definedName name="A2061219W_Data" localSheetId="4">#REF!</definedName>
    <definedName name="A2061219W_Data" localSheetId="7">#REF!</definedName>
    <definedName name="A2061219W_Data">#REF!</definedName>
    <definedName name="A2061219W_Latest" localSheetId="15">#REF!</definedName>
    <definedName name="A2061219W_Latest" localSheetId="1">#REF!</definedName>
    <definedName name="A2061219W_Latest" localSheetId="13">#REF!</definedName>
    <definedName name="A2061219W_Latest" localSheetId="14">#REF!</definedName>
    <definedName name="A2061219W_Latest" localSheetId="2">#REF!</definedName>
    <definedName name="A2061219W_Latest" localSheetId="3">#REF!</definedName>
    <definedName name="A2061219W_Latest" localSheetId="4">#REF!</definedName>
    <definedName name="A2061219W_Latest" localSheetId="7">#REF!</definedName>
    <definedName name="A2061219W_Latest">#REF!</definedName>
    <definedName name="A2061220F" localSheetId="15">#REF!,#REF!</definedName>
    <definedName name="A2061220F" localSheetId="1">#REF!,#REF!</definedName>
    <definedName name="A2061220F" localSheetId="13">#REF!,#REF!</definedName>
    <definedName name="A2061220F" localSheetId="14">#REF!,#REF!</definedName>
    <definedName name="A2061220F" localSheetId="2">#REF!,#REF!</definedName>
    <definedName name="A2061220F" localSheetId="3">#REF!,#REF!</definedName>
    <definedName name="A2061220F" localSheetId="4">#REF!,#REF!</definedName>
    <definedName name="A2061220F" localSheetId="7">#REF!,#REF!</definedName>
    <definedName name="A2061220F">#REF!,#REF!</definedName>
    <definedName name="A2061220F_Data" localSheetId="15">#REF!</definedName>
    <definedName name="A2061220F_Data" localSheetId="1">#REF!</definedName>
    <definedName name="A2061220F_Data" localSheetId="13">#REF!</definedName>
    <definedName name="A2061220F_Data" localSheetId="14">#REF!</definedName>
    <definedName name="A2061220F_Data" localSheetId="2">#REF!</definedName>
    <definedName name="A2061220F_Data" localSheetId="3">#REF!</definedName>
    <definedName name="A2061220F_Data" localSheetId="4">#REF!</definedName>
    <definedName name="A2061220F_Data" localSheetId="7">#REF!</definedName>
    <definedName name="A2061220F_Data">#REF!</definedName>
    <definedName name="A2061220F_Latest" localSheetId="15">#REF!</definedName>
    <definedName name="A2061220F_Latest" localSheetId="1">#REF!</definedName>
    <definedName name="A2061220F_Latest" localSheetId="13">#REF!</definedName>
    <definedName name="A2061220F_Latest" localSheetId="14">#REF!</definedName>
    <definedName name="A2061220F_Latest" localSheetId="2">#REF!</definedName>
    <definedName name="A2061220F_Latest" localSheetId="3">#REF!</definedName>
    <definedName name="A2061220F_Latest" localSheetId="4">#REF!</definedName>
    <definedName name="A2061220F_Latest" localSheetId="7">#REF!</definedName>
    <definedName name="A2061220F_Latest">#REF!</definedName>
    <definedName name="A2061221J" localSheetId="15">#REF!,#REF!</definedName>
    <definedName name="A2061221J" localSheetId="1">#REF!,#REF!</definedName>
    <definedName name="A2061221J" localSheetId="13">#REF!,#REF!</definedName>
    <definedName name="A2061221J" localSheetId="14">#REF!,#REF!</definedName>
    <definedName name="A2061221J" localSheetId="2">#REF!,#REF!</definedName>
    <definedName name="A2061221J" localSheetId="3">#REF!,#REF!</definedName>
    <definedName name="A2061221J" localSheetId="4">#REF!,#REF!</definedName>
    <definedName name="A2061221J" localSheetId="7">#REF!,#REF!</definedName>
    <definedName name="A2061221J">#REF!,#REF!</definedName>
    <definedName name="A2061221J_Data" localSheetId="15">#REF!</definedName>
    <definedName name="A2061221J_Data" localSheetId="1">#REF!</definedName>
    <definedName name="A2061221J_Data" localSheetId="13">#REF!</definedName>
    <definedName name="A2061221J_Data" localSheetId="14">#REF!</definedName>
    <definedName name="A2061221J_Data" localSheetId="2">#REF!</definedName>
    <definedName name="A2061221J_Data" localSheetId="3">#REF!</definedName>
    <definedName name="A2061221J_Data" localSheetId="4">#REF!</definedName>
    <definedName name="A2061221J_Data" localSheetId="7">#REF!</definedName>
    <definedName name="A2061221J_Data">#REF!</definedName>
    <definedName name="A2061221J_Latest" localSheetId="15">#REF!</definedName>
    <definedName name="A2061221J_Latest" localSheetId="1">#REF!</definedName>
    <definedName name="A2061221J_Latest" localSheetId="13">#REF!</definedName>
    <definedName name="A2061221J_Latest" localSheetId="14">#REF!</definedName>
    <definedName name="A2061221J_Latest" localSheetId="2">#REF!</definedName>
    <definedName name="A2061221J_Latest" localSheetId="3">#REF!</definedName>
    <definedName name="A2061221J_Latest" localSheetId="4">#REF!</definedName>
    <definedName name="A2061221J_Latest" localSheetId="7">#REF!</definedName>
    <definedName name="A2061221J_Latest">#REF!</definedName>
    <definedName name="A2061222K" localSheetId="15">#REF!,#REF!</definedName>
    <definedName name="A2061222K" localSheetId="1">#REF!,#REF!</definedName>
    <definedName name="A2061222K" localSheetId="13">#REF!,#REF!</definedName>
    <definedName name="A2061222K" localSheetId="14">#REF!,#REF!</definedName>
    <definedName name="A2061222K" localSheetId="2">#REF!,#REF!</definedName>
    <definedName name="A2061222K" localSheetId="3">#REF!,#REF!</definedName>
    <definedName name="A2061222K" localSheetId="4">#REF!,#REF!</definedName>
    <definedName name="A2061222K" localSheetId="7">#REF!,#REF!</definedName>
    <definedName name="A2061222K">#REF!,#REF!</definedName>
    <definedName name="A2061222K_Data" localSheetId="15">#REF!</definedName>
    <definedName name="A2061222K_Data" localSheetId="1">#REF!</definedName>
    <definedName name="A2061222K_Data" localSheetId="13">#REF!</definedName>
    <definedName name="A2061222K_Data" localSheetId="14">#REF!</definedName>
    <definedName name="A2061222K_Data" localSheetId="2">#REF!</definedName>
    <definedName name="A2061222K_Data" localSheetId="3">#REF!</definedName>
    <definedName name="A2061222K_Data" localSheetId="4">#REF!</definedName>
    <definedName name="A2061222K_Data" localSheetId="7">#REF!</definedName>
    <definedName name="A2061222K_Data">#REF!</definedName>
    <definedName name="A2061222K_Latest" localSheetId="15">#REF!</definedName>
    <definedName name="A2061222K_Latest" localSheetId="1">#REF!</definedName>
    <definedName name="A2061222K_Latest" localSheetId="13">#REF!</definedName>
    <definedName name="A2061222K_Latest" localSheetId="14">#REF!</definedName>
    <definedName name="A2061222K_Latest" localSheetId="2">#REF!</definedName>
    <definedName name="A2061222K_Latest" localSheetId="3">#REF!</definedName>
    <definedName name="A2061222K_Latest" localSheetId="4">#REF!</definedName>
    <definedName name="A2061222K_Latest" localSheetId="7">#REF!</definedName>
    <definedName name="A2061222K_Latest">#REF!</definedName>
    <definedName name="A2061223L" localSheetId="15">#REF!,#REF!</definedName>
    <definedName name="A2061223L" localSheetId="1">#REF!,#REF!</definedName>
    <definedName name="A2061223L" localSheetId="13">#REF!,#REF!</definedName>
    <definedName name="A2061223L" localSheetId="14">#REF!,#REF!</definedName>
    <definedName name="A2061223L" localSheetId="2">#REF!,#REF!</definedName>
    <definedName name="A2061223L" localSheetId="3">#REF!,#REF!</definedName>
    <definedName name="A2061223L" localSheetId="4">#REF!,#REF!</definedName>
    <definedName name="A2061223L" localSheetId="7">#REF!,#REF!</definedName>
    <definedName name="A2061223L">#REF!,#REF!</definedName>
    <definedName name="A2061223L_Data" localSheetId="15">#REF!</definedName>
    <definedName name="A2061223L_Data" localSheetId="1">#REF!</definedName>
    <definedName name="A2061223L_Data" localSheetId="13">#REF!</definedName>
    <definedName name="A2061223L_Data" localSheetId="14">#REF!</definedName>
    <definedName name="A2061223L_Data" localSheetId="2">#REF!</definedName>
    <definedName name="A2061223L_Data" localSheetId="3">#REF!</definedName>
    <definedName name="A2061223L_Data" localSheetId="4">#REF!</definedName>
    <definedName name="A2061223L_Data" localSheetId="7">#REF!</definedName>
    <definedName name="A2061223L_Data">#REF!</definedName>
    <definedName name="A2061223L_Latest" localSheetId="15">#REF!</definedName>
    <definedName name="A2061223L_Latest" localSheetId="1">#REF!</definedName>
    <definedName name="A2061223L_Latest" localSheetId="13">#REF!</definedName>
    <definedName name="A2061223L_Latest" localSheetId="14">#REF!</definedName>
    <definedName name="A2061223L_Latest" localSheetId="2">#REF!</definedName>
    <definedName name="A2061223L_Latest" localSheetId="3">#REF!</definedName>
    <definedName name="A2061223L_Latest" localSheetId="4">#REF!</definedName>
    <definedName name="A2061223L_Latest" localSheetId="7">#REF!</definedName>
    <definedName name="A2061223L_Latest">#REF!</definedName>
    <definedName name="A2061224R" localSheetId="15">#REF!,#REF!</definedName>
    <definedName name="A2061224R" localSheetId="1">#REF!,#REF!</definedName>
    <definedName name="A2061224R" localSheetId="13">#REF!,#REF!</definedName>
    <definedName name="A2061224R" localSheetId="14">#REF!,#REF!</definedName>
    <definedName name="A2061224R" localSheetId="2">#REF!,#REF!</definedName>
    <definedName name="A2061224R" localSheetId="3">#REF!,#REF!</definedName>
    <definedName name="A2061224R" localSheetId="4">#REF!,#REF!</definedName>
    <definedName name="A2061224R" localSheetId="7">#REF!,#REF!</definedName>
    <definedName name="A2061224R">#REF!,#REF!</definedName>
    <definedName name="A2061224R_Data" localSheetId="15">#REF!</definedName>
    <definedName name="A2061224R_Data" localSheetId="1">#REF!</definedName>
    <definedName name="A2061224R_Data" localSheetId="13">#REF!</definedName>
    <definedName name="A2061224R_Data" localSheetId="14">#REF!</definedName>
    <definedName name="A2061224R_Data" localSheetId="2">#REF!</definedName>
    <definedName name="A2061224R_Data" localSheetId="3">#REF!</definedName>
    <definedName name="A2061224R_Data" localSheetId="4">#REF!</definedName>
    <definedName name="A2061224R_Data" localSheetId="7">#REF!</definedName>
    <definedName name="A2061224R_Data">#REF!</definedName>
    <definedName name="A2061224R_Latest" localSheetId="15">#REF!</definedName>
    <definedName name="A2061224R_Latest" localSheetId="1">#REF!</definedName>
    <definedName name="A2061224R_Latest" localSheetId="13">#REF!</definedName>
    <definedName name="A2061224R_Latest" localSheetId="14">#REF!</definedName>
    <definedName name="A2061224R_Latest" localSheetId="2">#REF!</definedName>
    <definedName name="A2061224R_Latest" localSheetId="3">#REF!</definedName>
    <definedName name="A2061224R_Latest" localSheetId="4">#REF!</definedName>
    <definedName name="A2061224R_Latest" localSheetId="7">#REF!</definedName>
    <definedName name="A2061224R_Latest">#REF!</definedName>
    <definedName name="A2061225T" localSheetId="15">#REF!,#REF!</definedName>
    <definedName name="A2061225T" localSheetId="1">#REF!,#REF!</definedName>
    <definedName name="A2061225T" localSheetId="13">#REF!,#REF!</definedName>
    <definedName name="A2061225T" localSheetId="14">#REF!,#REF!</definedName>
    <definedName name="A2061225T" localSheetId="2">#REF!,#REF!</definedName>
    <definedName name="A2061225T" localSheetId="3">#REF!,#REF!</definedName>
    <definedName name="A2061225T" localSheetId="4">#REF!,#REF!</definedName>
    <definedName name="A2061225T" localSheetId="7">#REF!,#REF!</definedName>
    <definedName name="A2061225T">#REF!,#REF!</definedName>
    <definedName name="A2061225T_Data" localSheetId="15">#REF!</definedName>
    <definedName name="A2061225T_Data" localSheetId="1">#REF!</definedName>
    <definedName name="A2061225T_Data" localSheetId="13">#REF!</definedName>
    <definedName name="A2061225T_Data" localSheetId="14">#REF!</definedName>
    <definedName name="A2061225T_Data" localSheetId="2">#REF!</definedName>
    <definedName name="A2061225T_Data" localSheetId="3">#REF!</definedName>
    <definedName name="A2061225T_Data" localSheetId="4">#REF!</definedName>
    <definedName name="A2061225T_Data" localSheetId="7">#REF!</definedName>
    <definedName name="A2061225T_Data">#REF!</definedName>
    <definedName name="A2061225T_Latest" localSheetId="15">#REF!</definedName>
    <definedName name="A2061225T_Latest" localSheetId="1">#REF!</definedName>
    <definedName name="A2061225T_Latest" localSheetId="13">#REF!</definedName>
    <definedName name="A2061225T_Latest" localSheetId="14">#REF!</definedName>
    <definedName name="A2061225T_Latest" localSheetId="2">#REF!</definedName>
    <definedName name="A2061225T_Latest" localSheetId="3">#REF!</definedName>
    <definedName name="A2061225T_Latest" localSheetId="4">#REF!</definedName>
    <definedName name="A2061225T_Latest" localSheetId="7">#REF!</definedName>
    <definedName name="A2061225T_Latest">#REF!</definedName>
    <definedName name="A2061226V" localSheetId="15">#REF!,#REF!</definedName>
    <definedName name="A2061226V" localSheetId="1">#REF!,#REF!</definedName>
    <definedName name="A2061226V" localSheetId="13">#REF!,#REF!</definedName>
    <definedName name="A2061226V" localSheetId="14">#REF!,#REF!</definedName>
    <definedName name="A2061226V" localSheetId="2">#REF!,#REF!</definedName>
    <definedName name="A2061226V" localSheetId="3">#REF!,#REF!</definedName>
    <definedName name="A2061226V" localSheetId="4">#REF!,#REF!</definedName>
    <definedName name="A2061226V" localSheetId="7">#REF!,#REF!</definedName>
    <definedName name="A2061226V">#REF!,#REF!</definedName>
    <definedName name="A2061226V_Data" localSheetId="15">#REF!</definedName>
    <definedName name="A2061226V_Data" localSheetId="1">#REF!</definedName>
    <definedName name="A2061226V_Data" localSheetId="13">#REF!</definedName>
    <definedName name="A2061226V_Data" localSheetId="14">#REF!</definedName>
    <definedName name="A2061226V_Data" localSheetId="2">#REF!</definedName>
    <definedName name="A2061226V_Data" localSheetId="3">#REF!</definedName>
    <definedName name="A2061226V_Data" localSheetId="4">#REF!</definedName>
    <definedName name="A2061226V_Data" localSheetId="7">#REF!</definedName>
    <definedName name="A2061226V_Data">#REF!</definedName>
    <definedName name="A2061226V_Latest" localSheetId="15">#REF!</definedName>
    <definedName name="A2061226V_Latest" localSheetId="1">#REF!</definedName>
    <definedName name="A2061226V_Latest" localSheetId="13">#REF!</definedName>
    <definedName name="A2061226V_Latest" localSheetId="14">#REF!</definedName>
    <definedName name="A2061226V_Latest" localSheetId="2">#REF!</definedName>
    <definedName name="A2061226V_Latest" localSheetId="3">#REF!</definedName>
    <definedName name="A2061226V_Latest" localSheetId="4">#REF!</definedName>
    <definedName name="A2061226V_Latest" localSheetId="7">#REF!</definedName>
    <definedName name="A2061226V_Latest">#REF!</definedName>
    <definedName name="A2061227W" localSheetId="15">#REF!,#REF!</definedName>
    <definedName name="A2061227W" localSheetId="1">#REF!,#REF!</definedName>
    <definedName name="A2061227W" localSheetId="13">#REF!,#REF!</definedName>
    <definedName name="A2061227W" localSheetId="14">#REF!,#REF!</definedName>
    <definedName name="A2061227W" localSheetId="2">#REF!,#REF!</definedName>
    <definedName name="A2061227W" localSheetId="3">#REF!,#REF!</definedName>
    <definedName name="A2061227W" localSheetId="4">#REF!,#REF!</definedName>
    <definedName name="A2061227W" localSheetId="7">#REF!,#REF!</definedName>
    <definedName name="A2061227W">#REF!,#REF!</definedName>
    <definedName name="A2061227W_Data" localSheetId="15">#REF!</definedName>
    <definedName name="A2061227W_Data" localSheetId="1">#REF!</definedName>
    <definedName name="A2061227W_Data" localSheetId="13">#REF!</definedName>
    <definedName name="A2061227W_Data" localSheetId="14">#REF!</definedName>
    <definedName name="A2061227W_Data" localSheetId="2">#REF!</definedName>
    <definedName name="A2061227W_Data" localSheetId="3">#REF!</definedName>
    <definedName name="A2061227W_Data" localSheetId="4">#REF!</definedName>
    <definedName name="A2061227W_Data" localSheetId="7">#REF!</definedName>
    <definedName name="A2061227W_Data">#REF!</definedName>
    <definedName name="A2061227W_Latest" localSheetId="15">#REF!</definedName>
    <definedName name="A2061227W_Latest" localSheetId="1">#REF!</definedName>
    <definedName name="A2061227W_Latest" localSheetId="13">#REF!</definedName>
    <definedName name="A2061227W_Latest" localSheetId="14">#REF!</definedName>
    <definedName name="A2061227W_Latest" localSheetId="2">#REF!</definedName>
    <definedName name="A2061227W_Latest" localSheetId="3">#REF!</definedName>
    <definedName name="A2061227W_Latest" localSheetId="4">#REF!</definedName>
    <definedName name="A2061227W_Latest" localSheetId="7">#REF!</definedName>
    <definedName name="A2061227W_Latest">#REF!</definedName>
    <definedName name="A2061228X" localSheetId="15">#REF!,#REF!</definedName>
    <definedName name="A2061228X" localSheetId="1">#REF!,#REF!</definedName>
    <definedName name="A2061228X" localSheetId="13">#REF!,#REF!</definedName>
    <definedName name="A2061228X" localSheetId="14">#REF!,#REF!</definedName>
    <definedName name="A2061228X" localSheetId="2">#REF!,#REF!</definedName>
    <definedName name="A2061228X" localSheetId="3">#REF!,#REF!</definedName>
    <definedName name="A2061228X" localSheetId="4">#REF!,#REF!</definedName>
    <definedName name="A2061228X" localSheetId="7">#REF!,#REF!</definedName>
    <definedName name="A2061228X">#REF!,#REF!</definedName>
    <definedName name="A2061228X_Data" localSheetId="15">#REF!</definedName>
    <definedName name="A2061228X_Data" localSheetId="1">#REF!</definedName>
    <definedName name="A2061228X_Data" localSheetId="13">#REF!</definedName>
    <definedName name="A2061228X_Data" localSheetId="14">#REF!</definedName>
    <definedName name="A2061228X_Data" localSheetId="2">#REF!</definedName>
    <definedName name="A2061228X_Data" localSheetId="3">#REF!</definedName>
    <definedName name="A2061228X_Data" localSheetId="4">#REF!</definedName>
    <definedName name="A2061228X_Data" localSheetId="7">#REF!</definedName>
    <definedName name="A2061228X_Data">#REF!</definedName>
    <definedName name="A2061228X_Latest" localSheetId="15">#REF!</definedName>
    <definedName name="A2061228X_Latest" localSheetId="1">#REF!</definedName>
    <definedName name="A2061228X_Latest" localSheetId="13">#REF!</definedName>
    <definedName name="A2061228X_Latest" localSheetId="14">#REF!</definedName>
    <definedName name="A2061228X_Latest" localSheetId="2">#REF!</definedName>
    <definedName name="A2061228X_Latest" localSheetId="3">#REF!</definedName>
    <definedName name="A2061228X_Latest" localSheetId="4">#REF!</definedName>
    <definedName name="A2061228X_Latest" localSheetId="7">#REF!</definedName>
    <definedName name="A2061228X_Latest">#REF!</definedName>
    <definedName name="A2061229A" localSheetId="15">#REF!,#REF!</definedName>
    <definedName name="A2061229A" localSheetId="1">#REF!,#REF!</definedName>
    <definedName name="A2061229A" localSheetId="13">#REF!,#REF!</definedName>
    <definedName name="A2061229A" localSheetId="14">#REF!,#REF!</definedName>
    <definedName name="A2061229A" localSheetId="2">#REF!,#REF!</definedName>
    <definedName name="A2061229A" localSheetId="3">#REF!,#REF!</definedName>
    <definedName name="A2061229A" localSheetId="4">#REF!,#REF!</definedName>
    <definedName name="A2061229A" localSheetId="7">#REF!,#REF!</definedName>
    <definedName name="A2061229A">#REF!,#REF!</definedName>
    <definedName name="A2061229A_Data" localSheetId="15">#REF!</definedName>
    <definedName name="A2061229A_Data" localSheetId="1">#REF!</definedName>
    <definedName name="A2061229A_Data" localSheetId="13">#REF!</definedName>
    <definedName name="A2061229A_Data" localSheetId="14">#REF!</definedName>
    <definedName name="A2061229A_Data" localSheetId="2">#REF!</definedName>
    <definedName name="A2061229A_Data" localSheetId="3">#REF!</definedName>
    <definedName name="A2061229A_Data" localSheetId="4">#REF!</definedName>
    <definedName name="A2061229A_Data" localSheetId="7">#REF!</definedName>
    <definedName name="A2061229A_Data">#REF!</definedName>
    <definedName name="A2061229A_Latest" localSheetId="15">#REF!</definedName>
    <definedName name="A2061229A_Latest" localSheetId="1">#REF!</definedName>
    <definedName name="A2061229A_Latest" localSheetId="13">#REF!</definedName>
    <definedName name="A2061229A_Latest" localSheetId="14">#REF!</definedName>
    <definedName name="A2061229A_Latest" localSheetId="2">#REF!</definedName>
    <definedName name="A2061229A_Latest" localSheetId="3">#REF!</definedName>
    <definedName name="A2061229A_Latest" localSheetId="4">#REF!</definedName>
    <definedName name="A2061229A_Latest" localSheetId="7">#REF!</definedName>
    <definedName name="A2061229A_Latest">#REF!</definedName>
    <definedName name="A2061230K" localSheetId="15">#REF!,#REF!</definedName>
    <definedName name="A2061230K" localSheetId="1">#REF!,#REF!</definedName>
    <definedName name="A2061230K" localSheetId="13">#REF!,#REF!</definedName>
    <definedName name="A2061230K" localSheetId="14">#REF!,#REF!</definedName>
    <definedName name="A2061230K" localSheetId="2">#REF!,#REF!</definedName>
    <definedName name="A2061230K" localSheetId="3">#REF!,#REF!</definedName>
    <definedName name="A2061230K" localSheetId="4">#REF!,#REF!</definedName>
    <definedName name="A2061230K" localSheetId="7">#REF!,#REF!</definedName>
    <definedName name="A2061230K">#REF!,#REF!</definedName>
    <definedName name="A2061230K_Data" localSheetId="15">#REF!</definedName>
    <definedName name="A2061230K_Data" localSheetId="1">#REF!</definedName>
    <definedName name="A2061230K_Data" localSheetId="13">#REF!</definedName>
    <definedName name="A2061230K_Data" localSheetId="14">#REF!</definedName>
    <definedName name="A2061230K_Data" localSheetId="2">#REF!</definedName>
    <definedName name="A2061230K_Data" localSheetId="3">#REF!</definedName>
    <definedName name="A2061230K_Data" localSheetId="4">#REF!</definedName>
    <definedName name="A2061230K_Data" localSheetId="7">#REF!</definedName>
    <definedName name="A2061230K_Data">#REF!</definedName>
    <definedName name="A2061230K_Latest" localSheetId="15">#REF!</definedName>
    <definedName name="A2061230K_Latest" localSheetId="1">#REF!</definedName>
    <definedName name="A2061230K_Latest" localSheetId="13">#REF!</definedName>
    <definedName name="A2061230K_Latest" localSheetId="14">#REF!</definedName>
    <definedName name="A2061230K_Latest" localSheetId="2">#REF!</definedName>
    <definedName name="A2061230K_Latest" localSheetId="3">#REF!</definedName>
    <definedName name="A2061230K_Latest" localSheetId="4">#REF!</definedName>
    <definedName name="A2061230K_Latest" localSheetId="7">#REF!</definedName>
    <definedName name="A2061230K_Latest">#REF!</definedName>
    <definedName name="A2061231L" localSheetId="15">#REF!,#REF!</definedName>
    <definedName name="A2061231L" localSheetId="1">#REF!,#REF!</definedName>
    <definedName name="A2061231L" localSheetId="13">#REF!,#REF!</definedName>
    <definedName name="A2061231L" localSheetId="14">#REF!,#REF!</definedName>
    <definedName name="A2061231L" localSheetId="2">#REF!,#REF!</definedName>
    <definedName name="A2061231L" localSheetId="3">#REF!,#REF!</definedName>
    <definedName name="A2061231L" localSheetId="4">#REF!,#REF!</definedName>
    <definedName name="A2061231L" localSheetId="7">#REF!,#REF!</definedName>
    <definedName name="A2061231L">#REF!,#REF!</definedName>
    <definedName name="A2061231L_Data" localSheetId="15">#REF!</definedName>
    <definedName name="A2061231L_Data" localSheetId="1">#REF!</definedName>
    <definedName name="A2061231L_Data" localSheetId="13">#REF!</definedName>
    <definedName name="A2061231L_Data" localSheetId="14">#REF!</definedName>
    <definedName name="A2061231L_Data" localSheetId="2">#REF!</definedName>
    <definedName name="A2061231L_Data" localSheetId="3">#REF!</definedName>
    <definedName name="A2061231L_Data" localSheetId="4">#REF!</definedName>
    <definedName name="A2061231L_Data" localSheetId="7">#REF!</definedName>
    <definedName name="A2061231L_Data">#REF!</definedName>
    <definedName name="A2061231L_Latest" localSheetId="15">#REF!</definedName>
    <definedName name="A2061231L_Latest" localSheetId="1">#REF!</definedName>
    <definedName name="A2061231L_Latest" localSheetId="13">#REF!</definedName>
    <definedName name="A2061231L_Latest" localSheetId="14">#REF!</definedName>
    <definedName name="A2061231L_Latest" localSheetId="2">#REF!</definedName>
    <definedName name="A2061231L_Latest" localSheetId="3">#REF!</definedName>
    <definedName name="A2061231L_Latest" localSheetId="4">#REF!</definedName>
    <definedName name="A2061231L_Latest" localSheetId="7">#REF!</definedName>
    <definedName name="A2061231L_Latest">#REF!</definedName>
    <definedName name="A2061232R" localSheetId="15">#REF!,#REF!</definedName>
    <definedName name="A2061232R" localSheetId="1">#REF!,#REF!</definedName>
    <definedName name="A2061232R" localSheetId="13">#REF!,#REF!</definedName>
    <definedName name="A2061232R" localSheetId="14">#REF!,#REF!</definedName>
    <definedName name="A2061232R" localSheetId="2">#REF!,#REF!</definedName>
    <definedName name="A2061232R" localSheetId="3">#REF!,#REF!</definedName>
    <definedName name="A2061232R" localSheetId="4">#REF!,#REF!</definedName>
    <definedName name="A2061232R" localSheetId="7">#REF!,#REF!</definedName>
    <definedName name="A2061232R">#REF!,#REF!</definedName>
    <definedName name="A2061232R_Data" localSheetId="15">#REF!</definedName>
    <definedName name="A2061232R_Data" localSheetId="1">#REF!</definedName>
    <definedName name="A2061232R_Data" localSheetId="13">#REF!</definedName>
    <definedName name="A2061232R_Data" localSheetId="14">#REF!</definedName>
    <definedName name="A2061232R_Data" localSheetId="2">#REF!</definedName>
    <definedName name="A2061232R_Data" localSheetId="3">#REF!</definedName>
    <definedName name="A2061232R_Data" localSheetId="4">#REF!</definedName>
    <definedName name="A2061232R_Data" localSheetId="7">#REF!</definedName>
    <definedName name="A2061232R_Data">#REF!</definedName>
    <definedName name="A2061232R_Latest" localSheetId="15">#REF!</definedName>
    <definedName name="A2061232R_Latest" localSheetId="1">#REF!</definedName>
    <definedName name="A2061232R_Latest" localSheetId="13">#REF!</definedName>
    <definedName name="A2061232R_Latest" localSheetId="14">#REF!</definedName>
    <definedName name="A2061232R_Latest" localSheetId="2">#REF!</definedName>
    <definedName name="A2061232R_Latest" localSheetId="3">#REF!</definedName>
    <definedName name="A2061232R_Latest" localSheetId="4">#REF!</definedName>
    <definedName name="A2061232R_Latest" localSheetId="7">#REF!</definedName>
    <definedName name="A2061232R_Latest">#REF!</definedName>
    <definedName name="A2061233T" localSheetId="15">#REF!,#REF!</definedName>
    <definedName name="A2061233T" localSheetId="1">#REF!,#REF!</definedName>
    <definedName name="A2061233T" localSheetId="13">#REF!,#REF!</definedName>
    <definedName name="A2061233T" localSheetId="14">#REF!,#REF!</definedName>
    <definedName name="A2061233T" localSheetId="2">#REF!,#REF!</definedName>
    <definedName name="A2061233T" localSheetId="3">#REF!,#REF!</definedName>
    <definedName name="A2061233T" localSheetId="4">#REF!,#REF!</definedName>
    <definedName name="A2061233T" localSheetId="7">#REF!,#REF!</definedName>
    <definedName name="A2061233T">#REF!,#REF!</definedName>
    <definedName name="A2061233T_Data" localSheetId="15">#REF!</definedName>
    <definedName name="A2061233T_Data" localSheetId="1">#REF!</definedName>
    <definedName name="A2061233T_Data" localSheetId="13">#REF!</definedName>
    <definedName name="A2061233T_Data" localSheetId="14">#REF!</definedName>
    <definedName name="A2061233T_Data" localSheetId="2">#REF!</definedName>
    <definedName name="A2061233T_Data" localSheetId="3">#REF!</definedName>
    <definedName name="A2061233T_Data" localSheetId="4">#REF!</definedName>
    <definedName name="A2061233T_Data" localSheetId="7">#REF!</definedName>
    <definedName name="A2061233T_Data">#REF!</definedName>
    <definedName name="A2061233T_Latest" localSheetId="15">#REF!</definedName>
    <definedName name="A2061233T_Latest" localSheetId="1">#REF!</definedName>
    <definedName name="A2061233T_Latest" localSheetId="13">#REF!</definedName>
    <definedName name="A2061233T_Latest" localSheetId="14">#REF!</definedName>
    <definedName name="A2061233T_Latest" localSheetId="2">#REF!</definedName>
    <definedName name="A2061233T_Latest" localSheetId="3">#REF!</definedName>
    <definedName name="A2061233T_Latest" localSheetId="4">#REF!</definedName>
    <definedName name="A2061233T_Latest" localSheetId="7">#REF!</definedName>
    <definedName name="A2061233T_Latest">#REF!</definedName>
    <definedName name="A2061234V" localSheetId="15">#REF!,#REF!</definedName>
    <definedName name="A2061234V" localSheetId="1">#REF!,#REF!</definedName>
    <definedName name="A2061234V" localSheetId="13">#REF!,#REF!</definedName>
    <definedName name="A2061234V" localSheetId="14">#REF!,#REF!</definedName>
    <definedName name="A2061234V" localSheetId="2">#REF!,#REF!</definedName>
    <definedName name="A2061234V" localSheetId="3">#REF!,#REF!</definedName>
    <definedName name="A2061234V" localSheetId="4">#REF!,#REF!</definedName>
    <definedName name="A2061234V" localSheetId="7">#REF!,#REF!</definedName>
    <definedName name="A2061234V">#REF!,#REF!</definedName>
    <definedName name="A2061234V_Data" localSheetId="15">#REF!</definedName>
    <definedName name="A2061234V_Data" localSheetId="1">#REF!</definedName>
    <definedName name="A2061234V_Data" localSheetId="13">#REF!</definedName>
    <definedName name="A2061234V_Data" localSheetId="14">#REF!</definedName>
    <definedName name="A2061234V_Data" localSheetId="2">#REF!</definedName>
    <definedName name="A2061234V_Data" localSheetId="3">#REF!</definedName>
    <definedName name="A2061234V_Data" localSheetId="4">#REF!</definedName>
    <definedName name="A2061234V_Data" localSheetId="7">#REF!</definedName>
    <definedName name="A2061234V_Data">#REF!</definedName>
    <definedName name="A2061234V_Latest" localSheetId="15">#REF!</definedName>
    <definedName name="A2061234V_Latest" localSheetId="1">#REF!</definedName>
    <definedName name="A2061234V_Latest" localSheetId="13">#REF!</definedName>
    <definedName name="A2061234V_Latest" localSheetId="14">#REF!</definedName>
    <definedName name="A2061234V_Latest" localSheetId="2">#REF!</definedName>
    <definedName name="A2061234V_Latest" localSheetId="3">#REF!</definedName>
    <definedName name="A2061234V_Latest" localSheetId="4">#REF!</definedName>
    <definedName name="A2061234V_Latest" localSheetId="7">#REF!</definedName>
    <definedName name="A2061234V_Latest">#REF!</definedName>
    <definedName name="A2061284T" localSheetId="15">#REF!,#REF!</definedName>
    <definedName name="A2061284T" localSheetId="1">#REF!,#REF!</definedName>
    <definedName name="A2061284T" localSheetId="13">#REF!,#REF!</definedName>
    <definedName name="A2061284T" localSheetId="14">#REF!,#REF!</definedName>
    <definedName name="A2061284T" localSheetId="2">#REF!,#REF!</definedName>
    <definedName name="A2061284T" localSheetId="3">#REF!,#REF!</definedName>
    <definedName name="A2061284T" localSheetId="4">#REF!,#REF!</definedName>
    <definedName name="A2061284T" localSheetId="7">#REF!,#REF!</definedName>
    <definedName name="A2061284T">#REF!,#REF!</definedName>
    <definedName name="A2061284T_Data" localSheetId="15">#REF!</definedName>
    <definedName name="A2061284T_Data" localSheetId="1">#REF!</definedName>
    <definedName name="A2061284T_Data" localSheetId="13">#REF!</definedName>
    <definedName name="A2061284T_Data" localSheetId="14">#REF!</definedName>
    <definedName name="A2061284T_Data" localSheetId="2">#REF!</definedName>
    <definedName name="A2061284T_Data" localSheetId="3">#REF!</definedName>
    <definedName name="A2061284T_Data" localSheetId="4">#REF!</definedName>
    <definedName name="A2061284T_Data" localSheetId="7">#REF!</definedName>
    <definedName name="A2061284T_Data">#REF!</definedName>
    <definedName name="A2061284T_Latest" localSheetId="15">#REF!</definedName>
    <definedName name="A2061284T_Latest" localSheetId="1">#REF!</definedName>
    <definedName name="A2061284T_Latest" localSheetId="13">#REF!</definedName>
    <definedName name="A2061284T_Latest" localSheetId="14">#REF!</definedName>
    <definedName name="A2061284T_Latest" localSheetId="2">#REF!</definedName>
    <definedName name="A2061284T_Latest" localSheetId="3">#REF!</definedName>
    <definedName name="A2061284T_Latest" localSheetId="4">#REF!</definedName>
    <definedName name="A2061284T_Latest" localSheetId="7">#REF!</definedName>
    <definedName name="A2061284T_Latest">#REF!</definedName>
    <definedName name="A2061285V" localSheetId="15">#REF!,#REF!</definedName>
    <definedName name="A2061285V" localSheetId="1">#REF!,#REF!</definedName>
    <definedName name="A2061285V" localSheetId="13">#REF!,#REF!</definedName>
    <definedName name="A2061285V" localSheetId="14">#REF!,#REF!</definedName>
    <definedName name="A2061285V" localSheetId="2">#REF!,#REF!</definedName>
    <definedName name="A2061285V" localSheetId="3">#REF!,#REF!</definedName>
    <definedName name="A2061285V" localSheetId="4">#REF!,#REF!</definedName>
    <definedName name="A2061285V" localSheetId="7">#REF!,#REF!</definedName>
    <definedName name="A2061285V">#REF!,#REF!</definedName>
    <definedName name="A2061285V_Data" localSheetId="15">#REF!</definedName>
    <definedName name="A2061285V_Data" localSheetId="1">#REF!</definedName>
    <definedName name="A2061285V_Data" localSheetId="13">#REF!</definedName>
    <definedName name="A2061285V_Data" localSheetId="14">#REF!</definedName>
    <definedName name="A2061285V_Data" localSheetId="2">#REF!</definedName>
    <definedName name="A2061285V_Data" localSheetId="3">#REF!</definedName>
    <definedName name="A2061285V_Data" localSheetId="4">#REF!</definedName>
    <definedName name="A2061285V_Data" localSheetId="7">#REF!</definedName>
    <definedName name="A2061285V_Data">#REF!</definedName>
    <definedName name="A2061285V_Latest" localSheetId="15">#REF!</definedName>
    <definedName name="A2061285V_Latest" localSheetId="1">#REF!</definedName>
    <definedName name="A2061285V_Latest" localSheetId="13">#REF!</definedName>
    <definedName name="A2061285V_Latest" localSheetId="14">#REF!</definedName>
    <definedName name="A2061285V_Latest" localSheetId="2">#REF!</definedName>
    <definedName name="A2061285V_Latest" localSheetId="3">#REF!</definedName>
    <definedName name="A2061285V_Latest" localSheetId="4">#REF!</definedName>
    <definedName name="A2061285V_Latest" localSheetId="7">#REF!</definedName>
    <definedName name="A2061285V_Latest">#REF!</definedName>
    <definedName name="A2061286W" localSheetId="15">#REF!,#REF!</definedName>
    <definedName name="A2061286W" localSheetId="1">#REF!,#REF!</definedName>
    <definedName name="A2061286W" localSheetId="13">#REF!,#REF!</definedName>
    <definedName name="A2061286W" localSheetId="14">#REF!,#REF!</definedName>
    <definedName name="A2061286W" localSheetId="2">#REF!,#REF!</definedName>
    <definedName name="A2061286W" localSheetId="3">#REF!,#REF!</definedName>
    <definedName name="A2061286W" localSheetId="4">#REF!,#REF!</definedName>
    <definedName name="A2061286W" localSheetId="7">#REF!,#REF!</definedName>
    <definedName name="A2061286W">#REF!,#REF!</definedName>
    <definedName name="A2061286W_Data" localSheetId="15">#REF!</definedName>
    <definedName name="A2061286W_Data" localSheetId="1">#REF!</definedName>
    <definedName name="A2061286W_Data" localSheetId="13">#REF!</definedName>
    <definedName name="A2061286W_Data" localSheetId="14">#REF!</definedName>
    <definedName name="A2061286W_Data" localSheetId="2">#REF!</definedName>
    <definedName name="A2061286W_Data" localSheetId="3">#REF!</definedName>
    <definedName name="A2061286W_Data" localSheetId="4">#REF!</definedName>
    <definedName name="A2061286W_Data" localSheetId="7">#REF!</definedName>
    <definedName name="A2061286W_Data">#REF!</definedName>
    <definedName name="A2061286W_Latest" localSheetId="15">#REF!</definedName>
    <definedName name="A2061286W_Latest" localSheetId="1">#REF!</definedName>
    <definedName name="A2061286W_Latest" localSheetId="13">#REF!</definedName>
    <definedName name="A2061286W_Latest" localSheetId="14">#REF!</definedName>
    <definedName name="A2061286W_Latest" localSheetId="2">#REF!</definedName>
    <definedName name="A2061286W_Latest" localSheetId="3">#REF!</definedName>
    <definedName name="A2061286W_Latest" localSheetId="4">#REF!</definedName>
    <definedName name="A2061286W_Latest" localSheetId="7">#REF!</definedName>
    <definedName name="A2061286W_Latest">#REF!</definedName>
    <definedName name="A2061287X" localSheetId="15">#REF!,#REF!</definedName>
    <definedName name="A2061287X" localSheetId="1">#REF!,#REF!</definedName>
    <definedName name="A2061287X" localSheetId="13">#REF!,#REF!</definedName>
    <definedName name="A2061287X" localSheetId="14">#REF!,#REF!</definedName>
    <definedName name="A2061287X" localSheetId="2">#REF!,#REF!</definedName>
    <definedName name="A2061287X" localSheetId="3">#REF!,#REF!</definedName>
    <definedName name="A2061287X" localSheetId="4">#REF!,#REF!</definedName>
    <definedName name="A2061287X" localSheetId="7">#REF!,#REF!</definedName>
    <definedName name="A2061287X">#REF!,#REF!</definedName>
    <definedName name="A2061287X_Data" localSheetId="15">#REF!</definedName>
    <definedName name="A2061287X_Data" localSheetId="1">#REF!</definedName>
    <definedName name="A2061287X_Data" localSheetId="13">#REF!</definedName>
    <definedName name="A2061287X_Data" localSheetId="14">#REF!</definedName>
    <definedName name="A2061287X_Data" localSheetId="2">#REF!</definedName>
    <definedName name="A2061287X_Data" localSheetId="3">#REF!</definedName>
    <definedName name="A2061287X_Data" localSheetId="4">#REF!</definedName>
    <definedName name="A2061287X_Data" localSheetId="7">#REF!</definedName>
    <definedName name="A2061287X_Data">#REF!</definedName>
    <definedName name="A2061287X_Latest" localSheetId="15">#REF!</definedName>
    <definedName name="A2061287X_Latest" localSheetId="1">#REF!</definedName>
    <definedName name="A2061287X_Latest" localSheetId="13">#REF!</definedName>
    <definedName name="A2061287X_Latest" localSheetId="14">#REF!</definedName>
    <definedName name="A2061287X_Latest" localSheetId="2">#REF!</definedName>
    <definedName name="A2061287X_Latest" localSheetId="3">#REF!</definedName>
    <definedName name="A2061287X_Latest" localSheetId="4">#REF!</definedName>
    <definedName name="A2061287X_Latest" localSheetId="7">#REF!</definedName>
    <definedName name="A2061287X_Latest">#REF!</definedName>
    <definedName name="A2061288A" localSheetId="15">#REF!,#REF!</definedName>
    <definedName name="A2061288A" localSheetId="1">#REF!,#REF!</definedName>
    <definedName name="A2061288A" localSheetId="13">#REF!,#REF!</definedName>
    <definedName name="A2061288A" localSheetId="14">#REF!,#REF!</definedName>
    <definedName name="A2061288A" localSheetId="2">#REF!,#REF!</definedName>
    <definedName name="A2061288A" localSheetId="3">#REF!,#REF!</definedName>
    <definedName name="A2061288A" localSheetId="4">#REF!,#REF!</definedName>
    <definedName name="A2061288A" localSheetId="7">#REF!,#REF!</definedName>
    <definedName name="A2061288A">#REF!,#REF!</definedName>
    <definedName name="A2061288A_Data" localSheetId="15">#REF!</definedName>
    <definedName name="A2061288A_Data" localSheetId="1">#REF!</definedName>
    <definedName name="A2061288A_Data" localSheetId="13">#REF!</definedName>
    <definedName name="A2061288A_Data" localSheetId="14">#REF!</definedName>
    <definedName name="A2061288A_Data" localSheetId="2">#REF!</definedName>
    <definedName name="A2061288A_Data" localSheetId="3">#REF!</definedName>
    <definedName name="A2061288A_Data" localSheetId="4">#REF!</definedName>
    <definedName name="A2061288A_Data" localSheetId="7">#REF!</definedName>
    <definedName name="A2061288A_Data">#REF!</definedName>
    <definedName name="A2061288A_Latest" localSheetId="15">#REF!</definedName>
    <definedName name="A2061288A_Latest" localSheetId="1">#REF!</definedName>
    <definedName name="A2061288A_Latest" localSheetId="13">#REF!</definedName>
    <definedName name="A2061288A_Latest" localSheetId="14">#REF!</definedName>
    <definedName name="A2061288A_Latest" localSheetId="2">#REF!</definedName>
    <definedName name="A2061288A_Latest" localSheetId="3">#REF!</definedName>
    <definedName name="A2061288A_Latest" localSheetId="4">#REF!</definedName>
    <definedName name="A2061288A_Latest" localSheetId="7">#REF!</definedName>
    <definedName name="A2061288A_Latest">#REF!</definedName>
    <definedName name="A2061289C" localSheetId="15">#REF!,#REF!</definedName>
    <definedName name="A2061289C" localSheetId="1">#REF!,#REF!</definedName>
    <definedName name="A2061289C" localSheetId="13">#REF!,#REF!</definedName>
    <definedName name="A2061289C" localSheetId="14">#REF!,#REF!</definedName>
    <definedName name="A2061289C" localSheetId="2">#REF!,#REF!</definedName>
    <definedName name="A2061289C" localSheetId="3">#REF!,#REF!</definedName>
    <definedName name="A2061289C" localSheetId="4">#REF!,#REF!</definedName>
    <definedName name="A2061289C" localSheetId="7">#REF!,#REF!</definedName>
    <definedName name="A2061289C">#REF!,#REF!</definedName>
    <definedName name="A2061289C_Data" localSheetId="15">#REF!</definedName>
    <definedName name="A2061289C_Data" localSheetId="1">#REF!</definedName>
    <definedName name="A2061289C_Data" localSheetId="13">#REF!</definedName>
    <definedName name="A2061289C_Data" localSheetId="14">#REF!</definedName>
    <definedName name="A2061289C_Data" localSheetId="2">#REF!</definedName>
    <definedName name="A2061289C_Data" localSheetId="3">#REF!</definedName>
    <definedName name="A2061289C_Data" localSheetId="4">#REF!</definedName>
    <definedName name="A2061289C_Data" localSheetId="7">#REF!</definedName>
    <definedName name="A2061289C_Data">#REF!</definedName>
    <definedName name="A2061289C_Latest" localSheetId="15">#REF!</definedName>
    <definedName name="A2061289C_Latest" localSheetId="1">#REF!</definedName>
    <definedName name="A2061289C_Latest" localSheetId="13">#REF!</definedName>
    <definedName name="A2061289C_Latest" localSheetId="14">#REF!</definedName>
    <definedName name="A2061289C_Latest" localSheetId="2">#REF!</definedName>
    <definedName name="A2061289C_Latest" localSheetId="3">#REF!</definedName>
    <definedName name="A2061289C_Latest" localSheetId="4">#REF!</definedName>
    <definedName name="A2061289C_Latest" localSheetId="7">#REF!</definedName>
    <definedName name="A2061289C_Latest">#REF!</definedName>
    <definedName name="A2133244X">[12]Popn!$B$1:$B$10,[12]Popn!$B$11:$B$124</definedName>
    <definedName name="A2133245A">[12]Popn!$C$1:$C$10,[12]Popn!$C$11:$C$124</definedName>
    <definedName name="A2133246C">[12]Popn!$E$1:$E$10,[12]Popn!$E$11:$E$124</definedName>
    <definedName name="A2133247F">[12]Popn!$F$1:$F$10,[12]Popn!$F$11:$F$124</definedName>
    <definedName name="A2133248J">[12]Popn!$G$1:$G$10,[12]Popn!$G$11:$G$124</definedName>
    <definedName name="A2133249K">[12]Popn!$H$1:$H$10,[12]Popn!$H$11:$H$124</definedName>
    <definedName name="A2133250V">[12]Popn!$J$1:$J$10,[12]Popn!$J$11:$J$124</definedName>
    <definedName name="A2133251W">[12]Popn!$L$1:$L$10,[12]Popn!$L$11:$L$124</definedName>
    <definedName name="A2133252X">[12]Popn!$D$1:$D$10,[12]Popn!$D$11:$D$124</definedName>
    <definedName name="A2133253A">[12]Popn!$I$1:$I$10,[12]Popn!$I$11:$I$124</definedName>
    <definedName name="A2133254C">[12]Popn!$K$1:$K$10,[12]Popn!$K$11:$K$124</definedName>
    <definedName name="A2133255F">[12]Popn!$M$1:$M$10,[12]Popn!$M$11:$M$124</definedName>
    <definedName name="A2133256J">[12]Popn!$N$1:$N$10,[12]Popn!$N$11:$N$124</definedName>
    <definedName name="A2133560A" localSheetId="15">#REF!,#REF!</definedName>
    <definedName name="A2133560A" localSheetId="1">#REF!,#REF!</definedName>
    <definedName name="A2133560A" localSheetId="13">#REF!,#REF!</definedName>
    <definedName name="A2133560A" localSheetId="14">#REF!,#REF!</definedName>
    <definedName name="A2133560A" localSheetId="2">#REF!,#REF!</definedName>
    <definedName name="A2133560A" localSheetId="3">#REF!,#REF!</definedName>
    <definedName name="A2133560A" localSheetId="4">#REF!,#REF!</definedName>
    <definedName name="A2133560A" localSheetId="7">#REF!,#REF!</definedName>
    <definedName name="A2133560A">#REF!,#REF!</definedName>
    <definedName name="A2133560A_Data" localSheetId="15">#REF!</definedName>
    <definedName name="A2133560A_Data" localSheetId="1">#REF!</definedName>
    <definedName name="A2133560A_Data" localSheetId="13">#REF!</definedName>
    <definedName name="A2133560A_Data" localSheetId="14">#REF!</definedName>
    <definedName name="A2133560A_Data" localSheetId="2">#REF!</definedName>
    <definedName name="A2133560A_Data" localSheetId="3">#REF!</definedName>
    <definedName name="A2133560A_Data" localSheetId="4">#REF!</definedName>
    <definedName name="A2133560A_Data" localSheetId="7">#REF!</definedName>
    <definedName name="A2133560A_Data">#REF!</definedName>
    <definedName name="A2133560A_Latest" localSheetId="15">#REF!</definedName>
    <definedName name="A2133560A_Latest" localSheetId="1">#REF!</definedName>
    <definedName name="A2133560A_Latest" localSheetId="13">#REF!</definedName>
    <definedName name="A2133560A_Latest" localSheetId="14">#REF!</definedName>
    <definedName name="A2133560A_Latest" localSheetId="2">#REF!</definedName>
    <definedName name="A2133560A_Latest" localSheetId="3">#REF!</definedName>
    <definedName name="A2133560A_Latest" localSheetId="4">#REF!</definedName>
    <definedName name="A2133560A_Latest" localSheetId="7">#REF!</definedName>
    <definedName name="A2133560A_Latest">#REF!</definedName>
    <definedName name="A2133561C" localSheetId="15">#REF!,#REF!</definedName>
    <definedName name="A2133561C" localSheetId="1">#REF!,#REF!</definedName>
    <definedName name="A2133561C" localSheetId="13">#REF!,#REF!</definedName>
    <definedName name="A2133561C" localSheetId="14">#REF!,#REF!</definedName>
    <definedName name="A2133561C" localSheetId="2">#REF!,#REF!</definedName>
    <definedName name="A2133561C" localSheetId="3">#REF!,#REF!</definedName>
    <definedName name="A2133561C" localSheetId="4">#REF!,#REF!</definedName>
    <definedName name="A2133561C" localSheetId="7">#REF!,#REF!</definedName>
    <definedName name="A2133561C">#REF!,#REF!</definedName>
    <definedName name="A2133561C_Data" localSheetId="15">#REF!</definedName>
    <definedName name="A2133561C_Data" localSheetId="1">#REF!</definedName>
    <definedName name="A2133561C_Data" localSheetId="13">#REF!</definedName>
    <definedName name="A2133561C_Data" localSheetId="14">#REF!</definedName>
    <definedName name="A2133561C_Data" localSheetId="2">#REF!</definedName>
    <definedName name="A2133561C_Data" localSheetId="3">#REF!</definedName>
    <definedName name="A2133561C_Data" localSheetId="4">#REF!</definedName>
    <definedName name="A2133561C_Data" localSheetId="7">#REF!</definedName>
    <definedName name="A2133561C_Data">#REF!</definedName>
    <definedName name="A2133561C_Latest" localSheetId="15">#REF!</definedName>
    <definedName name="A2133561C_Latest" localSheetId="1">#REF!</definedName>
    <definedName name="A2133561C_Latest" localSheetId="13">#REF!</definedName>
    <definedName name="A2133561C_Latest" localSheetId="14">#REF!</definedName>
    <definedName name="A2133561C_Latest" localSheetId="2">#REF!</definedName>
    <definedName name="A2133561C_Latest" localSheetId="3">#REF!</definedName>
    <definedName name="A2133561C_Latest" localSheetId="4">#REF!</definedName>
    <definedName name="A2133561C_Latest" localSheetId="7">#REF!</definedName>
    <definedName name="A2133561C_Latest">#REF!</definedName>
    <definedName name="A2133562F" localSheetId="15">#REF!,#REF!</definedName>
    <definedName name="A2133562F" localSheetId="1">#REF!,#REF!</definedName>
    <definedName name="A2133562F" localSheetId="13">#REF!,#REF!</definedName>
    <definedName name="A2133562F" localSheetId="14">#REF!,#REF!</definedName>
    <definedName name="A2133562F" localSheetId="2">#REF!,#REF!</definedName>
    <definedName name="A2133562F" localSheetId="3">#REF!,#REF!</definedName>
    <definedName name="A2133562F" localSheetId="4">#REF!,#REF!</definedName>
    <definedName name="A2133562F" localSheetId="7">#REF!,#REF!</definedName>
    <definedName name="A2133562F">#REF!,#REF!</definedName>
    <definedName name="A2133562F_Data" localSheetId="15">#REF!</definedName>
    <definedName name="A2133562F_Data" localSheetId="1">#REF!</definedName>
    <definedName name="A2133562F_Data" localSheetId="13">#REF!</definedName>
    <definedName name="A2133562F_Data" localSheetId="14">#REF!</definedName>
    <definedName name="A2133562F_Data" localSheetId="2">#REF!</definedName>
    <definedName name="A2133562F_Data" localSheetId="3">#REF!</definedName>
    <definedName name="A2133562F_Data" localSheetId="4">#REF!</definedName>
    <definedName name="A2133562F_Data" localSheetId="7">#REF!</definedName>
    <definedName name="A2133562F_Data">#REF!</definedName>
    <definedName name="A2133562F_Latest" localSheetId="15">#REF!</definedName>
    <definedName name="A2133562F_Latest" localSheetId="1">#REF!</definedName>
    <definedName name="A2133562F_Latest" localSheetId="13">#REF!</definedName>
    <definedName name="A2133562F_Latest" localSheetId="14">#REF!</definedName>
    <definedName name="A2133562F_Latest" localSheetId="2">#REF!</definedName>
    <definedName name="A2133562F_Latest" localSheetId="3">#REF!</definedName>
    <definedName name="A2133562F_Latest" localSheetId="4">#REF!</definedName>
    <definedName name="A2133562F_Latest" localSheetId="7">#REF!</definedName>
    <definedName name="A2133562F_Latest">#REF!</definedName>
    <definedName name="A2133563J" localSheetId="15">#REF!,#REF!</definedName>
    <definedName name="A2133563J" localSheetId="1">#REF!,#REF!</definedName>
    <definedName name="A2133563J" localSheetId="13">#REF!,#REF!</definedName>
    <definedName name="A2133563J" localSheetId="14">#REF!,#REF!</definedName>
    <definedName name="A2133563J" localSheetId="2">#REF!,#REF!</definedName>
    <definedName name="A2133563J" localSheetId="3">#REF!,#REF!</definedName>
    <definedName name="A2133563J" localSheetId="4">#REF!,#REF!</definedName>
    <definedName name="A2133563J" localSheetId="7">#REF!,#REF!</definedName>
    <definedName name="A2133563J">#REF!,#REF!</definedName>
    <definedName name="A2133563J_Data" localSheetId="15">#REF!</definedName>
    <definedName name="A2133563J_Data" localSheetId="1">#REF!</definedName>
    <definedName name="A2133563J_Data" localSheetId="13">#REF!</definedName>
    <definedName name="A2133563J_Data" localSheetId="14">#REF!</definedName>
    <definedName name="A2133563J_Data" localSheetId="2">#REF!</definedName>
    <definedName name="A2133563J_Data" localSheetId="3">#REF!</definedName>
    <definedName name="A2133563J_Data" localSheetId="4">#REF!</definedName>
    <definedName name="A2133563J_Data" localSheetId="7">#REF!</definedName>
    <definedName name="A2133563J_Data">#REF!</definedName>
    <definedName name="A2133563J_Latest" localSheetId="15">#REF!</definedName>
    <definedName name="A2133563J_Latest" localSheetId="1">#REF!</definedName>
    <definedName name="A2133563J_Latest" localSheetId="13">#REF!</definedName>
    <definedName name="A2133563J_Latest" localSheetId="14">#REF!</definedName>
    <definedName name="A2133563J_Latest" localSheetId="2">#REF!</definedName>
    <definedName name="A2133563J_Latest" localSheetId="3">#REF!</definedName>
    <definedName name="A2133563J_Latest" localSheetId="4">#REF!</definedName>
    <definedName name="A2133563J_Latest" localSheetId="7">#REF!</definedName>
    <definedName name="A2133563J_Latest">#REF!</definedName>
    <definedName name="A2133564K" localSheetId="15">#REF!,#REF!</definedName>
    <definedName name="A2133564K" localSheetId="1">#REF!,#REF!</definedName>
    <definedName name="A2133564K" localSheetId="13">#REF!,#REF!</definedName>
    <definedName name="A2133564K" localSheetId="14">#REF!,#REF!</definedName>
    <definedName name="A2133564K" localSheetId="2">#REF!,#REF!</definedName>
    <definedName name="A2133564K" localSheetId="3">#REF!,#REF!</definedName>
    <definedName name="A2133564K" localSheetId="4">#REF!,#REF!</definedName>
    <definedName name="A2133564K" localSheetId="7">#REF!,#REF!</definedName>
    <definedName name="A2133564K">#REF!,#REF!</definedName>
    <definedName name="A2133564K_Data" localSheetId="15">#REF!</definedName>
    <definedName name="A2133564K_Data" localSheetId="1">#REF!</definedName>
    <definedName name="A2133564K_Data" localSheetId="13">#REF!</definedName>
    <definedName name="A2133564K_Data" localSheetId="14">#REF!</definedName>
    <definedName name="A2133564K_Data" localSheetId="2">#REF!</definedName>
    <definedName name="A2133564K_Data" localSheetId="3">#REF!</definedName>
    <definedName name="A2133564K_Data" localSheetId="4">#REF!</definedName>
    <definedName name="A2133564K_Data" localSheetId="7">#REF!</definedName>
    <definedName name="A2133564K_Data">#REF!</definedName>
    <definedName name="A2133564K_Latest" localSheetId="15">#REF!</definedName>
    <definedName name="A2133564K_Latest" localSheetId="1">#REF!</definedName>
    <definedName name="A2133564K_Latest" localSheetId="13">#REF!</definedName>
    <definedName name="A2133564K_Latest" localSheetId="14">#REF!</definedName>
    <definedName name="A2133564K_Latest" localSheetId="2">#REF!</definedName>
    <definedName name="A2133564K_Latest" localSheetId="3">#REF!</definedName>
    <definedName name="A2133564K_Latest" localSheetId="4">#REF!</definedName>
    <definedName name="A2133564K_Latest" localSheetId="7">#REF!</definedName>
    <definedName name="A2133564K_Latest">#REF!</definedName>
    <definedName name="A2133565L" localSheetId="15">#REF!,#REF!</definedName>
    <definedName name="A2133565L" localSheetId="1">#REF!,#REF!</definedName>
    <definedName name="A2133565L" localSheetId="13">#REF!,#REF!</definedName>
    <definedName name="A2133565L" localSheetId="14">#REF!,#REF!</definedName>
    <definedName name="A2133565L" localSheetId="2">#REF!,#REF!</definedName>
    <definedName name="A2133565L" localSheetId="3">#REF!,#REF!</definedName>
    <definedName name="A2133565L" localSheetId="4">#REF!,#REF!</definedName>
    <definedName name="A2133565L" localSheetId="7">#REF!,#REF!</definedName>
    <definedName name="A2133565L">#REF!,#REF!</definedName>
    <definedName name="A2133565L_Data" localSheetId="15">#REF!</definedName>
    <definedName name="A2133565L_Data" localSheetId="1">#REF!</definedName>
    <definedName name="A2133565L_Data" localSheetId="13">#REF!</definedName>
    <definedName name="A2133565L_Data" localSheetId="14">#REF!</definedName>
    <definedName name="A2133565L_Data" localSheetId="2">#REF!</definedName>
    <definedName name="A2133565L_Data" localSheetId="3">#REF!</definedName>
    <definedName name="A2133565L_Data" localSheetId="4">#REF!</definedName>
    <definedName name="A2133565L_Data" localSheetId="7">#REF!</definedName>
    <definedName name="A2133565L_Data">#REF!</definedName>
    <definedName name="A2133565L_Latest" localSheetId="15">#REF!</definedName>
    <definedName name="A2133565L_Latest" localSheetId="1">#REF!</definedName>
    <definedName name="A2133565L_Latest" localSheetId="13">#REF!</definedName>
    <definedName name="A2133565L_Latest" localSheetId="14">#REF!</definedName>
    <definedName name="A2133565L_Latest" localSheetId="2">#REF!</definedName>
    <definedName name="A2133565L_Latest" localSheetId="3">#REF!</definedName>
    <definedName name="A2133565L_Latest" localSheetId="4">#REF!</definedName>
    <definedName name="A2133565L_Latest" localSheetId="7">#REF!</definedName>
    <definedName name="A2133565L_Latest">#REF!</definedName>
    <definedName name="A2133566R" localSheetId="15">#REF!,#REF!</definedName>
    <definedName name="A2133566R" localSheetId="1">#REF!,#REF!</definedName>
    <definedName name="A2133566R" localSheetId="13">#REF!,#REF!</definedName>
    <definedName name="A2133566R" localSheetId="14">#REF!,#REF!</definedName>
    <definedName name="A2133566R" localSheetId="2">#REF!,#REF!</definedName>
    <definedName name="A2133566R" localSheetId="3">#REF!,#REF!</definedName>
    <definedName name="A2133566R" localSheetId="4">#REF!,#REF!</definedName>
    <definedName name="A2133566R" localSheetId="7">#REF!,#REF!</definedName>
    <definedName name="A2133566R">#REF!,#REF!</definedName>
    <definedName name="A2133566R_Data" localSheetId="15">#REF!</definedName>
    <definedName name="A2133566R_Data" localSheetId="1">#REF!</definedName>
    <definedName name="A2133566R_Data" localSheetId="13">#REF!</definedName>
    <definedName name="A2133566R_Data" localSheetId="14">#REF!</definedName>
    <definedName name="A2133566R_Data" localSheetId="2">#REF!</definedName>
    <definedName name="A2133566R_Data" localSheetId="3">#REF!</definedName>
    <definedName name="A2133566R_Data" localSheetId="4">#REF!</definedName>
    <definedName name="A2133566R_Data" localSheetId="7">#REF!</definedName>
    <definedName name="A2133566R_Data">#REF!</definedName>
    <definedName name="A2133566R_Latest" localSheetId="15">#REF!</definedName>
    <definedName name="A2133566R_Latest" localSheetId="1">#REF!</definedName>
    <definedName name="A2133566R_Latest" localSheetId="13">#REF!</definedName>
    <definedName name="A2133566R_Latest" localSheetId="14">#REF!</definedName>
    <definedName name="A2133566R_Latest" localSheetId="2">#REF!</definedName>
    <definedName name="A2133566R_Latest" localSheetId="3">#REF!</definedName>
    <definedName name="A2133566R_Latest" localSheetId="4">#REF!</definedName>
    <definedName name="A2133566R_Latest" localSheetId="7">#REF!</definedName>
    <definedName name="A2133566R_Latest">#REF!</definedName>
    <definedName name="A2133567T" localSheetId="15">#REF!,#REF!</definedName>
    <definedName name="A2133567T" localSheetId="1">#REF!,#REF!</definedName>
    <definedName name="A2133567T" localSheetId="13">#REF!,#REF!</definedName>
    <definedName name="A2133567T" localSheetId="14">#REF!,#REF!</definedName>
    <definedName name="A2133567T" localSheetId="2">#REF!,#REF!</definedName>
    <definedName name="A2133567T" localSheetId="3">#REF!,#REF!</definedName>
    <definedName name="A2133567T" localSheetId="4">#REF!,#REF!</definedName>
    <definedName name="A2133567T" localSheetId="7">#REF!,#REF!</definedName>
    <definedName name="A2133567T">#REF!,#REF!</definedName>
    <definedName name="A2133567T_Data" localSheetId="15">#REF!</definedName>
    <definedName name="A2133567T_Data" localSheetId="1">#REF!</definedName>
    <definedName name="A2133567T_Data" localSheetId="13">#REF!</definedName>
    <definedName name="A2133567T_Data" localSheetId="14">#REF!</definedName>
    <definedName name="A2133567T_Data" localSheetId="2">#REF!</definedName>
    <definedName name="A2133567T_Data" localSheetId="3">#REF!</definedName>
    <definedName name="A2133567T_Data" localSheetId="4">#REF!</definedName>
    <definedName name="A2133567T_Data" localSheetId="7">#REF!</definedName>
    <definedName name="A2133567T_Data">#REF!</definedName>
    <definedName name="A2133567T_Latest" localSheetId="15">#REF!</definedName>
    <definedName name="A2133567T_Latest" localSheetId="1">#REF!</definedName>
    <definedName name="A2133567T_Latest" localSheetId="13">#REF!</definedName>
    <definedName name="A2133567T_Latest" localSheetId="14">#REF!</definedName>
    <definedName name="A2133567T_Latest" localSheetId="2">#REF!</definedName>
    <definedName name="A2133567T_Latest" localSheetId="3">#REF!</definedName>
    <definedName name="A2133567T_Latest" localSheetId="4">#REF!</definedName>
    <definedName name="A2133567T_Latest" localSheetId="7">#REF!</definedName>
    <definedName name="A2133567T_Latest">#REF!</definedName>
    <definedName name="A2133568V" localSheetId="15">#REF!,#REF!</definedName>
    <definedName name="A2133568V" localSheetId="1">#REF!,#REF!</definedName>
    <definedName name="A2133568V" localSheetId="13">#REF!,#REF!</definedName>
    <definedName name="A2133568V" localSheetId="14">#REF!,#REF!</definedName>
    <definedName name="A2133568V" localSheetId="2">#REF!,#REF!</definedName>
    <definedName name="A2133568V" localSheetId="3">#REF!,#REF!</definedName>
    <definedName name="A2133568V" localSheetId="4">#REF!,#REF!</definedName>
    <definedName name="A2133568V" localSheetId="7">#REF!,#REF!</definedName>
    <definedName name="A2133568V">#REF!,#REF!</definedName>
    <definedName name="A2133568V_Data" localSheetId="15">#REF!</definedName>
    <definedName name="A2133568V_Data" localSheetId="1">#REF!</definedName>
    <definedName name="A2133568V_Data" localSheetId="13">#REF!</definedName>
    <definedName name="A2133568V_Data" localSheetId="14">#REF!</definedName>
    <definedName name="A2133568V_Data" localSheetId="2">#REF!</definedName>
    <definedName name="A2133568V_Data" localSheetId="3">#REF!</definedName>
    <definedName name="A2133568V_Data" localSheetId="4">#REF!</definedName>
    <definedName name="A2133568V_Data" localSheetId="7">#REF!</definedName>
    <definedName name="A2133568V_Data">#REF!</definedName>
    <definedName name="A2133568V_Latest" localSheetId="15">#REF!</definedName>
    <definedName name="A2133568V_Latest" localSheetId="1">#REF!</definedName>
    <definedName name="A2133568V_Latest" localSheetId="13">#REF!</definedName>
    <definedName name="A2133568V_Latest" localSheetId="14">#REF!</definedName>
    <definedName name="A2133568V_Latest" localSheetId="2">#REF!</definedName>
    <definedName name="A2133568V_Latest" localSheetId="3">#REF!</definedName>
    <definedName name="A2133568V_Latest" localSheetId="4">#REF!</definedName>
    <definedName name="A2133568V_Latest" localSheetId="7">#REF!</definedName>
    <definedName name="A2133568V_Latest">#REF!</definedName>
    <definedName name="A2133569W" localSheetId="15">#REF!,#REF!</definedName>
    <definedName name="A2133569W" localSheetId="1">#REF!,#REF!</definedName>
    <definedName name="A2133569W" localSheetId="13">#REF!,#REF!</definedName>
    <definedName name="A2133569W" localSheetId="14">#REF!,#REF!</definedName>
    <definedName name="A2133569W" localSheetId="2">#REF!,#REF!</definedName>
    <definedName name="A2133569W" localSheetId="3">#REF!,#REF!</definedName>
    <definedName name="A2133569W" localSheetId="4">#REF!,#REF!</definedName>
    <definedName name="A2133569W" localSheetId="7">#REF!,#REF!</definedName>
    <definedName name="A2133569W">#REF!,#REF!</definedName>
    <definedName name="A2133569W_Data" localSheetId="15">#REF!</definedName>
    <definedName name="A2133569W_Data" localSheetId="1">#REF!</definedName>
    <definedName name="A2133569W_Data" localSheetId="13">#REF!</definedName>
    <definedName name="A2133569W_Data" localSheetId="14">#REF!</definedName>
    <definedName name="A2133569W_Data" localSheetId="2">#REF!</definedName>
    <definedName name="A2133569W_Data" localSheetId="3">#REF!</definedName>
    <definedName name="A2133569W_Data" localSheetId="4">#REF!</definedName>
    <definedName name="A2133569W_Data" localSheetId="7">#REF!</definedName>
    <definedName name="A2133569W_Data">#REF!</definedName>
    <definedName name="A2133569W_Latest" localSheetId="15">#REF!</definedName>
    <definedName name="A2133569W_Latest" localSheetId="1">#REF!</definedName>
    <definedName name="A2133569W_Latest" localSheetId="13">#REF!</definedName>
    <definedName name="A2133569W_Latest" localSheetId="14">#REF!</definedName>
    <definedName name="A2133569W_Latest" localSheetId="2">#REF!</definedName>
    <definedName name="A2133569W_Latest" localSheetId="3">#REF!</definedName>
    <definedName name="A2133569W_Latest" localSheetId="4">#REF!</definedName>
    <definedName name="A2133569W_Latest" localSheetId="7">#REF!</definedName>
    <definedName name="A2133569W_Latest">#REF!</definedName>
    <definedName name="A2133570F" localSheetId="15">#REF!,#REF!</definedName>
    <definedName name="A2133570F" localSheetId="1">#REF!,#REF!</definedName>
    <definedName name="A2133570F" localSheetId="13">#REF!,#REF!</definedName>
    <definedName name="A2133570F" localSheetId="14">#REF!,#REF!</definedName>
    <definedName name="A2133570F" localSheetId="2">#REF!,#REF!</definedName>
    <definedName name="A2133570F" localSheetId="3">#REF!,#REF!</definedName>
    <definedName name="A2133570F" localSheetId="4">#REF!,#REF!</definedName>
    <definedName name="A2133570F" localSheetId="7">#REF!,#REF!</definedName>
    <definedName name="A2133570F">#REF!,#REF!</definedName>
    <definedName name="A2133570F_Data" localSheetId="15">#REF!</definedName>
    <definedName name="A2133570F_Data" localSheetId="1">#REF!</definedName>
    <definedName name="A2133570F_Data" localSheetId="13">#REF!</definedName>
    <definedName name="A2133570F_Data" localSheetId="14">#REF!</definedName>
    <definedName name="A2133570F_Data" localSheetId="2">#REF!</definedName>
    <definedName name="A2133570F_Data" localSheetId="3">#REF!</definedName>
    <definedName name="A2133570F_Data" localSheetId="4">#REF!</definedName>
    <definedName name="A2133570F_Data" localSheetId="7">#REF!</definedName>
    <definedName name="A2133570F_Data">#REF!</definedName>
    <definedName name="A2133570F_Latest" localSheetId="15">#REF!</definedName>
    <definedName name="A2133570F_Latest" localSheetId="1">#REF!</definedName>
    <definedName name="A2133570F_Latest" localSheetId="13">#REF!</definedName>
    <definedName name="A2133570F_Latest" localSheetId="14">#REF!</definedName>
    <definedName name="A2133570F_Latest" localSheetId="2">#REF!</definedName>
    <definedName name="A2133570F_Latest" localSheetId="3">#REF!</definedName>
    <definedName name="A2133570F_Latest" localSheetId="4">#REF!</definedName>
    <definedName name="A2133570F_Latest" localSheetId="7">#REF!</definedName>
    <definedName name="A2133570F_Latest">#REF!</definedName>
    <definedName name="A2133571J" localSheetId="15">#REF!,#REF!</definedName>
    <definedName name="A2133571J" localSheetId="1">#REF!,#REF!</definedName>
    <definedName name="A2133571J" localSheetId="13">#REF!,#REF!</definedName>
    <definedName name="A2133571J" localSheetId="14">#REF!,#REF!</definedName>
    <definedName name="A2133571J" localSheetId="2">#REF!,#REF!</definedName>
    <definedName name="A2133571J" localSheetId="3">#REF!,#REF!</definedName>
    <definedName name="A2133571J" localSheetId="4">#REF!,#REF!</definedName>
    <definedName name="A2133571J" localSheetId="7">#REF!,#REF!</definedName>
    <definedName name="A2133571J">#REF!,#REF!</definedName>
    <definedName name="A2133571J_Data" localSheetId="15">#REF!</definedName>
    <definedName name="A2133571J_Data" localSheetId="1">#REF!</definedName>
    <definedName name="A2133571J_Data" localSheetId="13">#REF!</definedName>
    <definedName name="A2133571J_Data" localSheetId="14">#REF!</definedName>
    <definedName name="A2133571J_Data" localSheetId="2">#REF!</definedName>
    <definedName name="A2133571J_Data" localSheetId="3">#REF!</definedName>
    <definedName name="A2133571J_Data" localSheetId="4">#REF!</definedName>
    <definedName name="A2133571J_Data" localSheetId="7">#REF!</definedName>
    <definedName name="A2133571J_Data">#REF!</definedName>
    <definedName name="A2133571J_Latest" localSheetId="15">#REF!</definedName>
    <definedName name="A2133571J_Latest" localSheetId="1">#REF!</definedName>
    <definedName name="A2133571J_Latest" localSheetId="13">#REF!</definedName>
    <definedName name="A2133571J_Latest" localSheetId="14">#REF!</definedName>
    <definedName name="A2133571J_Latest" localSheetId="2">#REF!</definedName>
    <definedName name="A2133571J_Latest" localSheetId="3">#REF!</definedName>
    <definedName name="A2133571J_Latest" localSheetId="4">#REF!</definedName>
    <definedName name="A2133571J_Latest" localSheetId="7">#REF!</definedName>
    <definedName name="A2133571J_Latest">#REF!</definedName>
    <definedName name="A2133572K" localSheetId="15">#REF!,#REF!</definedName>
    <definedName name="A2133572K" localSheetId="1">#REF!,#REF!</definedName>
    <definedName name="A2133572K" localSheetId="13">#REF!,#REF!</definedName>
    <definedName name="A2133572K" localSheetId="14">#REF!,#REF!</definedName>
    <definedName name="A2133572K" localSheetId="2">#REF!,#REF!</definedName>
    <definedName name="A2133572K" localSheetId="3">#REF!,#REF!</definedName>
    <definedName name="A2133572K" localSheetId="4">#REF!,#REF!</definedName>
    <definedName name="A2133572K" localSheetId="7">#REF!,#REF!</definedName>
    <definedName name="A2133572K">#REF!,#REF!</definedName>
    <definedName name="A2133572K_Data" localSheetId="15">#REF!</definedName>
    <definedName name="A2133572K_Data" localSheetId="1">#REF!</definedName>
    <definedName name="A2133572K_Data" localSheetId="13">#REF!</definedName>
    <definedName name="A2133572K_Data" localSheetId="14">#REF!</definedName>
    <definedName name="A2133572K_Data" localSheetId="2">#REF!</definedName>
    <definedName name="A2133572K_Data" localSheetId="3">#REF!</definedName>
    <definedName name="A2133572K_Data" localSheetId="4">#REF!</definedName>
    <definedName name="A2133572K_Data" localSheetId="7">#REF!</definedName>
    <definedName name="A2133572K_Data">#REF!</definedName>
    <definedName name="A2133572K_Latest" localSheetId="15">#REF!</definedName>
    <definedName name="A2133572K_Latest" localSheetId="1">#REF!</definedName>
    <definedName name="A2133572K_Latest" localSheetId="13">#REF!</definedName>
    <definedName name="A2133572K_Latest" localSheetId="14">#REF!</definedName>
    <definedName name="A2133572K_Latest" localSheetId="2">#REF!</definedName>
    <definedName name="A2133572K_Latest" localSheetId="3">#REF!</definedName>
    <definedName name="A2133572K_Latest" localSheetId="4">#REF!</definedName>
    <definedName name="A2133572K_Latest" localSheetId="7">#REF!</definedName>
    <definedName name="A2133572K_Latest">#REF!</definedName>
    <definedName name="A2133573L" localSheetId="15">#REF!,#REF!</definedName>
    <definedName name="A2133573L" localSheetId="1">#REF!,#REF!</definedName>
    <definedName name="A2133573L" localSheetId="13">#REF!,#REF!</definedName>
    <definedName name="A2133573L" localSheetId="14">#REF!,#REF!</definedName>
    <definedName name="A2133573L" localSheetId="2">#REF!,#REF!</definedName>
    <definedName name="A2133573L" localSheetId="3">#REF!,#REF!</definedName>
    <definedName name="A2133573L" localSheetId="4">#REF!,#REF!</definedName>
    <definedName name="A2133573L" localSheetId="7">#REF!,#REF!</definedName>
    <definedName name="A2133573L">#REF!,#REF!</definedName>
    <definedName name="A2133573L_Data" localSheetId="15">#REF!</definedName>
    <definedName name="A2133573L_Data" localSheetId="1">#REF!</definedName>
    <definedName name="A2133573L_Data" localSheetId="13">#REF!</definedName>
    <definedName name="A2133573L_Data" localSheetId="14">#REF!</definedName>
    <definedName name="A2133573L_Data" localSheetId="2">#REF!</definedName>
    <definedName name="A2133573L_Data" localSheetId="3">#REF!</definedName>
    <definedName name="A2133573L_Data" localSheetId="4">#REF!</definedName>
    <definedName name="A2133573L_Data" localSheetId="7">#REF!</definedName>
    <definedName name="A2133573L_Data">#REF!</definedName>
    <definedName name="A2133573L_Latest" localSheetId="15">#REF!</definedName>
    <definedName name="A2133573L_Latest" localSheetId="1">#REF!</definedName>
    <definedName name="A2133573L_Latest" localSheetId="13">#REF!</definedName>
    <definedName name="A2133573L_Latest" localSheetId="14">#REF!</definedName>
    <definedName name="A2133573L_Latest" localSheetId="2">#REF!</definedName>
    <definedName name="A2133573L_Latest" localSheetId="3">#REF!</definedName>
    <definedName name="A2133573L_Latest" localSheetId="4">#REF!</definedName>
    <definedName name="A2133573L_Latest" localSheetId="7">#REF!</definedName>
    <definedName name="A2133573L_Latest">#REF!</definedName>
    <definedName name="A2133574R" localSheetId="15">#REF!,#REF!</definedName>
    <definedName name="A2133574R" localSheetId="1">#REF!,#REF!</definedName>
    <definedName name="A2133574R" localSheetId="13">#REF!,#REF!</definedName>
    <definedName name="A2133574R" localSheetId="14">#REF!,#REF!</definedName>
    <definedName name="A2133574R" localSheetId="2">#REF!,#REF!</definedName>
    <definedName name="A2133574R" localSheetId="3">#REF!,#REF!</definedName>
    <definedName name="A2133574R" localSheetId="4">#REF!,#REF!</definedName>
    <definedName name="A2133574R" localSheetId="7">#REF!,#REF!</definedName>
    <definedName name="A2133574R">#REF!,#REF!</definedName>
    <definedName name="A2133574R_Data" localSheetId="15">#REF!</definedName>
    <definedName name="A2133574R_Data" localSheetId="1">#REF!</definedName>
    <definedName name="A2133574R_Data" localSheetId="13">#REF!</definedName>
    <definedName name="A2133574R_Data" localSheetId="14">#REF!</definedName>
    <definedName name="A2133574R_Data" localSheetId="2">#REF!</definedName>
    <definedName name="A2133574R_Data" localSheetId="3">#REF!</definedName>
    <definedName name="A2133574R_Data" localSheetId="4">#REF!</definedName>
    <definedName name="A2133574R_Data" localSheetId="7">#REF!</definedName>
    <definedName name="A2133574R_Data">#REF!</definedName>
    <definedName name="A2133574R_Latest" localSheetId="15">#REF!</definedName>
    <definedName name="A2133574R_Latest" localSheetId="1">#REF!</definedName>
    <definedName name="A2133574R_Latest" localSheetId="13">#REF!</definedName>
    <definedName name="A2133574R_Latest" localSheetId="14">#REF!</definedName>
    <definedName name="A2133574R_Latest" localSheetId="2">#REF!</definedName>
    <definedName name="A2133574R_Latest" localSheetId="3">#REF!</definedName>
    <definedName name="A2133574R_Latest" localSheetId="4">#REF!</definedName>
    <definedName name="A2133574R_Latest" localSheetId="7">#REF!</definedName>
    <definedName name="A2133574R_Latest">#REF!</definedName>
    <definedName name="A2133575T" localSheetId="15">#REF!,#REF!</definedName>
    <definedName name="A2133575T" localSheetId="1">#REF!,#REF!</definedName>
    <definedName name="A2133575T" localSheetId="13">#REF!,#REF!</definedName>
    <definedName name="A2133575T" localSheetId="14">#REF!,#REF!</definedName>
    <definedName name="A2133575T" localSheetId="2">#REF!,#REF!</definedName>
    <definedName name="A2133575T" localSheetId="3">#REF!,#REF!</definedName>
    <definedName name="A2133575T" localSheetId="4">#REF!,#REF!</definedName>
    <definedName name="A2133575T" localSheetId="7">#REF!,#REF!</definedName>
    <definedName name="A2133575T">#REF!,#REF!</definedName>
    <definedName name="A2133575T_Data" localSheetId="15">#REF!</definedName>
    <definedName name="A2133575T_Data" localSheetId="1">#REF!</definedName>
    <definedName name="A2133575T_Data" localSheetId="13">#REF!</definedName>
    <definedName name="A2133575T_Data" localSheetId="14">#REF!</definedName>
    <definedName name="A2133575T_Data" localSheetId="2">#REF!</definedName>
    <definedName name="A2133575T_Data" localSheetId="3">#REF!</definedName>
    <definedName name="A2133575T_Data" localSheetId="4">#REF!</definedName>
    <definedName name="A2133575T_Data" localSheetId="7">#REF!</definedName>
    <definedName name="A2133575T_Data">#REF!</definedName>
    <definedName name="A2133575T_Latest" localSheetId="15">#REF!</definedName>
    <definedName name="A2133575T_Latest" localSheetId="1">#REF!</definedName>
    <definedName name="A2133575T_Latest" localSheetId="13">#REF!</definedName>
    <definedName name="A2133575T_Latest" localSheetId="14">#REF!</definedName>
    <definedName name="A2133575T_Latest" localSheetId="2">#REF!</definedName>
    <definedName name="A2133575T_Latest" localSheetId="3">#REF!</definedName>
    <definedName name="A2133575T_Latest" localSheetId="4">#REF!</definedName>
    <definedName name="A2133575T_Latest" localSheetId="7">#REF!</definedName>
    <definedName name="A2133575T_Latest">#REF!</definedName>
    <definedName name="A2133576V" localSheetId="15">#REF!,#REF!</definedName>
    <definedName name="A2133576V" localSheetId="1">#REF!,#REF!</definedName>
    <definedName name="A2133576V" localSheetId="13">#REF!,#REF!</definedName>
    <definedName name="A2133576V" localSheetId="14">#REF!,#REF!</definedName>
    <definedName name="A2133576V" localSheetId="2">#REF!,#REF!</definedName>
    <definedName name="A2133576V" localSheetId="3">#REF!,#REF!</definedName>
    <definedName name="A2133576V" localSheetId="4">#REF!,#REF!</definedName>
    <definedName name="A2133576V" localSheetId="7">#REF!,#REF!</definedName>
    <definedName name="A2133576V">#REF!,#REF!</definedName>
    <definedName name="A2133576V_Data" localSheetId="15">#REF!</definedName>
    <definedName name="A2133576V_Data" localSheetId="1">#REF!</definedName>
    <definedName name="A2133576V_Data" localSheetId="13">#REF!</definedName>
    <definedName name="A2133576V_Data" localSheetId="14">#REF!</definedName>
    <definedName name="A2133576V_Data" localSheetId="2">#REF!</definedName>
    <definedName name="A2133576V_Data" localSheetId="3">#REF!</definedName>
    <definedName name="A2133576V_Data" localSheetId="4">#REF!</definedName>
    <definedName name="A2133576V_Data" localSheetId="7">#REF!</definedName>
    <definedName name="A2133576V_Data">#REF!</definedName>
    <definedName name="A2133576V_Latest" localSheetId="15">#REF!</definedName>
    <definedName name="A2133576V_Latest" localSheetId="1">#REF!</definedName>
    <definedName name="A2133576V_Latest" localSheetId="13">#REF!</definedName>
    <definedName name="A2133576V_Latest" localSheetId="14">#REF!</definedName>
    <definedName name="A2133576V_Latest" localSheetId="2">#REF!</definedName>
    <definedName name="A2133576V_Latest" localSheetId="3">#REF!</definedName>
    <definedName name="A2133576V_Latest" localSheetId="4">#REF!</definedName>
    <definedName name="A2133576V_Latest" localSheetId="7">#REF!</definedName>
    <definedName name="A2133576V_Latest">#REF!</definedName>
    <definedName name="A2133577W" localSheetId="15">#REF!,#REF!</definedName>
    <definedName name="A2133577W" localSheetId="1">#REF!,#REF!</definedName>
    <definedName name="A2133577W" localSheetId="13">#REF!,#REF!</definedName>
    <definedName name="A2133577W" localSheetId="14">#REF!,#REF!</definedName>
    <definedName name="A2133577W" localSheetId="2">#REF!,#REF!</definedName>
    <definedName name="A2133577W" localSheetId="3">#REF!,#REF!</definedName>
    <definedName name="A2133577W" localSheetId="4">#REF!,#REF!</definedName>
    <definedName name="A2133577W" localSheetId="7">#REF!,#REF!</definedName>
    <definedName name="A2133577W">#REF!,#REF!</definedName>
    <definedName name="A2133577W_Data" localSheetId="15">#REF!</definedName>
    <definedName name="A2133577W_Data" localSheetId="1">#REF!</definedName>
    <definedName name="A2133577W_Data" localSheetId="13">#REF!</definedName>
    <definedName name="A2133577W_Data" localSheetId="14">#REF!</definedName>
    <definedName name="A2133577W_Data" localSheetId="2">#REF!</definedName>
    <definedName name="A2133577W_Data" localSheetId="3">#REF!</definedName>
    <definedName name="A2133577W_Data" localSheetId="4">#REF!</definedName>
    <definedName name="A2133577W_Data" localSheetId="7">#REF!</definedName>
    <definedName name="A2133577W_Data">#REF!</definedName>
    <definedName name="A2133577W_Latest" localSheetId="15">#REF!</definedName>
    <definedName name="A2133577W_Latest" localSheetId="1">#REF!</definedName>
    <definedName name="A2133577W_Latest" localSheetId="13">#REF!</definedName>
    <definedName name="A2133577W_Latest" localSheetId="14">#REF!</definedName>
    <definedName name="A2133577W_Latest" localSheetId="2">#REF!</definedName>
    <definedName name="A2133577W_Latest" localSheetId="3">#REF!</definedName>
    <definedName name="A2133577W_Latest" localSheetId="4">#REF!</definedName>
    <definedName name="A2133577W_Latest" localSheetId="7">#REF!</definedName>
    <definedName name="A2133577W_Latest">#REF!</definedName>
    <definedName name="A2133578X" localSheetId="15">#REF!,#REF!</definedName>
    <definedName name="A2133578X" localSheetId="1">#REF!,#REF!</definedName>
    <definedName name="A2133578X" localSheetId="13">#REF!,#REF!</definedName>
    <definedName name="A2133578X" localSheetId="14">#REF!,#REF!</definedName>
    <definedName name="A2133578X" localSheetId="2">#REF!,#REF!</definedName>
    <definedName name="A2133578X" localSheetId="3">#REF!,#REF!</definedName>
    <definedName name="A2133578X" localSheetId="4">#REF!,#REF!</definedName>
    <definedName name="A2133578X" localSheetId="7">#REF!,#REF!</definedName>
    <definedName name="A2133578X">#REF!,#REF!</definedName>
    <definedName name="A2133578X_Data" localSheetId="15">#REF!</definedName>
    <definedName name="A2133578X_Data" localSheetId="1">#REF!</definedName>
    <definedName name="A2133578X_Data" localSheetId="13">#REF!</definedName>
    <definedName name="A2133578X_Data" localSheetId="14">#REF!</definedName>
    <definedName name="A2133578X_Data" localSheetId="2">#REF!</definedName>
    <definedName name="A2133578X_Data" localSheetId="3">#REF!</definedName>
    <definedName name="A2133578X_Data" localSheetId="4">#REF!</definedName>
    <definedName name="A2133578X_Data" localSheetId="7">#REF!</definedName>
    <definedName name="A2133578X_Data">#REF!</definedName>
    <definedName name="A2133578X_Latest" localSheetId="15">#REF!</definedName>
    <definedName name="A2133578X_Latest" localSheetId="1">#REF!</definedName>
    <definedName name="A2133578X_Latest" localSheetId="13">#REF!</definedName>
    <definedName name="A2133578X_Latest" localSheetId="14">#REF!</definedName>
    <definedName name="A2133578X_Latest" localSheetId="2">#REF!</definedName>
    <definedName name="A2133578X_Latest" localSheetId="3">#REF!</definedName>
    <definedName name="A2133578X_Latest" localSheetId="4">#REF!</definedName>
    <definedName name="A2133578X_Latest" localSheetId="7">#REF!</definedName>
    <definedName name="A2133578X_Latest">#REF!</definedName>
    <definedName name="A2133579A" localSheetId="15">#REF!,#REF!</definedName>
    <definedName name="A2133579A" localSheetId="1">#REF!,#REF!</definedName>
    <definedName name="A2133579A" localSheetId="13">#REF!,#REF!</definedName>
    <definedName name="A2133579A" localSheetId="14">#REF!,#REF!</definedName>
    <definedName name="A2133579A" localSheetId="2">#REF!,#REF!</definedName>
    <definedName name="A2133579A" localSheetId="3">#REF!,#REF!</definedName>
    <definedName name="A2133579A" localSheetId="4">#REF!,#REF!</definedName>
    <definedName name="A2133579A" localSheetId="7">#REF!,#REF!</definedName>
    <definedName name="A2133579A">#REF!,#REF!</definedName>
    <definedName name="A2133579A_Data" localSheetId="15">#REF!</definedName>
    <definedName name="A2133579A_Data" localSheetId="1">#REF!</definedName>
    <definedName name="A2133579A_Data" localSheetId="13">#REF!</definedName>
    <definedName name="A2133579A_Data" localSheetId="14">#REF!</definedName>
    <definedName name="A2133579A_Data" localSheetId="2">#REF!</definedName>
    <definedName name="A2133579A_Data" localSheetId="3">#REF!</definedName>
    <definedName name="A2133579A_Data" localSheetId="4">#REF!</definedName>
    <definedName name="A2133579A_Data" localSheetId="7">#REF!</definedName>
    <definedName name="A2133579A_Data">#REF!</definedName>
    <definedName name="A2133579A_Latest" localSheetId="15">#REF!</definedName>
    <definedName name="A2133579A_Latest" localSheetId="1">#REF!</definedName>
    <definedName name="A2133579A_Latest" localSheetId="13">#REF!</definedName>
    <definedName name="A2133579A_Latest" localSheetId="14">#REF!</definedName>
    <definedName name="A2133579A_Latest" localSheetId="2">#REF!</definedName>
    <definedName name="A2133579A_Latest" localSheetId="3">#REF!</definedName>
    <definedName name="A2133579A_Latest" localSheetId="4">#REF!</definedName>
    <definedName name="A2133579A_Latest" localSheetId="7">#REF!</definedName>
    <definedName name="A2133579A_Latest">#REF!</definedName>
    <definedName name="A2133580K" localSheetId="15">#REF!,#REF!</definedName>
    <definedName name="A2133580K" localSheetId="1">#REF!,#REF!</definedName>
    <definedName name="A2133580K" localSheetId="13">#REF!,#REF!</definedName>
    <definedName name="A2133580K" localSheetId="14">#REF!,#REF!</definedName>
    <definedName name="A2133580K" localSheetId="2">#REF!,#REF!</definedName>
    <definedName name="A2133580K" localSheetId="3">#REF!,#REF!</definedName>
    <definedName name="A2133580K" localSheetId="4">#REF!,#REF!</definedName>
    <definedName name="A2133580K" localSheetId="7">#REF!,#REF!</definedName>
    <definedName name="A2133580K">#REF!,#REF!</definedName>
    <definedName name="A2133580K_Data" localSheetId="15">#REF!</definedName>
    <definedName name="A2133580K_Data" localSheetId="1">#REF!</definedName>
    <definedName name="A2133580K_Data" localSheetId="13">#REF!</definedName>
    <definedName name="A2133580K_Data" localSheetId="14">#REF!</definedName>
    <definedName name="A2133580K_Data" localSheetId="2">#REF!</definedName>
    <definedName name="A2133580K_Data" localSheetId="3">#REF!</definedName>
    <definedName name="A2133580K_Data" localSheetId="4">#REF!</definedName>
    <definedName name="A2133580K_Data" localSheetId="7">#REF!</definedName>
    <definedName name="A2133580K_Data">#REF!</definedName>
    <definedName name="A2133580K_Latest" localSheetId="15">#REF!</definedName>
    <definedName name="A2133580K_Latest" localSheetId="1">#REF!</definedName>
    <definedName name="A2133580K_Latest" localSheetId="13">#REF!</definedName>
    <definedName name="A2133580K_Latest" localSheetId="14">#REF!</definedName>
    <definedName name="A2133580K_Latest" localSheetId="2">#REF!</definedName>
    <definedName name="A2133580K_Latest" localSheetId="3">#REF!</definedName>
    <definedName name="A2133580K_Latest" localSheetId="4">#REF!</definedName>
    <definedName name="A2133580K_Latest" localSheetId="7">#REF!</definedName>
    <definedName name="A2133580K_Latest">#REF!</definedName>
    <definedName name="A2133581L" localSheetId="15">#REF!,#REF!</definedName>
    <definedName name="A2133581L" localSheetId="1">#REF!,#REF!</definedName>
    <definedName name="A2133581L" localSheetId="13">#REF!,#REF!</definedName>
    <definedName name="A2133581L" localSheetId="14">#REF!,#REF!</definedName>
    <definedName name="A2133581L" localSheetId="2">#REF!,#REF!</definedName>
    <definedName name="A2133581L" localSheetId="3">#REF!,#REF!</definedName>
    <definedName name="A2133581L" localSheetId="4">#REF!,#REF!</definedName>
    <definedName name="A2133581L" localSheetId="7">#REF!,#REF!</definedName>
    <definedName name="A2133581L">#REF!,#REF!</definedName>
    <definedName name="A2133581L_Data" localSheetId="15">#REF!</definedName>
    <definedName name="A2133581L_Data" localSheetId="1">#REF!</definedName>
    <definedName name="A2133581L_Data" localSheetId="13">#REF!</definedName>
    <definedName name="A2133581L_Data" localSheetId="14">#REF!</definedName>
    <definedName name="A2133581L_Data" localSheetId="2">#REF!</definedName>
    <definedName name="A2133581L_Data" localSheetId="3">#REF!</definedName>
    <definedName name="A2133581L_Data" localSheetId="4">#REF!</definedName>
    <definedName name="A2133581L_Data" localSheetId="7">#REF!</definedName>
    <definedName name="A2133581L_Data">#REF!</definedName>
    <definedName name="A2133581L_Latest" localSheetId="15">#REF!</definedName>
    <definedName name="A2133581L_Latest" localSheetId="1">#REF!</definedName>
    <definedName name="A2133581L_Latest" localSheetId="13">#REF!</definedName>
    <definedName name="A2133581L_Latest" localSheetId="14">#REF!</definedName>
    <definedName name="A2133581L_Latest" localSheetId="2">#REF!</definedName>
    <definedName name="A2133581L_Latest" localSheetId="3">#REF!</definedName>
    <definedName name="A2133581L_Latest" localSheetId="4">#REF!</definedName>
    <definedName name="A2133581L_Latest" localSheetId="7">#REF!</definedName>
    <definedName name="A2133581L_Latest">#REF!</definedName>
    <definedName name="A2133582R" localSheetId="15">#REF!,#REF!</definedName>
    <definedName name="A2133582R" localSheetId="1">#REF!,#REF!</definedName>
    <definedName name="A2133582R" localSheetId="13">#REF!,#REF!</definedName>
    <definedName name="A2133582R" localSheetId="14">#REF!,#REF!</definedName>
    <definedName name="A2133582R" localSheetId="2">#REF!,#REF!</definedName>
    <definedName name="A2133582R" localSheetId="3">#REF!,#REF!</definedName>
    <definedName name="A2133582R" localSheetId="4">#REF!,#REF!</definedName>
    <definedName name="A2133582R" localSheetId="7">#REF!,#REF!</definedName>
    <definedName name="A2133582R">#REF!,#REF!</definedName>
    <definedName name="A2133582R_Data" localSheetId="15">#REF!</definedName>
    <definedName name="A2133582R_Data" localSheetId="1">#REF!</definedName>
    <definedName name="A2133582R_Data" localSheetId="13">#REF!</definedName>
    <definedName name="A2133582R_Data" localSheetId="14">#REF!</definedName>
    <definedName name="A2133582R_Data" localSheetId="2">#REF!</definedName>
    <definedName name="A2133582R_Data" localSheetId="3">#REF!</definedName>
    <definedName name="A2133582R_Data" localSheetId="4">#REF!</definedName>
    <definedName name="A2133582R_Data" localSheetId="7">#REF!</definedName>
    <definedName name="A2133582R_Data">#REF!</definedName>
    <definedName name="A2133582R_Latest" localSheetId="15">#REF!</definedName>
    <definedName name="A2133582R_Latest" localSheetId="1">#REF!</definedName>
    <definedName name="A2133582R_Latest" localSheetId="13">#REF!</definedName>
    <definedName name="A2133582R_Latest" localSheetId="14">#REF!</definedName>
    <definedName name="A2133582R_Latest" localSheetId="2">#REF!</definedName>
    <definedName name="A2133582R_Latest" localSheetId="3">#REF!</definedName>
    <definedName name="A2133582R_Latest" localSheetId="4">#REF!</definedName>
    <definedName name="A2133582R_Latest" localSheetId="7">#REF!</definedName>
    <definedName name="A2133582R_Latest">#REF!</definedName>
    <definedName name="A2133583T" localSheetId="15">#REF!,#REF!</definedName>
    <definedName name="A2133583T" localSheetId="1">#REF!,#REF!</definedName>
    <definedName name="A2133583T" localSheetId="13">#REF!,#REF!</definedName>
    <definedName name="A2133583T" localSheetId="14">#REF!,#REF!</definedName>
    <definedName name="A2133583T" localSheetId="2">#REF!,#REF!</definedName>
    <definedName name="A2133583T" localSheetId="3">#REF!,#REF!</definedName>
    <definedName name="A2133583T" localSheetId="4">#REF!,#REF!</definedName>
    <definedName name="A2133583T" localSheetId="7">#REF!,#REF!</definedName>
    <definedName name="A2133583T">#REF!,#REF!</definedName>
    <definedName name="A2133583T_Data" localSheetId="15">#REF!</definedName>
    <definedName name="A2133583T_Data" localSheetId="1">#REF!</definedName>
    <definedName name="A2133583T_Data" localSheetId="13">#REF!</definedName>
    <definedName name="A2133583T_Data" localSheetId="14">#REF!</definedName>
    <definedName name="A2133583T_Data" localSheetId="2">#REF!</definedName>
    <definedName name="A2133583T_Data" localSheetId="3">#REF!</definedName>
    <definedName name="A2133583T_Data" localSheetId="4">#REF!</definedName>
    <definedName name="A2133583T_Data" localSheetId="7">#REF!</definedName>
    <definedName name="A2133583T_Data">#REF!</definedName>
    <definedName name="A2133583T_Latest" localSheetId="15">#REF!</definedName>
    <definedName name="A2133583T_Latest" localSheetId="1">#REF!</definedName>
    <definedName name="A2133583T_Latest" localSheetId="13">#REF!</definedName>
    <definedName name="A2133583T_Latest" localSheetId="14">#REF!</definedName>
    <definedName name="A2133583T_Latest" localSheetId="2">#REF!</definedName>
    <definedName name="A2133583T_Latest" localSheetId="3">#REF!</definedName>
    <definedName name="A2133583T_Latest" localSheetId="4">#REF!</definedName>
    <definedName name="A2133583T_Latest" localSheetId="7">#REF!</definedName>
    <definedName name="A2133583T_Latest">#REF!</definedName>
    <definedName name="A2133584V" localSheetId="15">#REF!,#REF!</definedName>
    <definedName name="A2133584V" localSheetId="1">#REF!,#REF!</definedName>
    <definedName name="A2133584V" localSheetId="13">#REF!,#REF!</definedName>
    <definedName name="A2133584V" localSheetId="14">#REF!,#REF!</definedName>
    <definedName name="A2133584V" localSheetId="2">#REF!,#REF!</definedName>
    <definedName name="A2133584V" localSheetId="3">#REF!,#REF!</definedName>
    <definedName name="A2133584V" localSheetId="4">#REF!,#REF!</definedName>
    <definedName name="A2133584V" localSheetId="7">#REF!,#REF!</definedName>
    <definedName name="A2133584V">#REF!,#REF!</definedName>
    <definedName name="A2133584V_Data" localSheetId="15">#REF!</definedName>
    <definedName name="A2133584V_Data" localSheetId="1">#REF!</definedName>
    <definedName name="A2133584V_Data" localSheetId="13">#REF!</definedName>
    <definedName name="A2133584V_Data" localSheetId="14">#REF!</definedName>
    <definedName name="A2133584V_Data" localSheetId="2">#REF!</definedName>
    <definedName name="A2133584V_Data" localSheetId="3">#REF!</definedName>
    <definedName name="A2133584V_Data" localSheetId="4">#REF!</definedName>
    <definedName name="A2133584V_Data" localSheetId="7">#REF!</definedName>
    <definedName name="A2133584V_Data">#REF!</definedName>
    <definedName name="A2133584V_Latest" localSheetId="15">#REF!</definedName>
    <definedName name="A2133584V_Latest" localSheetId="1">#REF!</definedName>
    <definedName name="A2133584V_Latest" localSheetId="13">#REF!</definedName>
    <definedName name="A2133584V_Latest" localSheetId="14">#REF!</definedName>
    <definedName name="A2133584V_Latest" localSheetId="2">#REF!</definedName>
    <definedName name="A2133584V_Latest" localSheetId="3">#REF!</definedName>
    <definedName name="A2133584V_Latest" localSheetId="4">#REF!</definedName>
    <definedName name="A2133584V_Latest" localSheetId="7">#REF!</definedName>
    <definedName name="A2133584V_Latest">#REF!</definedName>
    <definedName name="A2133585W" localSheetId="15">#REF!,#REF!</definedName>
    <definedName name="A2133585W" localSheetId="1">#REF!,#REF!</definedName>
    <definedName name="A2133585W" localSheetId="13">#REF!,#REF!</definedName>
    <definedName name="A2133585W" localSheetId="14">#REF!,#REF!</definedName>
    <definedName name="A2133585W" localSheetId="2">#REF!,#REF!</definedName>
    <definedName name="A2133585W" localSheetId="3">#REF!,#REF!</definedName>
    <definedName name="A2133585W" localSheetId="4">#REF!,#REF!</definedName>
    <definedName name="A2133585W" localSheetId="7">#REF!,#REF!</definedName>
    <definedName name="A2133585W">#REF!,#REF!</definedName>
    <definedName name="A2133585W_Data" localSheetId="15">#REF!</definedName>
    <definedName name="A2133585W_Data" localSheetId="1">#REF!</definedName>
    <definedName name="A2133585W_Data" localSheetId="13">#REF!</definedName>
    <definedName name="A2133585W_Data" localSheetId="14">#REF!</definedName>
    <definedName name="A2133585W_Data" localSheetId="2">#REF!</definedName>
    <definedName name="A2133585W_Data" localSheetId="3">#REF!</definedName>
    <definedName name="A2133585W_Data" localSheetId="4">#REF!</definedName>
    <definedName name="A2133585W_Data" localSheetId="7">#REF!</definedName>
    <definedName name="A2133585W_Data">#REF!</definedName>
    <definedName name="A2133585W_Latest" localSheetId="15">#REF!</definedName>
    <definedName name="A2133585W_Latest" localSheetId="1">#REF!</definedName>
    <definedName name="A2133585W_Latest" localSheetId="13">#REF!</definedName>
    <definedName name="A2133585W_Latest" localSheetId="14">#REF!</definedName>
    <definedName name="A2133585W_Latest" localSheetId="2">#REF!</definedName>
    <definedName name="A2133585W_Latest" localSheetId="3">#REF!</definedName>
    <definedName name="A2133585W_Latest" localSheetId="4">#REF!</definedName>
    <definedName name="A2133585W_Latest" localSheetId="7">#REF!</definedName>
    <definedName name="A2133585W_Latest">#REF!</definedName>
    <definedName name="A2133586X" localSheetId="15">#REF!,#REF!</definedName>
    <definedName name="A2133586X" localSheetId="1">#REF!,#REF!</definedName>
    <definedName name="A2133586X" localSheetId="13">#REF!,#REF!</definedName>
    <definedName name="A2133586X" localSheetId="14">#REF!,#REF!</definedName>
    <definedName name="A2133586X" localSheetId="2">#REF!,#REF!</definedName>
    <definedName name="A2133586X" localSheetId="3">#REF!,#REF!</definedName>
    <definedName name="A2133586X" localSheetId="4">#REF!,#REF!</definedName>
    <definedName name="A2133586X" localSheetId="7">#REF!,#REF!</definedName>
    <definedName name="A2133586X">#REF!,#REF!</definedName>
    <definedName name="A2133586X_Data" localSheetId="15">#REF!</definedName>
    <definedName name="A2133586X_Data" localSheetId="1">#REF!</definedName>
    <definedName name="A2133586X_Data" localSheetId="13">#REF!</definedName>
    <definedName name="A2133586X_Data" localSheetId="14">#REF!</definedName>
    <definedName name="A2133586X_Data" localSheetId="2">#REF!</definedName>
    <definedName name="A2133586X_Data" localSheetId="3">#REF!</definedName>
    <definedName name="A2133586X_Data" localSheetId="4">#REF!</definedName>
    <definedName name="A2133586X_Data" localSheetId="7">#REF!</definedName>
    <definedName name="A2133586X_Data">#REF!</definedName>
    <definedName name="A2133586X_Latest" localSheetId="15">#REF!</definedName>
    <definedName name="A2133586X_Latest" localSheetId="1">#REF!</definedName>
    <definedName name="A2133586X_Latest" localSheetId="13">#REF!</definedName>
    <definedName name="A2133586X_Latest" localSheetId="14">#REF!</definedName>
    <definedName name="A2133586X_Latest" localSheetId="2">#REF!</definedName>
    <definedName name="A2133586X_Latest" localSheetId="3">#REF!</definedName>
    <definedName name="A2133586X_Latest" localSheetId="4">#REF!</definedName>
    <definedName name="A2133586X_Latest" localSheetId="7">#REF!</definedName>
    <definedName name="A2133586X_Latest">#REF!</definedName>
    <definedName name="A2133587A" localSheetId="15">#REF!,#REF!</definedName>
    <definedName name="A2133587A" localSheetId="1">#REF!,#REF!</definedName>
    <definedName name="A2133587A" localSheetId="13">#REF!,#REF!</definedName>
    <definedName name="A2133587A" localSheetId="14">#REF!,#REF!</definedName>
    <definedName name="A2133587A" localSheetId="2">#REF!,#REF!</definedName>
    <definedName name="A2133587A" localSheetId="3">#REF!,#REF!</definedName>
    <definedName name="A2133587A" localSheetId="4">#REF!,#REF!</definedName>
    <definedName name="A2133587A" localSheetId="7">#REF!,#REF!</definedName>
    <definedName name="A2133587A">#REF!,#REF!</definedName>
    <definedName name="A2133587A_Data" localSheetId="15">#REF!</definedName>
    <definedName name="A2133587A_Data" localSheetId="1">#REF!</definedName>
    <definedName name="A2133587A_Data" localSheetId="13">#REF!</definedName>
    <definedName name="A2133587A_Data" localSheetId="14">#REF!</definedName>
    <definedName name="A2133587A_Data" localSheetId="2">#REF!</definedName>
    <definedName name="A2133587A_Data" localSheetId="3">#REF!</definedName>
    <definedName name="A2133587A_Data" localSheetId="4">#REF!</definedName>
    <definedName name="A2133587A_Data" localSheetId="7">#REF!</definedName>
    <definedName name="A2133587A_Data">#REF!</definedName>
    <definedName name="A2133587A_Latest" localSheetId="15">#REF!</definedName>
    <definedName name="A2133587A_Latest" localSheetId="1">#REF!</definedName>
    <definedName name="A2133587A_Latest" localSheetId="13">#REF!</definedName>
    <definedName name="A2133587A_Latest" localSheetId="14">#REF!</definedName>
    <definedName name="A2133587A_Latest" localSheetId="2">#REF!</definedName>
    <definedName name="A2133587A_Latest" localSheetId="3">#REF!</definedName>
    <definedName name="A2133587A_Latest" localSheetId="4">#REF!</definedName>
    <definedName name="A2133587A_Latest" localSheetId="7">#REF!</definedName>
    <definedName name="A2133587A_Latest">#REF!</definedName>
    <definedName name="A2133588C" localSheetId="15">#REF!,#REF!</definedName>
    <definedName name="A2133588C" localSheetId="1">#REF!,#REF!</definedName>
    <definedName name="A2133588C" localSheetId="13">#REF!,#REF!</definedName>
    <definedName name="A2133588C" localSheetId="14">#REF!,#REF!</definedName>
    <definedName name="A2133588C" localSheetId="2">#REF!,#REF!</definedName>
    <definedName name="A2133588C" localSheetId="3">#REF!,#REF!</definedName>
    <definedName name="A2133588C" localSheetId="4">#REF!,#REF!</definedName>
    <definedName name="A2133588C" localSheetId="7">#REF!,#REF!</definedName>
    <definedName name="A2133588C">#REF!,#REF!</definedName>
    <definedName name="A2133588C_Data" localSheetId="15">#REF!</definedName>
    <definedName name="A2133588C_Data" localSheetId="1">#REF!</definedName>
    <definedName name="A2133588C_Data" localSheetId="13">#REF!</definedName>
    <definedName name="A2133588C_Data" localSheetId="14">#REF!</definedName>
    <definedName name="A2133588C_Data" localSheetId="2">#REF!</definedName>
    <definedName name="A2133588C_Data" localSheetId="3">#REF!</definedName>
    <definedName name="A2133588C_Data" localSheetId="4">#REF!</definedName>
    <definedName name="A2133588C_Data" localSheetId="7">#REF!</definedName>
    <definedName name="A2133588C_Data">#REF!</definedName>
    <definedName name="A2133588C_Latest" localSheetId="15">#REF!</definedName>
    <definedName name="A2133588C_Latest" localSheetId="1">#REF!</definedName>
    <definedName name="A2133588C_Latest" localSheetId="13">#REF!</definedName>
    <definedName name="A2133588C_Latest" localSheetId="14">#REF!</definedName>
    <definedName name="A2133588C_Latest" localSheetId="2">#REF!</definedName>
    <definedName name="A2133588C_Latest" localSheetId="3">#REF!</definedName>
    <definedName name="A2133588C_Latest" localSheetId="4">#REF!</definedName>
    <definedName name="A2133588C_Latest" localSheetId="7">#REF!</definedName>
    <definedName name="A2133588C_Latest">#REF!</definedName>
    <definedName name="A2133589F" localSheetId="15">#REF!,#REF!</definedName>
    <definedName name="A2133589F" localSheetId="1">#REF!,#REF!</definedName>
    <definedName name="A2133589F" localSheetId="13">#REF!,#REF!</definedName>
    <definedName name="A2133589F" localSheetId="14">#REF!,#REF!</definedName>
    <definedName name="A2133589F" localSheetId="2">#REF!,#REF!</definedName>
    <definedName name="A2133589F" localSheetId="3">#REF!,#REF!</definedName>
    <definedName name="A2133589F" localSheetId="4">#REF!,#REF!</definedName>
    <definedName name="A2133589F" localSheetId="7">#REF!,#REF!</definedName>
    <definedName name="A2133589F">#REF!,#REF!</definedName>
    <definedName name="A2133589F_Data" localSheetId="15">#REF!</definedName>
    <definedName name="A2133589F_Data" localSheetId="1">#REF!</definedName>
    <definedName name="A2133589F_Data" localSheetId="13">#REF!</definedName>
    <definedName name="A2133589F_Data" localSheetId="14">#REF!</definedName>
    <definedName name="A2133589F_Data" localSheetId="2">#REF!</definedName>
    <definedName name="A2133589F_Data" localSheetId="3">#REF!</definedName>
    <definedName name="A2133589F_Data" localSheetId="4">#REF!</definedName>
    <definedName name="A2133589F_Data" localSheetId="7">#REF!</definedName>
    <definedName name="A2133589F_Data">#REF!</definedName>
    <definedName name="A2133589F_Latest" localSheetId="15">#REF!</definedName>
    <definedName name="A2133589F_Latest" localSheetId="1">#REF!</definedName>
    <definedName name="A2133589F_Latest" localSheetId="13">#REF!</definedName>
    <definedName name="A2133589F_Latest" localSheetId="14">#REF!</definedName>
    <definedName name="A2133589F_Latest" localSheetId="2">#REF!</definedName>
    <definedName name="A2133589F_Latest" localSheetId="3">#REF!</definedName>
    <definedName name="A2133589F_Latest" localSheetId="4">#REF!</definedName>
    <definedName name="A2133589F_Latest" localSheetId="7">#REF!</definedName>
    <definedName name="A2133589F_Latest">#REF!</definedName>
    <definedName name="A2133590R" localSheetId="15">#REF!,#REF!</definedName>
    <definedName name="A2133590R" localSheetId="1">#REF!,#REF!</definedName>
    <definedName name="A2133590R" localSheetId="13">#REF!,#REF!</definedName>
    <definedName name="A2133590R" localSheetId="14">#REF!,#REF!</definedName>
    <definedName name="A2133590R" localSheetId="2">#REF!,#REF!</definedName>
    <definedName name="A2133590R" localSheetId="3">#REF!,#REF!</definedName>
    <definedName name="A2133590R" localSheetId="4">#REF!,#REF!</definedName>
    <definedName name="A2133590R" localSheetId="7">#REF!,#REF!</definedName>
    <definedName name="A2133590R">#REF!,#REF!</definedName>
    <definedName name="A2133590R_Data" localSheetId="15">#REF!</definedName>
    <definedName name="A2133590R_Data" localSheetId="1">#REF!</definedName>
    <definedName name="A2133590R_Data" localSheetId="13">#REF!</definedName>
    <definedName name="A2133590R_Data" localSheetId="14">#REF!</definedName>
    <definedName name="A2133590R_Data" localSheetId="2">#REF!</definedName>
    <definedName name="A2133590R_Data" localSheetId="3">#REF!</definedName>
    <definedName name="A2133590R_Data" localSheetId="4">#REF!</definedName>
    <definedName name="A2133590R_Data" localSheetId="7">#REF!</definedName>
    <definedName name="A2133590R_Data">#REF!</definedName>
    <definedName name="A2133590R_Latest" localSheetId="15">#REF!</definedName>
    <definedName name="A2133590R_Latest" localSheetId="1">#REF!</definedName>
    <definedName name="A2133590R_Latest" localSheetId="13">#REF!</definedName>
    <definedName name="A2133590R_Latest" localSheetId="14">#REF!</definedName>
    <definedName name="A2133590R_Latest" localSheetId="2">#REF!</definedName>
    <definedName name="A2133590R_Latest" localSheetId="3">#REF!</definedName>
    <definedName name="A2133590R_Latest" localSheetId="4">#REF!</definedName>
    <definedName name="A2133590R_Latest" localSheetId="7">#REF!</definedName>
    <definedName name="A2133590R_Latest">#REF!</definedName>
    <definedName name="A2133591T" localSheetId="15">#REF!,#REF!</definedName>
    <definedName name="A2133591T" localSheetId="1">#REF!,#REF!</definedName>
    <definedName name="A2133591T" localSheetId="13">#REF!,#REF!</definedName>
    <definedName name="A2133591T" localSheetId="14">#REF!,#REF!</definedName>
    <definedName name="A2133591T" localSheetId="2">#REF!,#REF!</definedName>
    <definedName name="A2133591T" localSheetId="3">#REF!,#REF!</definedName>
    <definedName name="A2133591T" localSheetId="4">#REF!,#REF!</definedName>
    <definedName name="A2133591T" localSheetId="7">#REF!,#REF!</definedName>
    <definedName name="A2133591T">#REF!,#REF!</definedName>
    <definedName name="A2133591T_Data" localSheetId="15">#REF!</definedName>
    <definedName name="A2133591T_Data" localSheetId="1">#REF!</definedName>
    <definedName name="A2133591T_Data" localSheetId="13">#REF!</definedName>
    <definedName name="A2133591T_Data" localSheetId="14">#REF!</definedName>
    <definedName name="A2133591T_Data" localSheetId="2">#REF!</definedName>
    <definedName name="A2133591T_Data" localSheetId="3">#REF!</definedName>
    <definedName name="A2133591T_Data" localSheetId="4">#REF!</definedName>
    <definedName name="A2133591T_Data" localSheetId="7">#REF!</definedName>
    <definedName name="A2133591T_Data">#REF!</definedName>
    <definedName name="A2133591T_Latest" localSheetId="15">#REF!</definedName>
    <definedName name="A2133591T_Latest" localSheetId="1">#REF!</definedName>
    <definedName name="A2133591T_Latest" localSheetId="13">#REF!</definedName>
    <definedName name="A2133591T_Latest" localSheetId="14">#REF!</definedName>
    <definedName name="A2133591T_Latest" localSheetId="2">#REF!</definedName>
    <definedName name="A2133591T_Latest" localSheetId="3">#REF!</definedName>
    <definedName name="A2133591T_Latest" localSheetId="4">#REF!</definedName>
    <definedName name="A2133591T_Latest" localSheetId="7">#REF!</definedName>
    <definedName name="A2133591T_Latest">#REF!</definedName>
    <definedName name="A2133592V" localSheetId="15">#REF!,#REF!</definedName>
    <definedName name="A2133592V" localSheetId="1">#REF!,#REF!</definedName>
    <definedName name="A2133592V" localSheetId="13">#REF!,#REF!</definedName>
    <definedName name="A2133592V" localSheetId="14">#REF!,#REF!</definedName>
    <definedName name="A2133592V" localSheetId="2">#REF!,#REF!</definedName>
    <definedName name="A2133592V" localSheetId="3">#REF!,#REF!</definedName>
    <definedName name="A2133592V" localSheetId="4">#REF!,#REF!</definedName>
    <definedName name="A2133592V" localSheetId="7">#REF!,#REF!</definedName>
    <definedName name="A2133592V">#REF!,#REF!</definedName>
    <definedName name="A2133592V_Data" localSheetId="15">#REF!</definedName>
    <definedName name="A2133592V_Data" localSheetId="1">#REF!</definedName>
    <definedName name="A2133592V_Data" localSheetId="13">#REF!</definedName>
    <definedName name="A2133592V_Data" localSheetId="14">#REF!</definedName>
    <definedName name="A2133592V_Data" localSheetId="2">#REF!</definedName>
    <definedName name="A2133592V_Data" localSheetId="3">#REF!</definedName>
    <definedName name="A2133592V_Data" localSheetId="4">#REF!</definedName>
    <definedName name="A2133592V_Data" localSheetId="7">#REF!</definedName>
    <definedName name="A2133592V_Data">#REF!</definedName>
    <definedName name="A2133592V_Latest" localSheetId="15">#REF!</definedName>
    <definedName name="A2133592V_Latest" localSheetId="1">#REF!</definedName>
    <definedName name="A2133592V_Latest" localSheetId="13">#REF!</definedName>
    <definedName name="A2133592V_Latest" localSheetId="14">#REF!</definedName>
    <definedName name="A2133592V_Latest" localSheetId="2">#REF!</definedName>
    <definedName name="A2133592V_Latest" localSheetId="3">#REF!</definedName>
    <definedName name="A2133592V_Latest" localSheetId="4">#REF!</definedName>
    <definedName name="A2133592V_Latest" localSheetId="7">#REF!</definedName>
    <definedName name="A2133592V_Latest">#REF!</definedName>
    <definedName name="A2133593W" localSheetId="15">#REF!,#REF!</definedName>
    <definedName name="A2133593W" localSheetId="1">#REF!,#REF!</definedName>
    <definedName name="A2133593W" localSheetId="13">#REF!,#REF!</definedName>
    <definedName name="A2133593W" localSheetId="14">#REF!,#REF!</definedName>
    <definedName name="A2133593W" localSheetId="2">#REF!,#REF!</definedName>
    <definedName name="A2133593W" localSheetId="3">#REF!,#REF!</definedName>
    <definedName name="A2133593W" localSheetId="4">#REF!,#REF!</definedName>
    <definedName name="A2133593W" localSheetId="7">#REF!,#REF!</definedName>
    <definedName name="A2133593W">#REF!,#REF!</definedName>
    <definedName name="A2133593W_Data" localSheetId="15">#REF!</definedName>
    <definedName name="A2133593W_Data" localSheetId="1">#REF!</definedName>
    <definedName name="A2133593W_Data" localSheetId="13">#REF!</definedName>
    <definedName name="A2133593W_Data" localSheetId="14">#REF!</definedName>
    <definedName name="A2133593W_Data" localSheetId="2">#REF!</definedName>
    <definedName name="A2133593W_Data" localSheetId="3">#REF!</definedName>
    <definedName name="A2133593W_Data" localSheetId="4">#REF!</definedName>
    <definedName name="A2133593W_Data" localSheetId="7">#REF!</definedName>
    <definedName name="A2133593W_Data">#REF!</definedName>
    <definedName name="A2133593W_Latest" localSheetId="15">#REF!</definedName>
    <definedName name="A2133593W_Latest" localSheetId="1">#REF!</definedName>
    <definedName name="A2133593W_Latest" localSheetId="13">#REF!</definedName>
    <definedName name="A2133593W_Latest" localSheetId="14">#REF!</definedName>
    <definedName name="A2133593W_Latest" localSheetId="2">#REF!</definedName>
    <definedName name="A2133593W_Latest" localSheetId="3">#REF!</definedName>
    <definedName name="A2133593W_Latest" localSheetId="4">#REF!</definedName>
    <definedName name="A2133593W_Latest" localSheetId="7">#REF!</definedName>
    <definedName name="A2133593W_Latest">#REF!</definedName>
    <definedName name="A2133594X" localSheetId="15">#REF!,#REF!</definedName>
    <definedName name="A2133594X" localSheetId="1">#REF!,#REF!</definedName>
    <definedName name="A2133594X" localSheetId="13">#REF!,#REF!</definedName>
    <definedName name="A2133594X" localSheetId="14">#REF!,#REF!</definedName>
    <definedName name="A2133594X" localSheetId="2">#REF!,#REF!</definedName>
    <definedName name="A2133594X" localSheetId="3">#REF!,#REF!</definedName>
    <definedName name="A2133594X" localSheetId="4">#REF!,#REF!</definedName>
    <definedName name="A2133594X" localSheetId="7">#REF!,#REF!</definedName>
    <definedName name="A2133594X">#REF!,#REF!</definedName>
    <definedName name="A2133594X_Data" localSheetId="15">#REF!</definedName>
    <definedName name="A2133594X_Data" localSheetId="1">#REF!</definedName>
    <definedName name="A2133594X_Data" localSheetId="13">#REF!</definedName>
    <definedName name="A2133594X_Data" localSheetId="14">#REF!</definedName>
    <definedName name="A2133594X_Data" localSheetId="2">#REF!</definedName>
    <definedName name="A2133594X_Data" localSheetId="3">#REF!</definedName>
    <definedName name="A2133594X_Data" localSheetId="4">#REF!</definedName>
    <definedName name="A2133594X_Data" localSheetId="7">#REF!</definedName>
    <definedName name="A2133594X_Data">#REF!</definedName>
    <definedName name="A2133594X_Latest" localSheetId="15">#REF!</definedName>
    <definedName name="A2133594X_Latest" localSheetId="1">#REF!</definedName>
    <definedName name="A2133594X_Latest" localSheetId="13">#REF!</definedName>
    <definedName name="A2133594X_Latest" localSheetId="14">#REF!</definedName>
    <definedName name="A2133594X_Latest" localSheetId="2">#REF!</definedName>
    <definedName name="A2133594X_Latest" localSheetId="3">#REF!</definedName>
    <definedName name="A2133594X_Latest" localSheetId="4">#REF!</definedName>
    <definedName name="A2133594X_Latest" localSheetId="7">#REF!</definedName>
    <definedName name="A2133594X_Latest">#REF!</definedName>
    <definedName name="A2133595A" localSheetId="15">#REF!,#REF!</definedName>
    <definedName name="A2133595A" localSheetId="1">#REF!,#REF!</definedName>
    <definedName name="A2133595A" localSheetId="13">#REF!,#REF!</definedName>
    <definedName name="A2133595A" localSheetId="14">#REF!,#REF!</definedName>
    <definedName name="A2133595A" localSheetId="2">#REF!,#REF!</definedName>
    <definedName name="A2133595A" localSheetId="3">#REF!,#REF!</definedName>
    <definedName name="A2133595A" localSheetId="4">#REF!,#REF!</definedName>
    <definedName name="A2133595A" localSheetId="7">#REF!,#REF!</definedName>
    <definedName name="A2133595A">#REF!,#REF!</definedName>
    <definedName name="A2133595A_Data" localSheetId="15">#REF!</definedName>
    <definedName name="A2133595A_Data" localSheetId="1">#REF!</definedName>
    <definedName name="A2133595A_Data" localSheetId="13">#REF!</definedName>
    <definedName name="A2133595A_Data" localSheetId="14">#REF!</definedName>
    <definedName name="A2133595A_Data" localSheetId="2">#REF!</definedName>
    <definedName name="A2133595A_Data" localSheetId="3">#REF!</definedName>
    <definedName name="A2133595A_Data" localSheetId="4">#REF!</definedName>
    <definedName name="A2133595A_Data" localSheetId="7">#REF!</definedName>
    <definedName name="A2133595A_Data">#REF!</definedName>
    <definedName name="A2133595A_Latest" localSheetId="15">#REF!</definedName>
    <definedName name="A2133595A_Latest" localSheetId="1">#REF!</definedName>
    <definedName name="A2133595A_Latest" localSheetId="13">#REF!</definedName>
    <definedName name="A2133595A_Latest" localSheetId="14">#REF!</definedName>
    <definedName name="A2133595A_Latest" localSheetId="2">#REF!</definedName>
    <definedName name="A2133595A_Latest" localSheetId="3">#REF!</definedName>
    <definedName name="A2133595A_Latest" localSheetId="4">#REF!</definedName>
    <definedName name="A2133595A_Latest" localSheetId="7">#REF!</definedName>
    <definedName name="A2133595A_Latest">#REF!</definedName>
    <definedName name="A2133596C" localSheetId="15">#REF!,#REF!</definedName>
    <definedName name="A2133596C" localSheetId="1">#REF!,#REF!</definedName>
    <definedName name="A2133596C" localSheetId="13">#REF!,#REF!</definedName>
    <definedName name="A2133596C" localSheetId="14">#REF!,#REF!</definedName>
    <definedName name="A2133596C" localSheetId="2">#REF!,#REF!</definedName>
    <definedName name="A2133596C" localSheetId="3">#REF!,#REF!</definedName>
    <definedName name="A2133596C" localSheetId="4">#REF!,#REF!</definedName>
    <definedName name="A2133596C" localSheetId="7">#REF!,#REF!</definedName>
    <definedName name="A2133596C">#REF!,#REF!</definedName>
    <definedName name="A2133596C_Data" localSheetId="15">#REF!</definedName>
    <definedName name="A2133596C_Data" localSheetId="1">#REF!</definedName>
    <definedName name="A2133596C_Data" localSheetId="13">#REF!</definedName>
    <definedName name="A2133596C_Data" localSheetId="14">#REF!</definedName>
    <definedName name="A2133596C_Data" localSheetId="2">#REF!</definedName>
    <definedName name="A2133596C_Data" localSheetId="3">#REF!</definedName>
    <definedName name="A2133596C_Data" localSheetId="4">#REF!</definedName>
    <definedName name="A2133596C_Data" localSheetId="7">#REF!</definedName>
    <definedName name="A2133596C_Data">#REF!</definedName>
    <definedName name="A2133596C_Latest" localSheetId="15">#REF!</definedName>
    <definedName name="A2133596C_Latest" localSheetId="1">#REF!</definedName>
    <definedName name="A2133596C_Latest" localSheetId="13">#REF!</definedName>
    <definedName name="A2133596C_Latest" localSheetId="14">#REF!</definedName>
    <definedName name="A2133596C_Latest" localSheetId="2">#REF!</definedName>
    <definedName name="A2133596C_Latest" localSheetId="3">#REF!</definedName>
    <definedName name="A2133596C_Latest" localSheetId="4">#REF!</definedName>
    <definedName name="A2133596C_Latest" localSheetId="7">#REF!</definedName>
    <definedName name="A2133596C_Latest">#REF!</definedName>
    <definedName name="A2133597F" localSheetId="15">#REF!,#REF!</definedName>
    <definedName name="A2133597F" localSheetId="1">#REF!,#REF!</definedName>
    <definedName name="A2133597F" localSheetId="13">#REF!,#REF!</definedName>
    <definedName name="A2133597F" localSheetId="14">#REF!,#REF!</definedName>
    <definedName name="A2133597F" localSheetId="2">#REF!,#REF!</definedName>
    <definedName name="A2133597F" localSheetId="3">#REF!,#REF!</definedName>
    <definedName name="A2133597F" localSheetId="4">#REF!,#REF!</definedName>
    <definedName name="A2133597F" localSheetId="7">#REF!,#REF!</definedName>
    <definedName name="A2133597F">#REF!,#REF!</definedName>
    <definedName name="A2133597F_Data" localSheetId="15">#REF!</definedName>
    <definedName name="A2133597F_Data" localSheetId="1">#REF!</definedName>
    <definedName name="A2133597F_Data" localSheetId="13">#REF!</definedName>
    <definedName name="A2133597F_Data" localSheetId="14">#REF!</definedName>
    <definedName name="A2133597F_Data" localSheetId="2">#REF!</definedName>
    <definedName name="A2133597F_Data" localSheetId="3">#REF!</definedName>
    <definedName name="A2133597F_Data" localSheetId="4">#REF!</definedName>
    <definedName name="A2133597F_Data" localSheetId="7">#REF!</definedName>
    <definedName name="A2133597F_Data">#REF!</definedName>
    <definedName name="A2133597F_Latest" localSheetId="15">#REF!</definedName>
    <definedName name="A2133597F_Latest" localSheetId="1">#REF!</definedName>
    <definedName name="A2133597F_Latest" localSheetId="13">#REF!</definedName>
    <definedName name="A2133597F_Latest" localSheetId="14">#REF!</definedName>
    <definedName name="A2133597F_Latest" localSheetId="2">#REF!</definedName>
    <definedName name="A2133597F_Latest" localSheetId="3">#REF!</definedName>
    <definedName name="A2133597F_Latest" localSheetId="4">#REF!</definedName>
    <definedName name="A2133597F_Latest" localSheetId="7">#REF!</definedName>
    <definedName name="A2133597F_Latest">#REF!</definedName>
    <definedName name="A2133598J" localSheetId="15">#REF!,#REF!</definedName>
    <definedName name="A2133598J" localSheetId="1">#REF!,#REF!</definedName>
    <definedName name="A2133598J" localSheetId="13">#REF!,#REF!</definedName>
    <definedName name="A2133598J" localSheetId="14">#REF!,#REF!</definedName>
    <definedName name="A2133598J" localSheetId="2">#REF!,#REF!</definedName>
    <definedName name="A2133598J" localSheetId="3">#REF!,#REF!</definedName>
    <definedName name="A2133598J" localSheetId="4">#REF!,#REF!</definedName>
    <definedName name="A2133598J" localSheetId="7">#REF!,#REF!</definedName>
    <definedName name="A2133598J">#REF!,#REF!</definedName>
    <definedName name="A2133598J_Data" localSheetId="15">#REF!</definedName>
    <definedName name="A2133598J_Data" localSheetId="1">#REF!</definedName>
    <definedName name="A2133598J_Data" localSheetId="13">#REF!</definedName>
    <definedName name="A2133598J_Data" localSheetId="14">#REF!</definedName>
    <definedName name="A2133598J_Data" localSheetId="2">#REF!</definedName>
    <definedName name="A2133598J_Data" localSheetId="3">#REF!</definedName>
    <definedName name="A2133598J_Data" localSheetId="4">#REF!</definedName>
    <definedName name="A2133598J_Data" localSheetId="7">#REF!</definedName>
    <definedName name="A2133598J_Data">#REF!</definedName>
    <definedName name="A2133598J_Latest" localSheetId="15">#REF!</definedName>
    <definedName name="A2133598J_Latest" localSheetId="1">#REF!</definedName>
    <definedName name="A2133598J_Latest" localSheetId="13">#REF!</definedName>
    <definedName name="A2133598J_Latest" localSheetId="14">#REF!</definedName>
    <definedName name="A2133598J_Latest" localSheetId="2">#REF!</definedName>
    <definedName name="A2133598J_Latest" localSheetId="3">#REF!</definedName>
    <definedName name="A2133598J_Latest" localSheetId="4">#REF!</definedName>
    <definedName name="A2133598J_Latest" localSheetId="7">#REF!</definedName>
    <definedName name="A2133598J_Latest">#REF!</definedName>
    <definedName name="A2133599K" localSheetId="15">#REF!,#REF!</definedName>
    <definedName name="A2133599K" localSheetId="1">#REF!,#REF!</definedName>
    <definedName name="A2133599K" localSheetId="13">#REF!,#REF!</definedName>
    <definedName name="A2133599K" localSheetId="14">#REF!,#REF!</definedName>
    <definedName name="A2133599K" localSheetId="2">#REF!,#REF!</definedName>
    <definedName name="A2133599K" localSheetId="3">#REF!,#REF!</definedName>
    <definedName name="A2133599K" localSheetId="4">#REF!,#REF!</definedName>
    <definedName name="A2133599K" localSheetId="7">#REF!,#REF!</definedName>
    <definedName name="A2133599K">#REF!,#REF!</definedName>
    <definedName name="A2133599K_Data" localSheetId="15">#REF!</definedName>
    <definedName name="A2133599K_Data" localSheetId="1">#REF!</definedName>
    <definedName name="A2133599K_Data" localSheetId="13">#REF!</definedName>
    <definedName name="A2133599K_Data" localSheetId="14">#REF!</definedName>
    <definedName name="A2133599K_Data" localSheetId="2">#REF!</definedName>
    <definedName name="A2133599K_Data" localSheetId="3">#REF!</definedName>
    <definedName name="A2133599K_Data" localSheetId="4">#REF!</definedName>
    <definedName name="A2133599K_Data" localSheetId="7">#REF!</definedName>
    <definedName name="A2133599K_Data">#REF!</definedName>
    <definedName name="A2133599K_Latest" localSheetId="15">#REF!</definedName>
    <definedName name="A2133599K_Latest" localSheetId="1">#REF!</definedName>
    <definedName name="A2133599K_Latest" localSheetId="13">#REF!</definedName>
    <definedName name="A2133599K_Latest" localSheetId="14">#REF!</definedName>
    <definedName name="A2133599K_Latest" localSheetId="2">#REF!</definedName>
    <definedName name="A2133599K_Latest" localSheetId="3">#REF!</definedName>
    <definedName name="A2133599K_Latest" localSheetId="4">#REF!</definedName>
    <definedName name="A2133599K_Latest" localSheetId="7">#REF!</definedName>
    <definedName name="A2133599K_Latest">#REF!</definedName>
    <definedName name="A2133600J" localSheetId="15">#REF!,#REF!</definedName>
    <definedName name="A2133600J" localSheetId="1">#REF!,#REF!</definedName>
    <definedName name="A2133600J" localSheetId="13">#REF!,#REF!</definedName>
    <definedName name="A2133600J" localSheetId="14">#REF!,#REF!</definedName>
    <definedName name="A2133600J" localSheetId="2">#REF!,#REF!</definedName>
    <definedName name="A2133600J" localSheetId="3">#REF!,#REF!</definedName>
    <definedName name="A2133600J" localSheetId="4">#REF!,#REF!</definedName>
    <definedName name="A2133600J" localSheetId="7">#REF!,#REF!</definedName>
    <definedName name="A2133600J">#REF!,#REF!</definedName>
    <definedName name="A2133600J_Data" localSheetId="15">#REF!</definedName>
    <definedName name="A2133600J_Data" localSheetId="1">#REF!</definedName>
    <definedName name="A2133600J_Data" localSheetId="13">#REF!</definedName>
    <definedName name="A2133600J_Data" localSheetId="14">#REF!</definedName>
    <definedName name="A2133600J_Data" localSheetId="2">#REF!</definedName>
    <definedName name="A2133600J_Data" localSheetId="3">#REF!</definedName>
    <definedName name="A2133600J_Data" localSheetId="4">#REF!</definedName>
    <definedName name="A2133600J_Data" localSheetId="7">#REF!</definedName>
    <definedName name="A2133600J_Data">#REF!</definedName>
    <definedName name="A2133600J_Latest" localSheetId="15">#REF!</definedName>
    <definedName name="A2133600J_Latest" localSheetId="1">#REF!</definedName>
    <definedName name="A2133600J_Latest" localSheetId="13">#REF!</definedName>
    <definedName name="A2133600J_Latest" localSheetId="14">#REF!</definedName>
    <definedName name="A2133600J_Latest" localSheetId="2">#REF!</definedName>
    <definedName name="A2133600J_Latest" localSheetId="3">#REF!</definedName>
    <definedName name="A2133600J_Latest" localSheetId="4">#REF!</definedName>
    <definedName name="A2133600J_Latest" localSheetId="7">#REF!</definedName>
    <definedName name="A2133600J_Latest">#REF!</definedName>
    <definedName name="A2133601K" localSheetId="15">#REF!,#REF!</definedName>
    <definedName name="A2133601K" localSheetId="1">#REF!,#REF!</definedName>
    <definedName name="A2133601K" localSheetId="13">#REF!,#REF!</definedName>
    <definedName name="A2133601K" localSheetId="14">#REF!,#REF!</definedName>
    <definedName name="A2133601K" localSheetId="2">#REF!,#REF!</definedName>
    <definedName name="A2133601K" localSheetId="3">#REF!,#REF!</definedName>
    <definedName name="A2133601K" localSheetId="4">#REF!,#REF!</definedName>
    <definedName name="A2133601K" localSheetId="7">#REF!,#REF!</definedName>
    <definedName name="A2133601K">#REF!,#REF!</definedName>
    <definedName name="A2133601K_Data" localSheetId="15">#REF!</definedName>
    <definedName name="A2133601K_Data" localSheetId="1">#REF!</definedName>
    <definedName name="A2133601K_Data" localSheetId="13">#REF!</definedName>
    <definedName name="A2133601K_Data" localSheetId="14">#REF!</definedName>
    <definedName name="A2133601K_Data" localSheetId="2">#REF!</definedName>
    <definedName name="A2133601K_Data" localSheetId="3">#REF!</definedName>
    <definedName name="A2133601K_Data" localSheetId="4">#REF!</definedName>
    <definedName name="A2133601K_Data" localSheetId="7">#REF!</definedName>
    <definedName name="A2133601K_Data">#REF!</definedName>
    <definedName name="A2133601K_Latest" localSheetId="15">#REF!</definedName>
    <definedName name="A2133601K_Latest" localSheetId="1">#REF!</definedName>
    <definedName name="A2133601K_Latest" localSheetId="13">#REF!</definedName>
    <definedName name="A2133601K_Latest" localSheetId="14">#REF!</definedName>
    <definedName name="A2133601K_Latest" localSheetId="2">#REF!</definedName>
    <definedName name="A2133601K_Latest" localSheetId="3">#REF!</definedName>
    <definedName name="A2133601K_Latest" localSheetId="4">#REF!</definedName>
    <definedName name="A2133601K_Latest" localSheetId="7">#REF!</definedName>
    <definedName name="A2133601K_Latest">#REF!</definedName>
    <definedName name="A2133602L" localSheetId="15">#REF!,#REF!</definedName>
    <definedName name="A2133602L" localSheetId="1">#REF!,#REF!</definedName>
    <definedName name="A2133602L" localSheetId="13">#REF!,#REF!</definedName>
    <definedName name="A2133602L" localSheetId="14">#REF!,#REF!</definedName>
    <definedName name="A2133602L" localSheetId="2">#REF!,#REF!</definedName>
    <definedName name="A2133602L" localSheetId="3">#REF!,#REF!</definedName>
    <definedName name="A2133602L" localSheetId="4">#REF!,#REF!</definedName>
    <definedName name="A2133602L" localSheetId="7">#REF!,#REF!</definedName>
    <definedName name="A2133602L">#REF!,#REF!</definedName>
    <definedName name="A2133602L_Data" localSheetId="15">#REF!</definedName>
    <definedName name="A2133602L_Data" localSheetId="1">#REF!</definedName>
    <definedName name="A2133602L_Data" localSheetId="13">#REF!</definedName>
    <definedName name="A2133602L_Data" localSheetId="14">#REF!</definedName>
    <definedName name="A2133602L_Data" localSheetId="2">#REF!</definedName>
    <definedName name="A2133602L_Data" localSheetId="3">#REF!</definedName>
    <definedName name="A2133602L_Data" localSheetId="4">#REF!</definedName>
    <definedName name="A2133602L_Data" localSheetId="7">#REF!</definedName>
    <definedName name="A2133602L_Data">#REF!</definedName>
    <definedName name="A2133602L_Latest" localSheetId="15">#REF!</definedName>
    <definedName name="A2133602L_Latest" localSheetId="1">#REF!</definedName>
    <definedName name="A2133602L_Latest" localSheetId="13">#REF!</definedName>
    <definedName name="A2133602L_Latest" localSheetId="14">#REF!</definedName>
    <definedName name="A2133602L_Latest" localSheetId="2">#REF!</definedName>
    <definedName name="A2133602L_Latest" localSheetId="3">#REF!</definedName>
    <definedName name="A2133602L_Latest" localSheetId="4">#REF!</definedName>
    <definedName name="A2133602L_Latest" localSheetId="7">#REF!</definedName>
    <definedName name="A2133602L_Latest">#REF!</definedName>
    <definedName name="A2133603R" localSheetId="15">#REF!,#REF!</definedName>
    <definedName name="A2133603R" localSheetId="1">#REF!,#REF!</definedName>
    <definedName name="A2133603R" localSheetId="13">#REF!,#REF!</definedName>
    <definedName name="A2133603R" localSheetId="14">#REF!,#REF!</definedName>
    <definedName name="A2133603R" localSheetId="2">#REF!,#REF!</definedName>
    <definedName name="A2133603R" localSheetId="3">#REF!,#REF!</definedName>
    <definedName name="A2133603R" localSheetId="4">#REF!,#REF!</definedName>
    <definedName name="A2133603R" localSheetId="7">#REF!,#REF!</definedName>
    <definedName name="A2133603R">#REF!,#REF!</definedName>
    <definedName name="A2133603R_Data" localSheetId="15">#REF!</definedName>
    <definedName name="A2133603R_Data" localSheetId="1">#REF!</definedName>
    <definedName name="A2133603R_Data" localSheetId="13">#REF!</definedName>
    <definedName name="A2133603R_Data" localSheetId="14">#REF!</definedName>
    <definedName name="A2133603R_Data" localSheetId="2">#REF!</definedName>
    <definedName name="A2133603R_Data" localSheetId="3">#REF!</definedName>
    <definedName name="A2133603R_Data" localSheetId="4">#REF!</definedName>
    <definedName name="A2133603R_Data" localSheetId="7">#REF!</definedName>
    <definedName name="A2133603R_Data">#REF!</definedName>
    <definedName name="A2133603R_Latest" localSheetId="15">#REF!</definedName>
    <definedName name="A2133603R_Latest" localSheetId="1">#REF!</definedName>
    <definedName name="A2133603R_Latest" localSheetId="13">#REF!</definedName>
    <definedName name="A2133603R_Latest" localSheetId="14">#REF!</definedName>
    <definedName name="A2133603R_Latest" localSheetId="2">#REF!</definedName>
    <definedName name="A2133603R_Latest" localSheetId="3">#REF!</definedName>
    <definedName name="A2133603R_Latest" localSheetId="4">#REF!</definedName>
    <definedName name="A2133603R_Latest" localSheetId="7">#REF!</definedName>
    <definedName name="A2133603R_Latest">#REF!</definedName>
    <definedName name="A2158920J" localSheetId="15">#REF!,#REF!</definedName>
    <definedName name="A2158920J" localSheetId="1">#REF!,#REF!</definedName>
    <definedName name="A2158920J" localSheetId="13">#REF!,#REF!</definedName>
    <definedName name="A2158920J" localSheetId="14">#REF!,#REF!</definedName>
    <definedName name="A2158920J" localSheetId="2">#REF!,#REF!</definedName>
    <definedName name="A2158920J" localSheetId="3">#REF!,#REF!</definedName>
    <definedName name="A2158920J" localSheetId="4">#REF!,#REF!</definedName>
    <definedName name="A2158920J" localSheetId="7">#REF!,#REF!</definedName>
    <definedName name="A2158920J">#REF!,#REF!</definedName>
    <definedName name="A2158920J_Data" localSheetId="15">#REF!</definedName>
    <definedName name="A2158920J_Data" localSheetId="1">#REF!</definedName>
    <definedName name="A2158920J_Data" localSheetId="13">#REF!</definedName>
    <definedName name="A2158920J_Data" localSheetId="14">#REF!</definedName>
    <definedName name="A2158920J_Data" localSheetId="2">#REF!</definedName>
    <definedName name="A2158920J_Data" localSheetId="3">#REF!</definedName>
    <definedName name="A2158920J_Data" localSheetId="4">#REF!</definedName>
    <definedName name="A2158920J_Data" localSheetId="7">#REF!</definedName>
    <definedName name="A2158920J_Data">#REF!</definedName>
    <definedName name="A2158920J_Latest" localSheetId="15">#REF!</definedName>
    <definedName name="A2158920J_Latest" localSheetId="1">#REF!</definedName>
    <definedName name="A2158920J_Latest" localSheetId="13">#REF!</definedName>
    <definedName name="A2158920J_Latest" localSheetId="14">#REF!</definedName>
    <definedName name="A2158920J_Latest" localSheetId="2">#REF!</definedName>
    <definedName name="A2158920J_Latest" localSheetId="3">#REF!</definedName>
    <definedName name="A2158920J_Latest" localSheetId="4">#REF!</definedName>
    <definedName name="A2158920J_Latest" localSheetId="7">#REF!</definedName>
    <definedName name="A2158920J_Latest">#REF!</definedName>
    <definedName name="A2158921K" localSheetId="15">#REF!,#REF!</definedName>
    <definedName name="A2158921K" localSheetId="1">#REF!,#REF!</definedName>
    <definedName name="A2158921K" localSheetId="13">#REF!,#REF!</definedName>
    <definedName name="A2158921K" localSheetId="14">#REF!,#REF!</definedName>
    <definedName name="A2158921K" localSheetId="2">#REF!,#REF!</definedName>
    <definedName name="A2158921K" localSheetId="3">#REF!,#REF!</definedName>
    <definedName name="A2158921K" localSheetId="4">#REF!,#REF!</definedName>
    <definedName name="A2158921K" localSheetId="7">#REF!,#REF!</definedName>
    <definedName name="A2158921K">#REF!,#REF!</definedName>
    <definedName name="A2158921K_Data" localSheetId="15">#REF!</definedName>
    <definedName name="A2158921K_Data" localSheetId="1">#REF!</definedName>
    <definedName name="A2158921K_Data" localSheetId="13">#REF!</definedName>
    <definedName name="A2158921K_Data" localSheetId="14">#REF!</definedName>
    <definedName name="A2158921K_Data" localSheetId="2">#REF!</definedName>
    <definedName name="A2158921K_Data" localSheetId="3">#REF!</definedName>
    <definedName name="A2158921K_Data" localSheetId="4">#REF!</definedName>
    <definedName name="A2158921K_Data" localSheetId="7">#REF!</definedName>
    <definedName name="A2158921K_Data">#REF!</definedName>
    <definedName name="A2158921K_Latest" localSheetId="15">#REF!</definedName>
    <definedName name="A2158921K_Latest" localSheetId="1">#REF!</definedName>
    <definedName name="A2158921K_Latest" localSheetId="13">#REF!</definedName>
    <definedName name="A2158921K_Latest" localSheetId="14">#REF!</definedName>
    <definedName name="A2158921K_Latest" localSheetId="2">#REF!</definedName>
    <definedName name="A2158921K_Latest" localSheetId="3">#REF!</definedName>
    <definedName name="A2158921K_Latest" localSheetId="4">#REF!</definedName>
    <definedName name="A2158921K_Latest" localSheetId="7">#REF!</definedName>
    <definedName name="A2158921K_Latest">#REF!</definedName>
    <definedName name="A2158922L" localSheetId="15">#REF!,#REF!</definedName>
    <definedName name="A2158922L" localSheetId="1">#REF!,#REF!</definedName>
    <definedName name="A2158922L" localSheetId="13">#REF!,#REF!</definedName>
    <definedName name="A2158922L" localSheetId="14">#REF!,#REF!</definedName>
    <definedName name="A2158922L" localSheetId="2">#REF!,#REF!</definedName>
    <definedName name="A2158922L" localSheetId="3">#REF!,#REF!</definedName>
    <definedName name="A2158922L" localSheetId="4">#REF!,#REF!</definedName>
    <definedName name="A2158922L" localSheetId="7">#REF!,#REF!</definedName>
    <definedName name="A2158922L">#REF!,#REF!</definedName>
    <definedName name="A2158922L_Data" localSheetId="15">#REF!</definedName>
    <definedName name="A2158922L_Data" localSheetId="1">#REF!</definedName>
    <definedName name="A2158922L_Data" localSheetId="13">#REF!</definedName>
    <definedName name="A2158922L_Data" localSheetId="14">#REF!</definedName>
    <definedName name="A2158922L_Data" localSheetId="2">#REF!</definedName>
    <definedName name="A2158922L_Data" localSheetId="3">#REF!</definedName>
    <definedName name="A2158922L_Data" localSheetId="4">#REF!</definedName>
    <definedName name="A2158922L_Data" localSheetId="7">#REF!</definedName>
    <definedName name="A2158922L_Data">#REF!</definedName>
    <definedName name="A2158922L_Latest" localSheetId="15">#REF!</definedName>
    <definedName name="A2158922L_Latest" localSheetId="1">#REF!</definedName>
    <definedName name="A2158922L_Latest" localSheetId="13">#REF!</definedName>
    <definedName name="A2158922L_Latest" localSheetId="14">#REF!</definedName>
    <definedName name="A2158922L_Latest" localSheetId="2">#REF!</definedName>
    <definedName name="A2158922L_Latest" localSheetId="3">#REF!</definedName>
    <definedName name="A2158922L_Latest" localSheetId="4">#REF!</definedName>
    <definedName name="A2158922L_Latest" localSheetId="7">#REF!</definedName>
    <definedName name="A2158922L_Latest">#REF!</definedName>
    <definedName name="A2158923R" localSheetId="15">#REF!,#REF!</definedName>
    <definedName name="A2158923R" localSheetId="1">#REF!,#REF!</definedName>
    <definedName name="A2158923R" localSheetId="13">#REF!,#REF!</definedName>
    <definedName name="A2158923R" localSheetId="14">#REF!,#REF!</definedName>
    <definedName name="A2158923R" localSheetId="2">#REF!,#REF!</definedName>
    <definedName name="A2158923R" localSheetId="3">#REF!,#REF!</definedName>
    <definedName name="A2158923R" localSheetId="4">#REF!,#REF!</definedName>
    <definedName name="A2158923R" localSheetId="7">#REF!,#REF!</definedName>
    <definedName name="A2158923R">#REF!,#REF!</definedName>
    <definedName name="A2158923R_Data" localSheetId="15">#REF!</definedName>
    <definedName name="A2158923R_Data" localSheetId="1">#REF!</definedName>
    <definedName name="A2158923R_Data" localSheetId="13">#REF!</definedName>
    <definedName name="A2158923R_Data" localSheetId="14">#REF!</definedName>
    <definedName name="A2158923R_Data" localSheetId="2">#REF!</definedName>
    <definedName name="A2158923R_Data" localSheetId="3">#REF!</definedName>
    <definedName name="A2158923R_Data" localSheetId="4">#REF!</definedName>
    <definedName name="A2158923R_Data" localSheetId="7">#REF!</definedName>
    <definedName name="A2158923R_Data">#REF!</definedName>
    <definedName name="A2158923R_Latest" localSheetId="15">#REF!</definedName>
    <definedName name="A2158923R_Latest" localSheetId="1">#REF!</definedName>
    <definedName name="A2158923R_Latest" localSheetId="13">#REF!</definedName>
    <definedName name="A2158923R_Latest" localSheetId="14">#REF!</definedName>
    <definedName name="A2158923R_Latest" localSheetId="2">#REF!</definedName>
    <definedName name="A2158923R_Latest" localSheetId="3">#REF!</definedName>
    <definedName name="A2158923R_Latest" localSheetId="4">#REF!</definedName>
    <definedName name="A2158923R_Latest" localSheetId="7">#REF!</definedName>
    <definedName name="A2158923R_Latest">#REF!</definedName>
    <definedName name="A2158924T" localSheetId="15">#REF!,#REF!</definedName>
    <definedName name="A2158924T" localSheetId="1">#REF!,#REF!</definedName>
    <definedName name="A2158924T" localSheetId="13">#REF!,#REF!</definedName>
    <definedName name="A2158924T" localSheetId="14">#REF!,#REF!</definedName>
    <definedName name="A2158924T" localSheetId="2">#REF!,#REF!</definedName>
    <definedName name="A2158924T" localSheetId="3">#REF!,#REF!</definedName>
    <definedName name="A2158924T" localSheetId="4">#REF!,#REF!</definedName>
    <definedName name="A2158924T" localSheetId="7">#REF!,#REF!</definedName>
    <definedName name="A2158924T">#REF!,#REF!</definedName>
    <definedName name="A2158924T_Data" localSheetId="15">#REF!</definedName>
    <definedName name="A2158924T_Data" localSheetId="1">#REF!</definedName>
    <definedName name="A2158924T_Data" localSheetId="13">#REF!</definedName>
    <definedName name="A2158924T_Data" localSheetId="14">#REF!</definedName>
    <definedName name="A2158924T_Data" localSheetId="2">#REF!</definedName>
    <definedName name="A2158924T_Data" localSheetId="3">#REF!</definedName>
    <definedName name="A2158924T_Data" localSheetId="4">#REF!</definedName>
    <definedName name="A2158924T_Data" localSheetId="7">#REF!</definedName>
    <definedName name="A2158924T_Data">#REF!</definedName>
    <definedName name="A2158924T_Latest" localSheetId="15">#REF!</definedName>
    <definedName name="A2158924T_Latest" localSheetId="1">#REF!</definedName>
    <definedName name="A2158924T_Latest" localSheetId="13">#REF!</definedName>
    <definedName name="A2158924T_Latest" localSheetId="14">#REF!</definedName>
    <definedName name="A2158924T_Latest" localSheetId="2">#REF!</definedName>
    <definedName name="A2158924T_Latest" localSheetId="3">#REF!</definedName>
    <definedName name="A2158924T_Latest" localSheetId="4">#REF!</definedName>
    <definedName name="A2158924T_Latest" localSheetId="7">#REF!</definedName>
    <definedName name="A2158924T_Latest">#REF!</definedName>
    <definedName name="A2158925V" localSheetId="15">#REF!,#REF!</definedName>
    <definedName name="A2158925V" localSheetId="1">#REF!,#REF!</definedName>
    <definedName name="A2158925V" localSheetId="13">#REF!,#REF!</definedName>
    <definedName name="A2158925V" localSheetId="14">#REF!,#REF!</definedName>
    <definedName name="A2158925V" localSheetId="2">#REF!,#REF!</definedName>
    <definedName name="A2158925V" localSheetId="3">#REF!,#REF!</definedName>
    <definedName name="A2158925V" localSheetId="4">#REF!,#REF!</definedName>
    <definedName name="A2158925V" localSheetId="7">#REF!,#REF!</definedName>
    <definedName name="A2158925V">#REF!,#REF!</definedName>
    <definedName name="A2158925V_Data" localSheetId="15">#REF!</definedName>
    <definedName name="A2158925V_Data" localSheetId="1">#REF!</definedName>
    <definedName name="A2158925V_Data" localSheetId="13">#REF!</definedName>
    <definedName name="A2158925V_Data" localSheetId="14">#REF!</definedName>
    <definedName name="A2158925V_Data" localSheetId="2">#REF!</definedName>
    <definedName name="A2158925V_Data" localSheetId="3">#REF!</definedName>
    <definedName name="A2158925V_Data" localSheetId="4">#REF!</definedName>
    <definedName name="A2158925V_Data" localSheetId="7">#REF!</definedName>
    <definedName name="A2158925V_Data">#REF!</definedName>
    <definedName name="A2158925V_Latest" localSheetId="15">#REF!</definedName>
    <definedName name="A2158925V_Latest" localSheetId="1">#REF!</definedName>
    <definedName name="A2158925V_Latest" localSheetId="13">#REF!</definedName>
    <definedName name="A2158925V_Latest" localSheetId="14">#REF!</definedName>
    <definedName name="A2158925V_Latest" localSheetId="2">#REF!</definedName>
    <definedName name="A2158925V_Latest" localSheetId="3">#REF!</definedName>
    <definedName name="A2158925V_Latest" localSheetId="4">#REF!</definedName>
    <definedName name="A2158925V_Latest" localSheetId="7">#REF!</definedName>
    <definedName name="A2158925V_Latest">#REF!</definedName>
    <definedName name="A2158926W" localSheetId="15">#REF!,#REF!</definedName>
    <definedName name="A2158926W" localSheetId="1">#REF!,#REF!</definedName>
    <definedName name="A2158926W" localSheetId="13">#REF!,#REF!</definedName>
    <definedName name="A2158926W" localSheetId="14">#REF!,#REF!</definedName>
    <definedName name="A2158926W" localSheetId="2">#REF!,#REF!</definedName>
    <definedName name="A2158926W" localSheetId="3">#REF!,#REF!</definedName>
    <definedName name="A2158926W" localSheetId="4">#REF!,#REF!</definedName>
    <definedName name="A2158926W" localSheetId="7">#REF!,#REF!</definedName>
    <definedName name="A2158926W">#REF!,#REF!</definedName>
    <definedName name="A2158926W_Data" localSheetId="15">#REF!</definedName>
    <definedName name="A2158926W_Data" localSheetId="1">#REF!</definedName>
    <definedName name="A2158926W_Data" localSheetId="13">#REF!</definedName>
    <definedName name="A2158926W_Data" localSheetId="14">#REF!</definedName>
    <definedName name="A2158926W_Data" localSheetId="2">#REF!</definedName>
    <definedName name="A2158926W_Data" localSheetId="3">#REF!</definedName>
    <definedName name="A2158926W_Data" localSheetId="4">#REF!</definedName>
    <definedName name="A2158926W_Data" localSheetId="7">#REF!</definedName>
    <definedName name="A2158926W_Data">#REF!</definedName>
    <definedName name="A2158926W_Latest" localSheetId="15">#REF!</definedName>
    <definedName name="A2158926W_Latest" localSheetId="1">#REF!</definedName>
    <definedName name="A2158926W_Latest" localSheetId="13">#REF!</definedName>
    <definedName name="A2158926W_Latest" localSheetId="14">#REF!</definedName>
    <definedName name="A2158926W_Latest" localSheetId="2">#REF!</definedName>
    <definedName name="A2158926W_Latest" localSheetId="3">#REF!</definedName>
    <definedName name="A2158926W_Latest" localSheetId="4">#REF!</definedName>
    <definedName name="A2158926W_Latest" localSheetId="7">#REF!</definedName>
    <definedName name="A2158926W_Latest">#REF!</definedName>
    <definedName name="A2158927X" localSheetId="15">#REF!,#REF!</definedName>
    <definedName name="A2158927X" localSheetId="1">#REF!,#REF!</definedName>
    <definedName name="A2158927X" localSheetId="13">#REF!,#REF!</definedName>
    <definedName name="A2158927X" localSheetId="14">#REF!,#REF!</definedName>
    <definedName name="A2158927X" localSheetId="2">#REF!,#REF!</definedName>
    <definedName name="A2158927X" localSheetId="3">#REF!,#REF!</definedName>
    <definedName name="A2158927X" localSheetId="4">#REF!,#REF!</definedName>
    <definedName name="A2158927X" localSheetId="7">#REF!,#REF!</definedName>
    <definedName name="A2158927X">#REF!,#REF!</definedName>
    <definedName name="A2158927X_Data" localSheetId="15">#REF!</definedName>
    <definedName name="A2158927X_Data" localSheetId="1">#REF!</definedName>
    <definedName name="A2158927X_Data" localSheetId="13">#REF!</definedName>
    <definedName name="A2158927X_Data" localSheetId="14">#REF!</definedName>
    <definedName name="A2158927X_Data" localSheetId="2">#REF!</definedName>
    <definedName name="A2158927X_Data" localSheetId="3">#REF!</definedName>
    <definedName name="A2158927X_Data" localSheetId="4">#REF!</definedName>
    <definedName name="A2158927X_Data" localSheetId="7">#REF!</definedName>
    <definedName name="A2158927X_Data">#REF!</definedName>
    <definedName name="A2158927X_Latest" localSheetId="15">#REF!</definedName>
    <definedName name="A2158927X_Latest" localSheetId="1">#REF!</definedName>
    <definedName name="A2158927X_Latest" localSheetId="13">#REF!</definedName>
    <definedName name="A2158927X_Latest" localSheetId="14">#REF!</definedName>
    <definedName name="A2158927X_Latest" localSheetId="2">#REF!</definedName>
    <definedName name="A2158927X_Latest" localSheetId="3">#REF!</definedName>
    <definedName name="A2158927X_Latest" localSheetId="4">#REF!</definedName>
    <definedName name="A2158927X_Latest" localSheetId="7">#REF!</definedName>
    <definedName name="A2158927X_Latest">#REF!</definedName>
    <definedName name="A2158928A" localSheetId="15">#REF!,#REF!</definedName>
    <definedName name="A2158928A" localSheetId="1">#REF!,#REF!</definedName>
    <definedName name="A2158928A" localSheetId="13">#REF!,#REF!</definedName>
    <definedName name="A2158928A" localSheetId="14">#REF!,#REF!</definedName>
    <definedName name="A2158928A" localSheetId="2">#REF!,#REF!</definedName>
    <definedName name="A2158928A" localSheetId="3">#REF!,#REF!</definedName>
    <definedName name="A2158928A" localSheetId="4">#REF!,#REF!</definedName>
    <definedName name="A2158928A" localSheetId="7">#REF!,#REF!</definedName>
    <definedName name="A2158928A">#REF!,#REF!</definedName>
    <definedName name="A2158928A_Data" localSheetId="15">#REF!</definedName>
    <definedName name="A2158928A_Data" localSheetId="1">#REF!</definedName>
    <definedName name="A2158928A_Data" localSheetId="13">#REF!</definedName>
    <definedName name="A2158928A_Data" localSheetId="14">#REF!</definedName>
    <definedName name="A2158928A_Data" localSheetId="2">#REF!</definedName>
    <definedName name="A2158928A_Data" localSheetId="3">#REF!</definedName>
    <definedName name="A2158928A_Data" localSheetId="4">#REF!</definedName>
    <definedName name="A2158928A_Data" localSheetId="7">#REF!</definedName>
    <definedName name="A2158928A_Data">#REF!</definedName>
    <definedName name="A2158928A_Latest" localSheetId="15">#REF!</definedName>
    <definedName name="A2158928A_Latest" localSheetId="1">#REF!</definedName>
    <definedName name="A2158928A_Latest" localSheetId="13">#REF!</definedName>
    <definedName name="A2158928A_Latest" localSheetId="14">#REF!</definedName>
    <definedName name="A2158928A_Latest" localSheetId="2">#REF!</definedName>
    <definedName name="A2158928A_Latest" localSheetId="3">#REF!</definedName>
    <definedName name="A2158928A_Latest" localSheetId="4">#REF!</definedName>
    <definedName name="A2158928A_Latest" localSheetId="7">#REF!</definedName>
    <definedName name="A2158928A_Latest">#REF!</definedName>
    <definedName name="A2158929C" localSheetId="15">#REF!,#REF!</definedName>
    <definedName name="A2158929C" localSheetId="1">#REF!,#REF!</definedName>
    <definedName name="A2158929C" localSheetId="13">#REF!,#REF!</definedName>
    <definedName name="A2158929C" localSheetId="14">#REF!,#REF!</definedName>
    <definedName name="A2158929C" localSheetId="2">#REF!,#REF!</definedName>
    <definedName name="A2158929C" localSheetId="3">#REF!,#REF!</definedName>
    <definedName name="A2158929C" localSheetId="4">#REF!,#REF!</definedName>
    <definedName name="A2158929C" localSheetId="7">#REF!,#REF!</definedName>
    <definedName name="A2158929C">#REF!,#REF!</definedName>
    <definedName name="A2158929C_Data" localSheetId="15">#REF!</definedName>
    <definedName name="A2158929C_Data" localSheetId="1">#REF!</definedName>
    <definedName name="A2158929C_Data" localSheetId="13">#REF!</definedName>
    <definedName name="A2158929C_Data" localSheetId="14">#REF!</definedName>
    <definedName name="A2158929C_Data" localSheetId="2">#REF!</definedName>
    <definedName name="A2158929C_Data" localSheetId="3">#REF!</definedName>
    <definedName name="A2158929C_Data" localSheetId="4">#REF!</definedName>
    <definedName name="A2158929C_Data" localSheetId="7">#REF!</definedName>
    <definedName name="A2158929C_Data">#REF!</definedName>
    <definedName name="A2158929C_Latest" localSheetId="15">#REF!</definedName>
    <definedName name="A2158929C_Latest" localSheetId="1">#REF!</definedName>
    <definedName name="A2158929C_Latest" localSheetId="13">#REF!</definedName>
    <definedName name="A2158929C_Latest" localSheetId="14">#REF!</definedName>
    <definedName name="A2158929C_Latest" localSheetId="2">#REF!</definedName>
    <definedName name="A2158929C_Latest" localSheetId="3">#REF!</definedName>
    <definedName name="A2158929C_Latest" localSheetId="4">#REF!</definedName>
    <definedName name="A2158929C_Latest" localSheetId="7">#REF!</definedName>
    <definedName name="A2158929C_Latest">#REF!</definedName>
    <definedName name="A2158930L" localSheetId="15">#REF!,#REF!</definedName>
    <definedName name="A2158930L" localSheetId="1">#REF!,#REF!</definedName>
    <definedName name="A2158930L" localSheetId="13">#REF!,#REF!</definedName>
    <definedName name="A2158930L" localSheetId="14">#REF!,#REF!</definedName>
    <definedName name="A2158930L" localSheetId="2">#REF!,#REF!</definedName>
    <definedName name="A2158930L" localSheetId="3">#REF!,#REF!</definedName>
    <definedName name="A2158930L" localSheetId="4">#REF!,#REF!</definedName>
    <definedName name="A2158930L" localSheetId="7">#REF!,#REF!</definedName>
    <definedName name="A2158930L">#REF!,#REF!</definedName>
    <definedName name="A2158930L_Data" localSheetId="15">#REF!</definedName>
    <definedName name="A2158930L_Data" localSheetId="1">#REF!</definedName>
    <definedName name="A2158930L_Data" localSheetId="13">#REF!</definedName>
    <definedName name="A2158930L_Data" localSheetId="14">#REF!</definedName>
    <definedName name="A2158930L_Data" localSheetId="2">#REF!</definedName>
    <definedName name="A2158930L_Data" localSheetId="3">#REF!</definedName>
    <definedName name="A2158930L_Data" localSheetId="4">#REF!</definedName>
    <definedName name="A2158930L_Data" localSheetId="7">#REF!</definedName>
    <definedName name="A2158930L_Data">#REF!</definedName>
    <definedName name="A2158930L_Latest" localSheetId="15">#REF!</definedName>
    <definedName name="A2158930L_Latest" localSheetId="1">#REF!</definedName>
    <definedName name="A2158930L_Latest" localSheetId="13">#REF!</definedName>
    <definedName name="A2158930L_Latest" localSheetId="14">#REF!</definedName>
    <definedName name="A2158930L_Latest" localSheetId="2">#REF!</definedName>
    <definedName name="A2158930L_Latest" localSheetId="3">#REF!</definedName>
    <definedName name="A2158930L_Latest" localSheetId="4">#REF!</definedName>
    <definedName name="A2158930L_Latest" localSheetId="7">#REF!</definedName>
    <definedName name="A2158930L_Latest">#REF!</definedName>
    <definedName name="A2158931R" localSheetId="15">#REF!,#REF!</definedName>
    <definedName name="A2158931R" localSheetId="1">#REF!,#REF!</definedName>
    <definedName name="A2158931R" localSheetId="13">#REF!,#REF!</definedName>
    <definedName name="A2158931R" localSheetId="14">#REF!,#REF!</definedName>
    <definedName name="A2158931R" localSheetId="2">#REF!,#REF!</definedName>
    <definedName name="A2158931R" localSheetId="3">#REF!,#REF!</definedName>
    <definedName name="A2158931R" localSheetId="4">#REF!,#REF!</definedName>
    <definedName name="A2158931R" localSheetId="7">#REF!,#REF!</definedName>
    <definedName name="A2158931R">#REF!,#REF!</definedName>
    <definedName name="A2158931R_Data" localSheetId="15">#REF!</definedName>
    <definedName name="A2158931R_Data" localSheetId="1">#REF!</definedName>
    <definedName name="A2158931R_Data" localSheetId="13">#REF!</definedName>
    <definedName name="A2158931R_Data" localSheetId="14">#REF!</definedName>
    <definedName name="A2158931R_Data" localSheetId="2">#REF!</definedName>
    <definedName name="A2158931R_Data" localSheetId="3">#REF!</definedName>
    <definedName name="A2158931R_Data" localSheetId="4">#REF!</definedName>
    <definedName name="A2158931R_Data" localSheetId="7">#REF!</definedName>
    <definedName name="A2158931R_Data">#REF!</definedName>
    <definedName name="A2158931R_Latest" localSheetId="15">#REF!</definedName>
    <definedName name="A2158931R_Latest" localSheetId="1">#REF!</definedName>
    <definedName name="A2158931R_Latest" localSheetId="13">#REF!</definedName>
    <definedName name="A2158931R_Latest" localSheetId="14">#REF!</definedName>
    <definedName name="A2158931R_Latest" localSheetId="2">#REF!</definedName>
    <definedName name="A2158931R_Latest" localSheetId="3">#REF!</definedName>
    <definedName name="A2158931R_Latest" localSheetId="4">#REF!</definedName>
    <definedName name="A2158931R_Latest" localSheetId="7">#REF!</definedName>
    <definedName name="A2158931R_Latest">#REF!</definedName>
    <definedName name="A2158932T" localSheetId="15">#REF!,#REF!</definedName>
    <definedName name="A2158932T" localSheetId="1">#REF!,#REF!</definedName>
    <definedName name="A2158932T" localSheetId="13">#REF!,#REF!</definedName>
    <definedName name="A2158932T" localSheetId="14">#REF!,#REF!</definedName>
    <definedName name="A2158932T" localSheetId="2">#REF!,#REF!</definedName>
    <definedName name="A2158932T" localSheetId="3">#REF!,#REF!</definedName>
    <definedName name="A2158932T" localSheetId="4">#REF!,#REF!</definedName>
    <definedName name="A2158932T" localSheetId="7">#REF!,#REF!</definedName>
    <definedName name="A2158932T">#REF!,#REF!</definedName>
    <definedName name="A2158932T_Data" localSheetId="15">#REF!</definedName>
    <definedName name="A2158932T_Data" localSheetId="1">#REF!</definedName>
    <definedName name="A2158932T_Data" localSheetId="13">#REF!</definedName>
    <definedName name="A2158932T_Data" localSheetId="14">#REF!</definedName>
    <definedName name="A2158932T_Data" localSheetId="2">#REF!</definedName>
    <definedName name="A2158932T_Data" localSheetId="3">#REF!</definedName>
    <definedName name="A2158932T_Data" localSheetId="4">#REF!</definedName>
    <definedName name="A2158932T_Data" localSheetId="7">#REF!</definedName>
    <definedName name="A2158932T_Data">#REF!</definedName>
    <definedName name="A2158932T_Latest" localSheetId="15">#REF!</definedName>
    <definedName name="A2158932T_Latest" localSheetId="1">#REF!</definedName>
    <definedName name="A2158932T_Latest" localSheetId="13">#REF!</definedName>
    <definedName name="A2158932T_Latest" localSheetId="14">#REF!</definedName>
    <definedName name="A2158932T_Latest" localSheetId="2">#REF!</definedName>
    <definedName name="A2158932T_Latest" localSheetId="3">#REF!</definedName>
    <definedName name="A2158932T_Latest" localSheetId="4">#REF!</definedName>
    <definedName name="A2158932T_Latest" localSheetId="7">#REF!</definedName>
    <definedName name="A2158932T_Latest">#REF!</definedName>
    <definedName name="A2158933V" localSheetId="15">#REF!,#REF!</definedName>
    <definedName name="A2158933V" localSheetId="1">#REF!,#REF!</definedName>
    <definedName name="A2158933V" localSheetId="13">#REF!,#REF!</definedName>
    <definedName name="A2158933V" localSheetId="14">#REF!,#REF!</definedName>
    <definedName name="A2158933V" localSheetId="2">#REF!,#REF!</definedName>
    <definedName name="A2158933V" localSheetId="3">#REF!,#REF!</definedName>
    <definedName name="A2158933V" localSheetId="4">#REF!,#REF!</definedName>
    <definedName name="A2158933V" localSheetId="7">#REF!,#REF!</definedName>
    <definedName name="A2158933V">#REF!,#REF!</definedName>
    <definedName name="A2158933V_Data" localSheetId="15">#REF!</definedName>
    <definedName name="A2158933V_Data" localSheetId="1">#REF!</definedName>
    <definedName name="A2158933V_Data" localSheetId="13">#REF!</definedName>
    <definedName name="A2158933V_Data" localSheetId="14">#REF!</definedName>
    <definedName name="A2158933V_Data" localSheetId="2">#REF!</definedName>
    <definedName name="A2158933V_Data" localSheetId="3">#REF!</definedName>
    <definedName name="A2158933V_Data" localSheetId="4">#REF!</definedName>
    <definedName name="A2158933V_Data" localSheetId="7">#REF!</definedName>
    <definedName name="A2158933V_Data">#REF!</definedName>
    <definedName name="A2158933V_Latest" localSheetId="15">#REF!</definedName>
    <definedName name="A2158933V_Latest" localSheetId="1">#REF!</definedName>
    <definedName name="A2158933V_Latest" localSheetId="13">#REF!</definedName>
    <definedName name="A2158933V_Latest" localSheetId="14">#REF!</definedName>
    <definedName name="A2158933V_Latest" localSheetId="2">#REF!</definedName>
    <definedName name="A2158933V_Latest" localSheetId="3">#REF!</definedName>
    <definedName name="A2158933V_Latest" localSheetId="4">#REF!</definedName>
    <definedName name="A2158933V_Latest" localSheetId="7">#REF!</definedName>
    <definedName name="A2158933V_Latest">#REF!</definedName>
    <definedName name="A2158934W" localSheetId="15">#REF!,#REF!</definedName>
    <definedName name="A2158934W" localSheetId="1">#REF!,#REF!</definedName>
    <definedName name="A2158934W" localSheetId="13">#REF!,#REF!</definedName>
    <definedName name="A2158934W" localSheetId="14">#REF!,#REF!</definedName>
    <definedName name="A2158934W" localSheetId="2">#REF!,#REF!</definedName>
    <definedName name="A2158934W" localSheetId="3">#REF!,#REF!</definedName>
    <definedName name="A2158934W" localSheetId="4">#REF!,#REF!</definedName>
    <definedName name="A2158934W" localSheetId="7">#REF!,#REF!</definedName>
    <definedName name="A2158934W">#REF!,#REF!</definedName>
    <definedName name="A2158934W_Data" localSheetId="15">#REF!</definedName>
    <definedName name="A2158934W_Data" localSheetId="1">#REF!</definedName>
    <definedName name="A2158934W_Data" localSheetId="13">#REF!</definedName>
    <definedName name="A2158934W_Data" localSheetId="14">#REF!</definedName>
    <definedName name="A2158934W_Data" localSheetId="2">#REF!</definedName>
    <definedName name="A2158934W_Data" localSheetId="3">#REF!</definedName>
    <definedName name="A2158934W_Data" localSheetId="4">#REF!</definedName>
    <definedName name="A2158934W_Data" localSheetId="7">#REF!</definedName>
    <definedName name="A2158934W_Data">#REF!</definedName>
    <definedName name="A2158934W_Latest" localSheetId="15">#REF!</definedName>
    <definedName name="A2158934W_Latest" localSheetId="1">#REF!</definedName>
    <definedName name="A2158934W_Latest" localSheetId="13">#REF!</definedName>
    <definedName name="A2158934W_Latest" localSheetId="14">#REF!</definedName>
    <definedName name="A2158934W_Latest" localSheetId="2">#REF!</definedName>
    <definedName name="A2158934W_Latest" localSheetId="3">#REF!</definedName>
    <definedName name="A2158934W_Latest" localSheetId="4">#REF!</definedName>
    <definedName name="A2158934W_Latest" localSheetId="7">#REF!</definedName>
    <definedName name="A2158934W_Latest">#REF!</definedName>
    <definedName name="A2158935X" localSheetId="15">#REF!,#REF!</definedName>
    <definedName name="A2158935X" localSheetId="1">#REF!,#REF!</definedName>
    <definedName name="A2158935X" localSheetId="13">#REF!,#REF!</definedName>
    <definedName name="A2158935X" localSheetId="14">#REF!,#REF!</definedName>
    <definedName name="A2158935X" localSheetId="2">#REF!,#REF!</definedName>
    <definedName name="A2158935X" localSheetId="3">#REF!,#REF!</definedName>
    <definedName name="A2158935X" localSheetId="4">#REF!,#REF!</definedName>
    <definedName name="A2158935X" localSheetId="7">#REF!,#REF!</definedName>
    <definedName name="A2158935X">#REF!,#REF!</definedName>
    <definedName name="A2158935X_Data" localSheetId="15">#REF!</definedName>
    <definedName name="A2158935X_Data" localSheetId="1">#REF!</definedName>
    <definedName name="A2158935X_Data" localSheetId="13">#REF!</definedName>
    <definedName name="A2158935X_Data" localSheetId="14">#REF!</definedName>
    <definedName name="A2158935X_Data" localSheetId="2">#REF!</definedName>
    <definedName name="A2158935X_Data" localSheetId="3">#REF!</definedName>
    <definedName name="A2158935X_Data" localSheetId="4">#REF!</definedName>
    <definedName name="A2158935X_Data" localSheetId="7">#REF!</definedName>
    <definedName name="A2158935X_Data">#REF!</definedName>
    <definedName name="A2158935X_Latest" localSheetId="15">#REF!</definedName>
    <definedName name="A2158935X_Latest" localSheetId="1">#REF!</definedName>
    <definedName name="A2158935X_Latest" localSheetId="13">#REF!</definedName>
    <definedName name="A2158935X_Latest" localSheetId="14">#REF!</definedName>
    <definedName name="A2158935X_Latest" localSheetId="2">#REF!</definedName>
    <definedName name="A2158935X_Latest" localSheetId="3">#REF!</definedName>
    <definedName name="A2158935X_Latest" localSheetId="4">#REF!</definedName>
    <definedName name="A2158935X_Latest" localSheetId="7">#REF!</definedName>
    <definedName name="A2158935X_Latest">#REF!</definedName>
    <definedName name="A2158936A" localSheetId="15">#REF!,#REF!</definedName>
    <definedName name="A2158936A" localSheetId="1">#REF!,#REF!</definedName>
    <definedName name="A2158936A" localSheetId="13">#REF!,#REF!</definedName>
    <definedName name="A2158936A" localSheetId="14">#REF!,#REF!</definedName>
    <definedName name="A2158936A" localSheetId="2">#REF!,#REF!</definedName>
    <definedName name="A2158936A" localSheetId="3">#REF!,#REF!</definedName>
    <definedName name="A2158936A" localSheetId="4">#REF!,#REF!</definedName>
    <definedName name="A2158936A" localSheetId="7">#REF!,#REF!</definedName>
    <definedName name="A2158936A">#REF!,#REF!</definedName>
    <definedName name="A2158936A_Data" localSheetId="15">#REF!</definedName>
    <definedName name="A2158936A_Data" localSheetId="1">#REF!</definedName>
    <definedName name="A2158936A_Data" localSheetId="13">#REF!</definedName>
    <definedName name="A2158936A_Data" localSheetId="14">#REF!</definedName>
    <definedName name="A2158936A_Data" localSheetId="2">#REF!</definedName>
    <definedName name="A2158936A_Data" localSheetId="3">#REF!</definedName>
    <definedName name="A2158936A_Data" localSheetId="4">#REF!</definedName>
    <definedName name="A2158936A_Data" localSheetId="7">#REF!</definedName>
    <definedName name="A2158936A_Data">#REF!</definedName>
    <definedName name="A2158936A_Latest" localSheetId="15">#REF!</definedName>
    <definedName name="A2158936A_Latest" localSheetId="1">#REF!</definedName>
    <definedName name="A2158936A_Latest" localSheetId="13">#REF!</definedName>
    <definedName name="A2158936A_Latest" localSheetId="14">#REF!</definedName>
    <definedName name="A2158936A_Latest" localSheetId="2">#REF!</definedName>
    <definedName name="A2158936A_Latest" localSheetId="3">#REF!</definedName>
    <definedName name="A2158936A_Latest" localSheetId="4">#REF!</definedName>
    <definedName name="A2158936A_Latest" localSheetId="7">#REF!</definedName>
    <definedName name="A2158936A_Latest">#REF!</definedName>
    <definedName name="A2158937C" localSheetId="15">#REF!,#REF!</definedName>
    <definedName name="A2158937C" localSheetId="1">#REF!,#REF!</definedName>
    <definedName name="A2158937C" localSheetId="13">#REF!,#REF!</definedName>
    <definedName name="A2158937C" localSheetId="14">#REF!,#REF!</definedName>
    <definedName name="A2158937C" localSheetId="2">#REF!,#REF!</definedName>
    <definedName name="A2158937C" localSheetId="3">#REF!,#REF!</definedName>
    <definedName name="A2158937C" localSheetId="4">#REF!,#REF!</definedName>
    <definedName name="A2158937C" localSheetId="7">#REF!,#REF!</definedName>
    <definedName name="A2158937C">#REF!,#REF!</definedName>
    <definedName name="A2158937C_Data" localSheetId="15">#REF!</definedName>
    <definedName name="A2158937C_Data" localSheetId="1">#REF!</definedName>
    <definedName name="A2158937C_Data" localSheetId="13">#REF!</definedName>
    <definedName name="A2158937C_Data" localSheetId="14">#REF!</definedName>
    <definedName name="A2158937C_Data" localSheetId="2">#REF!</definedName>
    <definedName name="A2158937C_Data" localSheetId="3">#REF!</definedName>
    <definedName name="A2158937C_Data" localSheetId="4">#REF!</definedName>
    <definedName name="A2158937C_Data" localSheetId="7">#REF!</definedName>
    <definedName name="A2158937C_Data">#REF!</definedName>
    <definedName name="A2158937C_Latest" localSheetId="15">#REF!</definedName>
    <definedName name="A2158937C_Latest" localSheetId="1">#REF!</definedName>
    <definedName name="A2158937C_Latest" localSheetId="13">#REF!</definedName>
    <definedName name="A2158937C_Latest" localSheetId="14">#REF!</definedName>
    <definedName name="A2158937C_Latest" localSheetId="2">#REF!</definedName>
    <definedName name="A2158937C_Latest" localSheetId="3">#REF!</definedName>
    <definedName name="A2158937C_Latest" localSheetId="4">#REF!</definedName>
    <definedName name="A2158937C_Latest" localSheetId="7">#REF!</definedName>
    <definedName name="A2158937C_Latest">#REF!</definedName>
    <definedName name="A2158938F" localSheetId="15">#REF!,#REF!</definedName>
    <definedName name="A2158938F" localSheetId="1">#REF!,#REF!</definedName>
    <definedName name="A2158938F" localSheetId="13">#REF!,#REF!</definedName>
    <definedName name="A2158938F" localSheetId="14">#REF!,#REF!</definedName>
    <definedName name="A2158938F" localSheetId="2">#REF!,#REF!</definedName>
    <definedName name="A2158938F" localSheetId="3">#REF!,#REF!</definedName>
    <definedName name="A2158938F" localSheetId="4">#REF!,#REF!</definedName>
    <definedName name="A2158938F" localSheetId="7">#REF!,#REF!</definedName>
    <definedName name="A2158938F">#REF!,#REF!</definedName>
    <definedName name="A2158938F_Data" localSheetId="15">#REF!</definedName>
    <definedName name="A2158938F_Data" localSheetId="1">#REF!</definedName>
    <definedName name="A2158938F_Data" localSheetId="13">#REF!</definedName>
    <definedName name="A2158938F_Data" localSheetId="14">#REF!</definedName>
    <definedName name="A2158938F_Data" localSheetId="2">#REF!</definedName>
    <definedName name="A2158938F_Data" localSheetId="3">#REF!</definedName>
    <definedName name="A2158938F_Data" localSheetId="4">#REF!</definedName>
    <definedName name="A2158938F_Data" localSheetId="7">#REF!</definedName>
    <definedName name="A2158938F_Data">#REF!</definedName>
    <definedName name="A2158938F_Latest" localSheetId="15">#REF!</definedName>
    <definedName name="A2158938F_Latest" localSheetId="1">#REF!</definedName>
    <definedName name="A2158938F_Latest" localSheetId="13">#REF!</definedName>
    <definedName name="A2158938F_Latest" localSheetId="14">#REF!</definedName>
    <definedName name="A2158938F_Latest" localSheetId="2">#REF!</definedName>
    <definedName name="A2158938F_Latest" localSheetId="3">#REF!</definedName>
    <definedName name="A2158938F_Latest" localSheetId="4">#REF!</definedName>
    <definedName name="A2158938F_Latest" localSheetId="7">#REF!</definedName>
    <definedName name="A2158938F_Latest">#REF!</definedName>
    <definedName name="A2158939J" localSheetId="15">#REF!,#REF!</definedName>
    <definedName name="A2158939J" localSheetId="1">#REF!,#REF!</definedName>
    <definedName name="A2158939J" localSheetId="13">#REF!,#REF!</definedName>
    <definedName name="A2158939J" localSheetId="14">#REF!,#REF!</definedName>
    <definedName name="A2158939J" localSheetId="2">#REF!,#REF!</definedName>
    <definedName name="A2158939J" localSheetId="3">#REF!,#REF!</definedName>
    <definedName name="A2158939J" localSheetId="4">#REF!,#REF!</definedName>
    <definedName name="A2158939J" localSheetId="7">#REF!,#REF!</definedName>
    <definedName name="A2158939J">#REF!,#REF!</definedName>
    <definedName name="A2158939J_Data" localSheetId="15">#REF!</definedName>
    <definedName name="A2158939J_Data" localSheetId="1">#REF!</definedName>
    <definedName name="A2158939J_Data" localSheetId="13">#REF!</definedName>
    <definedName name="A2158939J_Data" localSheetId="14">#REF!</definedName>
    <definedName name="A2158939J_Data" localSheetId="2">#REF!</definedName>
    <definedName name="A2158939J_Data" localSheetId="3">#REF!</definedName>
    <definedName name="A2158939J_Data" localSheetId="4">#REF!</definedName>
    <definedName name="A2158939J_Data" localSheetId="7">#REF!</definedName>
    <definedName name="A2158939J_Data">#REF!</definedName>
    <definedName name="A2158939J_Latest" localSheetId="15">#REF!</definedName>
    <definedName name="A2158939J_Latest" localSheetId="1">#REF!</definedName>
    <definedName name="A2158939J_Latest" localSheetId="13">#REF!</definedName>
    <definedName name="A2158939J_Latest" localSheetId="14">#REF!</definedName>
    <definedName name="A2158939J_Latest" localSheetId="2">#REF!</definedName>
    <definedName name="A2158939J_Latest" localSheetId="3">#REF!</definedName>
    <definedName name="A2158939J_Latest" localSheetId="4">#REF!</definedName>
    <definedName name="A2158939J_Latest" localSheetId="7">#REF!</definedName>
    <definedName name="A2158939J_Latest">#REF!</definedName>
    <definedName name="A2158940T" localSheetId="15">#REF!,#REF!</definedName>
    <definedName name="A2158940T" localSheetId="1">#REF!,#REF!</definedName>
    <definedName name="A2158940T" localSheetId="13">#REF!,#REF!</definedName>
    <definedName name="A2158940T" localSheetId="14">#REF!,#REF!</definedName>
    <definedName name="A2158940T" localSheetId="2">#REF!,#REF!</definedName>
    <definedName name="A2158940T" localSheetId="3">#REF!,#REF!</definedName>
    <definedName name="A2158940T" localSheetId="4">#REF!,#REF!</definedName>
    <definedName name="A2158940T" localSheetId="7">#REF!,#REF!</definedName>
    <definedName name="A2158940T">#REF!,#REF!</definedName>
    <definedName name="A2158940T_Data" localSheetId="15">#REF!</definedName>
    <definedName name="A2158940T_Data" localSheetId="1">#REF!</definedName>
    <definedName name="A2158940T_Data" localSheetId="13">#REF!</definedName>
    <definedName name="A2158940T_Data" localSheetId="14">#REF!</definedName>
    <definedName name="A2158940T_Data" localSheetId="2">#REF!</definedName>
    <definedName name="A2158940T_Data" localSheetId="3">#REF!</definedName>
    <definedName name="A2158940T_Data" localSheetId="4">#REF!</definedName>
    <definedName name="A2158940T_Data" localSheetId="7">#REF!</definedName>
    <definedName name="A2158940T_Data">#REF!</definedName>
    <definedName name="A2158940T_Latest" localSheetId="15">#REF!</definedName>
    <definedName name="A2158940T_Latest" localSheetId="1">#REF!</definedName>
    <definedName name="A2158940T_Latest" localSheetId="13">#REF!</definedName>
    <definedName name="A2158940T_Latest" localSheetId="14">#REF!</definedName>
    <definedName name="A2158940T_Latest" localSheetId="2">#REF!</definedName>
    <definedName name="A2158940T_Latest" localSheetId="3">#REF!</definedName>
    <definedName name="A2158940T_Latest" localSheetId="4">#REF!</definedName>
    <definedName name="A2158940T_Latest" localSheetId="7">#REF!</definedName>
    <definedName name="A2158940T_Latest">#REF!</definedName>
    <definedName name="A2158941V" localSheetId="15">#REF!,#REF!</definedName>
    <definedName name="A2158941V" localSheetId="1">#REF!,#REF!</definedName>
    <definedName name="A2158941V" localSheetId="13">#REF!,#REF!</definedName>
    <definedName name="A2158941V" localSheetId="14">#REF!,#REF!</definedName>
    <definedName name="A2158941V" localSheetId="2">#REF!,#REF!</definedName>
    <definedName name="A2158941V" localSheetId="3">#REF!,#REF!</definedName>
    <definedName name="A2158941V" localSheetId="4">#REF!,#REF!</definedName>
    <definedName name="A2158941V" localSheetId="7">#REF!,#REF!</definedName>
    <definedName name="A2158941V">#REF!,#REF!</definedName>
    <definedName name="A2158941V_Data" localSheetId="15">#REF!</definedName>
    <definedName name="A2158941V_Data" localSheetId="1">#REF!</definedName>
    <definedName name="A2158941V_Data" localSheetId="13">#REF!</definedName>
    <definedName name="A2158941V_Data" localSheetId="14">#REF!</definedName>
    <definedName name="A2158941V_Data" localSheetId="2">#REF!</definedName>
    <definedName name="A2158941V_Data" localSheetId="3">#REF!</definedName>
    <definedName name="A2158941V_Data" localSheetId="4">#REF!</definedName>
    <definedName name="A2158941V_Data" localSheetId="7">#REF!</definedName>
    <definedName name="A2158941V_Data">#REF!</definedName>
    <definedName name="A2158941V_Latest" localSheetId="15">#REF!</definedName>
    <definedName name="A2158941V_Latest" localSheetId="1">#REF!</definedName>
    <definedName name="A2158941V_Latest" localSheetId="13">#REF!</definedName>
    <definedName name="A2158941V_Latest" localSheetId="14">#REF!</definedName>
    <definedName name="A2158941V_Latest" localSheetId="2">#REF!</definedName>
    <definedName name="A2158941V_Latest" localSheetId="3">#REF!</definedName>
    <definedName name="A2158941V_Latest" localSheetId="4">#REF!</definedName>
    <definedName name="A2158941V_Latest" localSheetId="7">#REF!</definedName>
    <definedName name="A2158941V_Latest">#REF!</definedName>
    <definedName name="A2158942W" localSheetId="15">#REF!,#REF!</definedName>
    <definedName name="A2158942W" localSheetId="1">#REF!,#REF!</definedName>
    <definedName name="A2158942W" localSheetId="13">#REF!,#REF!</definedName>
    <definedName name="A2158942W" localSheetId="14">#REF!,#REF!</definedName>
    <definedName name="A2158942W" localSheetId="2">#REF!,#REF!</definedName>
    <definedName name="A2158942W" localSheetId="3">#REF!,#REF!</definedName>
    <definedName name="A2158942W" localSheetId="4">#REF!,#REF!</definedName>
    <definedName name="A2158942W" localSheetId="7">#REF!,#REF!</definedName>
    <definedName name="A2158942W">#REF!,#REF!</definedName>
    <definedName name="A2158942W_Data" localSheetId="15">#REF!</definedName>
    <definedName name="A2158942W_Data" localSheetId="1">#REF!</definedName>
    <definedName name="A2158942W_Data" localSheetId="13">#REF!</definedName>
    <definedName name="A2158942W_Data" localSheetId="14">#REF!</definedName>
    <definedName name="A2158942W_Data" localSheetId="2">#REF!</definedName>
    <definedName name="A2158942W_Data" localSheetId="3">#REF!</definedName>
    <definedName name="A2158942W_Data" localSheetId="4">#REF!</definedName>
    <definedName name="A2158942W_Data" localSheetId="7">#REF!</definedName>
    <definedName name="A2158942W_Data">#REF!</definedName>
    <definedName name="A2158942W_Latest" localSheetId="15">#REF!</definedName>
    <definedName name="A2158942W_Latest" localSheetId="1">#REF!</definedName>
    <definedName name="A2158942W_Latest" localSheetId="13">#REF!</definedName>
    <definedName name="A2158942W_Latest" localSheetId="14">#REF!</definedName>
    <definedName name="A2158942W_Latest" localSheetId="2">#REF!</definedName>
    <definedName name="A2158942W_Latest" localSheetId="3">#REF!</definedName>
    <definedName name="A2158942W_Latest" localSheetId="4">#REF!</definedName>
    <definedName name="A2158942W_Latest" localSheetId="7">#REF!</definedName>
    <definedName name="A2158942W_Latest">#REF!</definedName>
    <definedName name="A2158943X" localSheetId="15">#REF!,#REF!</definedName>
    <definedName name="A2158943X" localSheetId="1">#REF!,#REF!</definedName>
    <definedName name="A2158943X" localSheetId="13">#REF!,#REF!</definedName>
    <definedName name="A2158943X" localSheetId="14">#REF!,#REF!</definedName>
    <definedName name="A2158943X" localSheetId="2">#REF!,#REF!</definedName>
    <definedName name="A2158943X" localSheetId="3">#REF!,#REF!</definedName>
    <definedName name="A2158943X" localSheetId="4">#REF!,#REF!</definedName>
    <definedName name="A2158943X" localSheetId="7">#REF!,#REF!</definedName>
    <definedName name="A2158943X">#REF!,#REF!</definedName>
    <definedName name="A2158943X_Data" localSheetId="15">#REF!</definedName>
    <definedName name="A2158943X_Data" localSheetId="1">#REF!</definedName>
    <definedName name="A2158943X_Data" localSheetId="13">#REF!</definedName>
    <definedName name="A2158943X_Data" localSheetId="14">#REF!</definedName>
    <definedName name="A2158943X_Data" localSheetId="2">#REF!</definedName>
    <definedName name="A2158943X_Data" localSheetId="3">#REF!</definedName>
    <definedName name="A2158943X_Data" localSheetId="4">#REF!</definedName>
    <definedName name="A2158943X_Data" localSheetId="7">#REF!</definedName>
    <definedName name="A2158943X_Data">#REF!</definedName>
    <definedName name="A2158943X_Latest" localSheetId="15">#REF!</definedName>
    <definedName name="A2158943X_Latest" localSheetId="1">#REF!</definedName>
    <definedName name="A2158943X_Latest" localSheetId="13">#REF!</definedName>
    <definedName name="A2158943X_Latest" localSheetId="14">#REF!</definedName>
    <definedName name="A2158943X_Latest" localSheetId="2">#REF!</definedName>
    <definedName name="A2158943X_Latest" localSheetId="3">#REF!</definedName>
    <definedName name="A2158943X_Latest" localSheetId="4">#REF!</definedName>
    <definedName name="A2158943X_Latest" localSheetId="7">#REF!</definedName>
    <definedName name="A2158943X_Latest">#REF!</definedName>
    <definedName name="A2158944A" localSheetId="15">#REF!,#REF!</definedName>
    <definedName name="A2158944A" localSheetId="1">#REF!,#REF!</definedName>
    <definedName name="A2158944A" localSheetId="13">#REF!,#REF!</definedName>
    <definedName name="A2158944A" localSheetId="14">#REF!,#REF!</definedName>
    <definedName name="A2158944A" localSheetId="2">#REF!,#REF!</definedName>
    <definedName name="A2158944A" localSheetId="3">#REF!,#REF!</definedName>
    <definedName name="A2158944A" localSheetId="4">#REF!,#REF!</definedName>
    <definedName name="A2158944A" localSheetId="7">#REF!,#REF!</definedName>
    <definedName name="A2158944A">#REF!,#REF!</definedName>
    <definedName name="A2158944A_Data" localSheetId="15">#REF!</definedName>
    <definedName name="A2158944A_Data" localSheetId="1">#REF!</definedName>
    <definedName name="A2158944A_Data" localSheetId="13">#REF!</definedName>
    <definedName name="A2158944A_Data" localSheetId="14">#REF!</definedName>
    <definedName name="A2158944A_Data" localSheetId="2">#REF!</definedName>
    <definedName name="A2158944A_Data" localSheetId="3">#REF!</definedName>
    <definedName name="A2158944A_Data" localSheetId="4">#REF!</definedName>
    <definedName name="A2158944A_Data" localSheetId="7">#REF!</definedName>
    <definedName name="A2158944A_Data">#REF!</definedName>
    <definedName name="A2158944A_Latest" localSheetId="15">#REF!</definedName>
    <definedName name="A2158944A_Latest" localSheetId="1">#REF!</definedName>
    <definedName name="A2158944A_Latest" localSheetId="13">#REF!</definedName>
    <definedName name="A2158944A_Latest" localSheetId="14">#REF!</definedName>
    <definedName name="A2158944A_Latest" localSheetId="2">#REF!</definedName>
    <definedName name="A2158944A_Latest" localSheetId="3">#REF!</definedName>
    <definedName name="A2158944A_Latest" localSheetId="4">#REF!</definedName>
    <definedName name="A2158944A_Latest" localSheetId="7">#REF!</definedName>
    <definedName name="A2158944A_Latest">#REF!</definedName>
    <definedName name="A2158945C" localSheetId="15">#REF!,#REF!</definedName>
    <definedName name="A2158945C" localSheetId="1">#REF!,#REF!</definedName>
    <definedName name="A2158945C" localSheetId="13">#REF!,#REF!</definedName>
    <definedName name="A2158945C" localSheetId="14">#REF!,#REF!</definedName>
    <definedName name="A2158945C" localSheetId="2">#REF!,#REF!</definedName>
    <definedName name="A2158945C" localSheetId="3">#REF!,#REF!</definedName>
    <definedName name="A2158945C" localSheetId="4">#REF!,#REF!</definedName>
    <definedName name="A2158945C" localSheetId="7">#REF!,#REF!</definedName>
    <definedName name="A2158945C">#REF!,#REF!</definedName>
    <definedName name="A2158945C_Data" localSheetId="15">#REF!</definedName>
    <definedName name="A2158945C_Data" localSheetId="1">#REF!</definedName>
    <definedName name="A2158945C_Data" localSheetId="13">#REF!</definedName>
    <definedName name="A2158945C_Data" localSheetId="14">#REF!</definedName>
    <definedName name="A2158945C_Data" localSheetId="2">#REF!</definedName>
    <definedName name="A2158945C_Data" localSheetId="3">#REF!</definedName>
    <definedName name="A2158945C_Data" localSheetId="4">#REF!</definedName>
    <definedName name="A2158945C_Data" localSheetId="7">#REF!</definedName>
    <definedName name="A2158945C_Data">#REF!</definedName>
    <definedName name="A2158945C_Latest" localSheetId="15">#REF!</definedName>
    <definedName name="A2158945C_Latest" localSheetId="1">#REF!</definedName>
    <definedName name="A2158945C_Latest" localSheetId="13">#REF!</definedName>
    <definedName name="A2158945C_Latest" localSheetId="14">#REF!</definedName>
    <definedName name="A2158945C_Latest" localSheetId="2">#REF!</definedName>
    <definedName name="A2158945C_Latest" localSheetId="3">#REF!</definedName>
    <definedName name="A2158945C_Latest" localSheetId="4">#REF!</definedName>
    <definedName name="A2158945C_Latest" localSheetId="7">#REF!</definedName>
    <definedName name="A2158945C_Latest">#REF!</definedName>
    <definedName name="A2158946F" localSheetId="15">#REF!,#REF!</definedName>
    <definedName name="A2158946F" localSheetId="1">#REF!,#REF!</definedName>
    <definedName name="A2158946F" localSheetId="13">#REF!,#REF!</definedName>
    <definedName name="A2158946F" localSheetId="14">#REF!,#REF!</definedName>
    <definedName name="A2158946F" localSheetId="2">#REF!,#REF!</definedName>
    <definedName name="A2158946F" localSheetId="3">#REF!,#REF!</definedName>
    <definedName name="A2158946F" localSheetId="4">#REF!,#REF!</definedName>
    <definedName name="A2158946F" localSheetId="7">#REF!,#REF!</definedName>
    <definedName name="A2158946F">#REF!,#REF!</definedName>
    <definedName name="A2158946F_Data" localSheetId="15">#REF!</definedName>
    <definedName name="A2158946F_Data" localSheetId="1">#REF!</definedName>
    <definedName name="A2158946F_Data" localSheetId="13">#REF!</definedName>
    <definedName name="A2158946F_Data" localSheetId="14">#REF!</definedName>
    <definedName name="A2158946F_Data" localSheetId="2">#REF!</definedName>
    <definedName name="A2158946F_Data" localSheetId="3">#REF!</definedName>
    <definedName name="A2158946F_Data" localSheetId="4">#REF!</definedName>
    <definedName name="A2158946F_Data" localSheetId="7">#REF!</definedName>
    <definedName name="A2158946F_Data">#REF!</definedName>
    <definedName name="A2158946F_Latest" localSheetId="15">#REF!</definedName>
    <definedName name="A2158946F_Latest" localSheetId="1">#REF!</definedName>
    <definedName name="A2158946F_Latest" localSheetId="13">#REF!</definedName>
    <definedName name="A2158946F_Latest" localSheetId="14">#REF!</definedName>
    <definedName name="A2158946F_Latest" localSheetId="2">#REF!</definedName>
    <definedName name="A2158946F_Latest" localSheetId="3">#REF!</definedName>
    <definedName name="A2158946F_Latest" localSheetId="4">#REF!</definedName>
    <definedName name="A2158946F_Latest" localSheetId="7">#REF!</definedName>
    <definedName name="A2158946F_Latest">#REF!</definedName>
    <definedName name="A2158947J" localSheetId="15">#REF!,#REF!</definedName>
    <definedName name="A2158947J" localSheetId="1">#REF!,#REF!</definedName>
    <definedName name="A2158947J" localSheetId="13">#REF!,#REF!</definedName>
    <definedName name="A2158947J" localSheetId="14">#REF!,#REF!</definedName>
    <definedName name="A2158947J" localSheetId="2">#REF!,#REF!</definedName>
    <definedName name="A2158947J" localSheetId="3">#REF!,#REF!</definedName>
    <definedName name="A2158947J" localSheetId="4">#REF!,#REF!</definedName>
    <definedName name="A2158947J" localSheetId="7">#REF!,#REF!</definedName>
    <definedName name="A2158947J">#REF!,#REF!</definedName>
    <definedName name="A2158947J_Data" localSheetId="15">#REF!</definedName>
    <definedName name="A2158947J_Data" localSheetId="1">#REF!</definedName>
    <definedName name="A2158947J_Data" localSheetId="13">#REF!</definedName>
    <definedName name="A2158947J_Data" localSheetId="14">#REF!</definedName>
    <definedName name="A2158947J_Data" localSheetId="2">#REF!</definedName>
    <definedName name="A2158947J_Data" localSheetId="3">#REF!</definedName>
    <definedName name="A2158947J_Data" localSheetId="4">#REF!</definedName>
    <definedName name="A2158947J_Data" localSheetId="7">#REF!</definedName>
    <definedName name="A2158947J_Data">#REF!</definedName>
    <definedName name="A2158947J_Latest" localSheetId="15">#REF!</definedName>
    <definedName name="A2158947J_Latest" localSheetId="1">#REF!</definedName>
    <definedName name="A2158947J_Latest" localSheetId="13">#REF!</definedName>
    <definedName name="A2158947J_Latest" localSheetId="14">#REF!</definedName>
    <definedName name="A2158947J_Latest" localSheetId="2">#REF!</definedName>
    <definedName name="A2158947J_Latest" localSheetId="3">#REF!</definedName>
    <definedName name="A2158947J_Latest" localSheetId="4">#REF!</definedName>
    <definedName name="A2158947J_Latest" localSheetId="7">#REF!</definedName>
    <definedName name="A2158947J_Latest">#REF!</definedName>
    <definedName name="A2158948K" localSheetId="15">#REF!,#REF!</definedName>
    <definedName name="A2158948K" localSheetId="1">#REF!,#REF!</definedName>
    <definedName name="A2158948K" localSheetId="13">#REF!,#REF!</definedName>
    <definedName name="A2158948K" localSheetId="14">#REF!,#REF!</definedName>
    <definedName name="A2158948K" localSheetId="2">#REF!,#REF!</definedName>
    <definedName name="A2158948K" localSheetId="3">#REF!,#REF!</definedName>
    <definedName name="A2158948K" localSheetId="4">#REF!,#REF!</definedName>
    <definedName name="A2158948K" localSheetId="7">#REF!,#REF!</definedName>
    <definedName name="A2158948K">#REF!,#REF!</definedName>
    <definedName name="A2158948K_Data" localSheetId="15">#REF!</definedName>
    <definedName name="A2158948K_Data" localSheetId="1">#REF!</definedName>
    <definedName name="A2158948K_Data" localSheetId="13">#REF!</definedName>
    <definedName name="A2158948K_Data" localSheetId="14">#REF!</definedName>
    <definedName name="A2158948K_Data" localSheetId="2">#REF!</definedName>
    <definedName name="A2158948K_Data" localSheetId="3">#REF!</definedName>
    <definedName name="A2158948K_Data" localSheetId="4">#REF!</definedName>
    <definedName name="A2158948K_Data" localSheetId="7">#REF!</definedName>
    <definedName name="A2158948K_Data">#REF!</definedName>
    <definedName name="A2158948K_Latest" localSheetId="15">#REF!</definedName>
    <definedName name="A2158948K_Latest" localSheetId="1">#REF!</definedName>
    <definedName name="A2158948K_Latest" localSheetId="13">#REF!</definedName>
    <definedName name="A2158948K_Latest" localSheetId="14">#REF!</definedName>
    <definedName name="A2158948K_Latest" localSheetId="2">#REF!</definedName>
    <definedName name="A2158948K_Latest" localSheetId="3">#REF!</definedName>
    <definedName name="A2158948K_Latest" localSheetId="4">#REF!</definedName>
    <definedName name="A2158948K_Latest" localSheetId="7">#REF!</definedName>
    <definedName name="A2158948K_Latest">#REF!</definedName>
    <definedName name="A2158949L" localSheetId="15">#REF!,#REF!</definedName>
    <definedName name="A2158949L" localSheetId="1">#REF!,#REF!</definedName>
    <definedName name="A2158949L" localSheetId="13">#REF!,#REF!</definedName>
    <definedName name="A2158949L" localSheetId="14">#REF!,#REF!</definedName>
    <definedName name="A2158949L" localSheetId="2">#REF!,#REF!</definedName>
    <definedName name="A2158949L" localSheetId="3">#REF!,#REF!</definedName>
    <definedName name="A2158949L" localSheetId="4">#REF!,#REF!</definedName>
    <definedName name="A2158949L" localSheetId="7">#REF!,#REF!</definedName>
    <definedName name="A2158949L">#REF!,#REF!</definedName>
    <definedName name="A2158949L_Data" localSheetId="15">#REF!</definedName>
    <definedName name="A2158949L_Data" localSheetId="1">#REF!</definedName>
    <definedName name="A2158949L_Data" localSheetId="13">#REF!</definedName>
    <definedName name="A2158949L_Data" localSheetId="14">#REF!</definedName>
    <definedName name="A2158949L_Data" localSheetId="2">#REF!</definedName>
    <definedName name="A2158949L_Data" localSheetId="3">#REF!</definedName>
    <definedName name="A2158949L_Data" localSheetId="4">#REF!</definedName>
    <definedName name="A2158949L_Data" localSheetId="7">#REF!</definedName>
    <definedName name="A2158949L_Data">#REF!</definedName>
    <definedName name="A2158949L_Latest" localSheetId="15">#REF!</definedName>
    <definedName name="A2158949L_Latest" localSheetId="1">#REF!</definedName>
    <definedName name="A2158949L_Latest" localSheetId="13">#REF!</definedName>
    <definedName name="A2158949L_Latest" localSheetId="14">#REF!</definedName>
    <definedName name="A2158949L_Latest" localSheetId="2">#REF!</definedName>
    <definedName name="A2158949L_Latest" localSheetId="3">#REF!</definedName>
    <definedName name="A2158949L_Latest" localSheetId="4">#REF!</definedName>
    <definedName name="A2158949L_Latest" localSheetId="7">#REF!</definedName>
    <definedName name="A2158949L_Latest">#REF!</definedName>
    <definedName name="A2158950W" localSheetId="15">#REF!,#REF!</definedName>
    <definedName name="A2158950W" localSheetId="1">#REF!,#REF!</definedName>
    <definedName name="A2158950W" localSheetId="13">#REF!,#REF!</definedName>
    <definedName name="A2158950W" localSheetId="14">#REF!,#REF!</definedName>
    <definedName name="A2158950W" localSheetId="2">#REF!,#REF!</definedName>
    <definedName name="A2158950W" localSheetId="3">#REF!,#REF!</definedName>
    <definedName name="A2158950W" localSheetId="4">#REF!,#REF!</definedName>
    <definedName name="A2158950W" localSheetId="7">#REF!,#REF!</definedName>
    <definedName name="A2158950W">#REF!,#REF!</definedName>
    <definedName name="A2158950W_Data" localSheetId="15">#REF!</definedName>
    <definedName name="A2158950W_Data" localSheetId="1">#REF!</definedName>
    <definedName name="A2158950W_Data" localSheetId="13">#REF!</definedName>
    <definedName name="A2158950W_Data" localSheetId="14">#REF!</definedName>
    <definedName name="A2158950W_Data" localSheetId="2">#REF!</definedName>
    <definedName name="A2158950W_Data" localSheetId="3">#REF!</definedName>
    <definedName name="A2158950W_Data" localSheetId="4">#REF!</definedName>
    <definedName name="A2158950W_Data" localSheetId="7">#REF!</definedName>
    <definedName name="A2158950W_Data">#REF!</definedName>
    <definedName name="A2158950W_Latest" localSheetId="15">#REF!</definedName>
    <definedName name="A2158950W_Latest" localSheetId="1">#REF!</definedName>
    <definedName name="A2158950W_Latest" localSheetId="13">#REF!</definedName>
    <definedName name="A2158950W_Latest" localSheetId="14">#REF!</definedName>
    <definedName name="A2158950W_Latest" localSheetId="2">#REF!</definedName>
    <definedName name="A2158950W_Latest" localSheetId="3">#REF!</definedName>
    <definedName name="A2158950W_Latest" localSheetId="4">#REF!</definedName>
    <definedName name="A2158950W_Latest" localSheetId="7">#REF!</definedName>
    <definedName name="A2158950W_Latest">#REF!</definedName>
    <definedName name="A2158951X" localSheetId="15">#REF!,#REF!</definedName>
    <definedName name="A2158951X" localSheetId="1">#REF!,#REF!</definedName>
    <definedName name="A2158951X" localSheetId="13">#REF!,#REF!</definedName>
    <definedName name="A2158951X" localSheetId="14">#REF!,#REF!</definedName>
    <definedName name="A2158951X" localSheetId="2">#REF!,#REF!</definedName>
    <definedName name="A2158951X" localSheetId="3">#REF!,#REF!</definedName>
    <definedName name="A2158951X" localSheetId="4">#REF!,#REF!</definedName>
    <definedName name="A2158951X" localSheetId="7">#REF!,#REF!</definedName>
    <definedName name="A2158951X">#REF!,#REF!</definedName>
    <definedName name="A2158951X_Data" localSheetId="15">#REF!</definedName>
    <definedName name="A2158951X_Data" localSheetId="1">#REF!</definedName>
    <definedName name="A2158951X_Data" localSheetId="13">#REF!</definedName>
    <definedName name="A2158951X_Data" localSheetId="14">#REF!</definedName>
    <definedName name="A2158951X_Data" localSheetId="2">#REF!</definedName>
    <definedName name="A2158951X_Data" localSheetId="3">#REF!</definedName>
    <definedName name="A2158951X_Data" localSheetId="4">#REF!</definedName>
    <definedName name="A2158951X_Data" localSheetId="7">#REF!</definedName>
    <definedName name="A2158951X_Data">#REF!</definedName>
    <definedName name="A2158951X_Latest" localSheetId="15">#REF!</definedName>
    <definedName name="A2158951X_Latest" localSheetId="1">#REF!</definedName>
    <definedName name="A2158951X_Latest" localSheetId="13">#REF!</definedName>
    <definedName name="A2158951X_Latest" localSheetId="14">#REF!</definedName>
    <definedName name="A2158951X_Latest" localSheetId="2">#REF!</definedName>
    <definedName name="A2158951X_Latest" localSheetId="3">#REF!</definedName>
    <definedName name="A2158951X_Latest" localSheetId="4">#REF!</definedName>
    <definedName name="A2158951X_Latest" localSheetId="7">#REF!</definedName>
    <definedName name="A2158951X_Latest">#REF!</definedName>
    <definedName name="A2158952A" localSheetId="15">#REF!,#REF!</definedName>
    <definedName name="A2158952A" localSheetId="1">#REF!,#REF!</definedName>
    <definedName name="A2158952A" localSheetId="13">#REF!,#REF!</definedName>
    <definedName name="A2158952A" localSheetId="14">#REF!,#REF!</definedName>
    <definedName name="A2158952A" localSheetId="2">#REF!,#REF!</definedName>
    <definedName name="A2158952A" localSheetId="3">#REF!,#REF!</definedName>
    <definedName name="A2158952A" localSheetId="4">#REF!,#REF!</definedName>
    <definedName name="A2158952A" localSheetId="7">#REF!,#REF!</definedName>
    <definedName name="A2158952A">#REF!,#REF!</definedName>
    <definedName name="A2158952A_Data" localSheetId="15">#REF!</definedName>
    <definedName name="A2158952A_Data" localSheetId="1">#REF!</definedName>
    <definedName name="A2158952A_Data" localSheetId="13">#REF!</definedName>
    <definedName name="A2158952A_Data" localSheetId="14">#REF!</definedName>
    <definedName name="A2158952A_Data" localSheetId="2">#REF!</definedName>
    <definedName name="A2158952A_Data" localSheetId="3">#REF!</definedName>
    <definedName name="A2158952A_Data" localSheetId="4">#REF!</definedName>
    <definedName name="A2158952A_Data" localSheetId="7">#REF!</definedName>
    <definedName name="A2158952A_Data">#REF!</definedName>
    <definedName name="A2158952A_Latest" localSheetId="15">#REF!</definedName>
    <definedName name="A2158952A_Latest" localSheetId="1">#REF!</definedName>
    <definedName name="A2158952A_Latest" localSheetId="13">#REF!</definedName>
    <definedName name="A2158952A_Latest" localSheetId="14">#REF!</definedName>
    <definedName name="A2158952A_Latest" localSheetId="2">#REF!</definedName>
    <definedName name="A2158952A_Latest" localSheetId="3">#REF!</definedName>
    <definedName name="A2158952A_Latest" localSheetId="4">#REF!</definedName>
    <definedName name="A2158952A_Latest" localSheetId="7">#REF!</definedName>
    <definedName name="A2158952A_Latest">#REF!</definedName>
    <definedName name="A2158953C" localSheetId="15">#REF!,#REF!</definedName>
    <definedName name="A2158953C" localSheetId="1">#REF!,#REF!</definedName>
    <definedName name="A2158953C" localSheetId="13">#REF!,#REF!</definedName>
    <definedName name="A2158953C" localSheetId="14">#REF!,#REF!</definedName>
    <definedName name="A2158953C" localSheetId="2">#REF!,#REF!</definedName>
    <definedName name="A2158953C" localSheetId="3">#REF!,#REF!</definedName>
    <definedName name="A2158953C" localSheetId="4">#REF!,#REF!</definedName>
    <definedName name="A2158953C" localSheetId="7">#REF!,#REF!</definedName>
    <definedName name="A2158953C">#REF!,#REF!</definedName>
    <definedName name="A2158953C_Data" localSheetId="15">#REF!</definedName>
    <definedName name="A2158953C_Data" localSheetId="1">#REF!</definedName>
    <definedName name="A2158953C_Data" localSheetId="13">#REF!</definedName>
    <definedName name="A2158953C_Data" localSheetId="14">#REF!</definedName>
    <definedName name="A2158953C_Data" localSheetId="2">#REF!</definedName>
    <definedName name="A2158953C_Data" localSheetId="3">#REF!</definedName>
    <definedName name="A2158953C_Data" localSheetId="4">#REF!</definedName>
    <definedName name="A2158953C_Data" localSheetId="7">#REF!</definedName>
    <definedName name="A2158953C_Data">#REF!</definedName>
    <definedName name="A2158953C_Latest" localSheetId="15">#REF!</definedName>
    <definedName name="A2158953C_Latest" localSheetId="1">#REF!</definedName>
    <definedName name="A2158953C_Latest" localSheetId="13">#REF!</definedName>
    <definedName name="A2158953C_Latest" localSheetId="14">#REF!</definedName>
    <definedName name="A2158953C_Latest" localSheetId="2">#REF!</definedName>
    <definedName name="A2158953C_Latest" localSheetId="3">#REF!</definedName>
    <definedName name="A2158953C_Latest" localSheetId="4">#REF!</definedName>
    <definedName name="A2158953C_Latest" localSheetId="7">#REF!</definedName>
    <definedName name="A2158953C_Latest">#REF!</definedName>
    <definedName name="A2158954F" localSheetId="15">#REF!,#REF!</definedName>
    <definedName name="A2158954F" localSheetId="1">#REF!,#REF!</definedName>
    <definedName name="A2158954F" localSheetId="13">#REF!,#REF!</definedName>
    <definedName name="A2158954F" localSheetId="14">#REF!,#REF!</definedName>
    <definedName name="A2158954F" localSheetId="2">#REF!,#REF!</definedName>
    <definedName name="A2158954F" localSheetId="3">#REF!,#REF!</definedName>
    <definedName name="A2158954F" localSheetId="4">#REF!,#REF!</definedName>
    <definedName name="A2158954F" localSheetId="7">#REF!,#REF!</definedName>
    <definedName name="A2158954F">#REF!,#REF!</definedName>
    <definedName name="A2158954F_Data" localSheetId="15">#REF!</definedName>
    <definedName name="A2158954F_Data" localSheetId="1">#REF!</definedName>
    <definedName name="A2158954F_Data" localSheetId="13">#REF!</definedName>
    <definedName name="A2158954F_Data" localSheetId="14">#REF!</definedName>
    <definedName name="A2158954F_Data" localSheetId="2">#REF!</definedName>
    <definedName name="A2158954F_Data" localSheetId="3">#REF!</definedName>
    <definedName name="A2158954F_Data" localSheetId="4">#REF!</definedName>
    <definedName name="A2158954F_Data" localSheetId="7">#REF!</definedName>
    <definedName name="A2158954F_Data">#REF!</definedName>
    <definedName name="A2158954F_Latest" localSheetId="15">#REF!</definedName>
    <definedName name="A2158954F_Latest" localSheetId="1">#REF!</definedName>
    <definedName name="A2158954F_Latest" localSheetId="13">#REF!</definedName>
    <definedName name="A2158954F_Latest" localSheetId="14">#REF!</definedName>
    <definedName name="A2158954F_Latest" localSheetId="2">#REF!</definedName>
    <definedName name="A2158954F_Latest" localSheetId="3">#REF!</definedName>
    <definedName name="A2158954F_Latest" localSheetId="4">#REF!</definedName>
    <definedName name="A2158954F_Latest" localSheetId="7">#REF!</definedName>
    <definedName name="A2158954F_Latest">#REF!</definedName>
    <definedName name="A2158955J" localSheetId="15">#REF!,#REF!</definedName>
    <definedName name="A2158955J" localSheetId="1">#REF!,#REF!</definedName>
    <definedName name="A2158955J" localSheetId="13">#REF!,#REF!</definedName>
    <definedName name="A2158955J" localSheetId="14">#REF!,#REF!</definedName>
    <definedName name="A2158955J" localSheetId="2">#REF!,#REF!</definedName>
    <definedName name="A2158955J" localSheetId="3">#REF!,#REF!</definedName>
    <definedName name="A2158955J" localSheetId="4">#REF!,#REF!</definedName>
    <definedName name="A2158955J" localSheetId="7">#REF!,#REF!</definedName>
    <definedName name="A2158955J">#REF!,#REF!</definedName>
    <definedName name="A2158955J_Data" localSheetId="15">#REF!</definedName>
    <definedName name="A2158955J_Data" localSheetId="1">#REF!</definedName>
    <definedName name="A2158955J_Data" localSheetId="13">#REF!</definedName>
    <definedName name="A2158955J_Data" localSheetId="14">#REF!</definedName>
    <definedName name="A2158955J_Data" localSheetId="2">#REF!</definedName>
    <definedName name="A2158955J_Data" localSheetId="3">#REF!</definedName>
    <definedName name="A2158955J_Data" localSheetId="4">#REF!</definedName>
    <definedName name="A2158955J_Data" localSheetId="7">#REF!</definedName>
    <definedName name="A2158955J_Data">#REF!</definedName>
    <definedName name="A2158955J_Latest" localSheetId="15">#REF!</definedName>
    <definedName name="A2158955J_Latest" localSheetId="1">#REF!</definedName>
    <definedName name="A2158955J_Latest" localSheetId="13">#REF!</definedName>
    <definedName name="A2158955J_Latest" localSheetId="14">#REF!</definedName>
    <definedName name="A2158955J_Latest" localSheetId="2">#REF!</definedName>
    <definedName name="A2158955J_Latest" localSheetId="3">#REF!</definedName>
    <definedName name="A2158955J_Latest" localSheetId="4">#REF!</definedName>
    <definedName name="A2158955J_Latest" localSheetId="7">#REF!</definedName>
    <definedName name="A2158955J_Latest">#REF!</definedName>
    <definedName name="A2158956K" localSheetId="15">#REF!,#REF!</definedName>
    <definedName name="A2158956K" localSheetId="1">#REF!,#REF!</definedName>
    <definedName name="A2158956K" localSheetId="13">#REF!,#REF!</definedName>
    <definedName name="A2158956K" localSheetId="14">#REF!,#REF!</definedName>
    <definedName name="A2158956K" localSheetId="2">#REF!,#REF!</definedName>
    <definedName name="A2158956K" localSheetId="3">#REF!,#REF!</definedName>
    <definedName name="A2158956K" localSheetId="4">#REF!,#REF!</definedName>
    <definedName name="A2158956K" localSheetId="7">#REF!,#REF!</definedName>
    <definedName name="A2158956K">#REF!,#REF!</definedName>
    <definedName name="A2158956K_Data" localSheetId="15">#REF!</definedName>
    <definedName name="A2158956K_Data" localSheetId="1">#REF!</definedName>
    <definedName name="A2158956K_Data" localSheetId="13">#REF!</definedName>
    <definedName name="A2158956K_Data" localSheetId="14">#REF!</definedName>
    <definedName name="A2158956K_Data" localSheetId="2">#REF!</definedName>
    <definedName name="A2158956K_Data" localSheetId="3">#REF!</definedName>
    <definedName name="A2158956K_Data" localSheetId="4">#REF!</definedName>
    <definedName name="A2158956K_Data" localSheetId="7">#REF!</definedName>
    <definedName name="A2158956K_Data">#REF!</definedName>
    <definedName name="A2158956K_Latest" localSheetId="15">#REF!</definedName>
    <definedName name="A2158956K_Latest" localSheetId="1">#REF!</definedName>
    <definedName name="A2158956K_Latest" localSheetId="13">#REF!</definedName>
    <definedName name="A2158956K_Latest" localSheetId="14">#REF!</definedName>
    <definedName name="A2158956K_Latest" localSheetId="2">#REF!</definedName>
    <definedName name="A2158956K_Latest" localSheetId="3">#REF!</definedName>
    <definedName name="A2158956K_Latest" localSheetId="4">#REF!</definedName>
    <definedName name="A2158956K_Latest" localSheetId="7">#REF!</definedName>
    <definedName name="A2158956K_Latest">#REF!</definedName>
    <definedName name="A2158957L" localSheetId="15">#REF!,#REF!</definedName>
    <definedName name="A2158957L" localSheetId="1">#REF!,#REF!</definedName>
    <definedName name="A2158957L" localSheetId="13">#REF!,#REF!</definedName>
    <definedName name="A2158957L" localSheetId="14">#REF!,#REF!</definedName>
    <definedName name="A2158957L" localSheetId="2">#REF!,#REF!</definedName>
    <definedName name="A2158957L" localSheetId="3">#REF!,#REF!</definedName>
    <definedName name="A2158957L" localSheetId="4">#REF!,#REF!</definedName>
    <definedName name="A2158957L" localSheetId="7">#REF!,#REF!</definedName>
    <definedName name="A2158957L">#REF!,#REF!</definedName>
    <definedName name="A2158957L_Data" localSheetId="15">#REF!</definedName>
    <definedName name="A2158957L_Data" localSheetId="1">#REF!</definedName>
    <definedName name="A2158957L_Data" localSheetId="13">#REF!</definedName>
    <definedName name="A2158957L_Data" localSheetId="14">#REF!</definedName>
    <definedName name="A2158957L_Data" localSheetId="2">#REF!</definedName>
    <definedName name="A2158957L_Data" localSheetId="3">#REF!</definedName>
    <definedName name="A2158957L_Data" localSheetId="4">#REF!</definedName>
    <definedName name="A2158957L_Data" localSheetId="7">#REF!</definedName>
    <definedName name="A2158957L_Data">#REF!</definedName>
    <definedName name="A2158957L_Latest" localSheetId="15">#REF!</definedName>
    <definedName name="A2158957L_Latest" localSheetId="1">#REF!</definedName>
    <definedName name="A2158957L_Latest" localSheetId="13">#REF!</definedName>
    <definedName name="A2158957L_Latest" localSheetId="14">#REF!</definedName>
    <definedName name="A2158957L_Latest" localSheetId="2">#REF!</definedName>
    <definedName name="A2158957L_Latest" localSheetId="3">#REF!</definedName>
    <definedName name="A2158957L_Latest" localSheetId="4">#REF!</definedName>
    <definedName name="A2158957L_Latest" localSheetId="7">#REF!</definedName>
    <definedName name="A2158957L_Latest">#REF!</definedName>
    <definedName name="A2158958R" localSheetId="15">#REF!,#REF!</definedName>
    <definedName name="A2158958R" localSheetId="1">#REF!,#REF!</definedName>
    <definedName name="A2158958R" localSheetId="13">#REF!,#REF!</definedName>
    <definedName name="A2158958R" localSheetId="14">#REF!,#REF!</definedName>
    <definedName name="A2158958R" localSheetId="2">#REF!,#REF!</definedName>
    <definedName name="A2158958R" localSheetId="3">#REF!,#REF!</definedName>
    <definedName name="A2158958R" localSheetId="4">#REF!,#REF!</definedName>
    <definedName name="A2158958R" localSheetId="7">#REF!,#REF!</definedName>
    <definedName name="A2158958R">#REF!,#REF!</definedName>
    <definedName name="A2158958R_Data" localSheetId="15">#REF!</definedName>
    <definedName name="A2158958R_Data" localSheetId="1">#REF!</definedName>
    <definedName name="A2158958R_Data" localSheetId="13">#REF!</definedName>
    <definedName name="A2158958R_Data" localSheetId="14">#REF!</definedName>
    <definedName name="A2158958R_Data" localSheetId="2">#REF!</definedName>
    <definedName name="A2158958R_Data" localSheetId="3">#REF!</definedName>
    <definedName name="A2158958R_Data" localSheetId="4">#REF!</definedName>
    <definedName name="A2158958R_Data" localSheetId="7">#REF!</definedName>
    <definedName name="A2158958R_Data">#REF!</definedName>
    <definedName name="A2158958R_Latest" localSheetId="15">#REF!</definedName>
    <definedName name="A2158958R_Latest" localSheetId="1">#REF!</definedName>
    <definedName name="A2158958R_Latest" localSheetId="13">#REF!</definedName>
    <definedName name="A2158958R_Latest" localSheetId="14">#REF!</definedName>
    <definedName name="A2158958R_Latest" localSheetId="2">#REF!</definedName>
    <definedName name="A2158958R_Latest" localSheetId="3">#REF!</definedName>
    <definedName name="A2158958R_Latest" localSheetId="4">#REF!</definedName>
    <definedName name="A2158958R_Latest" localSheetId="7">#REF!</definedName>
    <definedName name="A2158958R_Latest">#REF!</definedName>
    <definedName name="A2158959T" localSheetId="15">#REF!,#REF!</definedName>
    <definedName name="A2158959T" localSheetId="1">#REF!,#REF!</definedName>
    <definedName name="A2158959T" localSheetId="13">#REF!,#REF!</definedName>
    <definedName name="A2158959T" localSheetId="14">#REF!,#REF!</definedName>
    <definedName name="A2158959T" localSheetId="2">#REF!,#REF!</definedName>
    <definedName name="A2158959T" localSheetId="3">#REF!,#REF!</definedName>
    <definedName name="A2158959T" localSheetId="4">#REF!,#REF!</definedName>
    <definedName name="A2158959T" localSheetId="7">#REF!,#REF!</definedName>
    <definedName name="A2158959T">#REF!,#REF!</definedName>
    <definedName name="A2158959T_Data" localSheetId="15">#REF!</definedName>
    <definedName name="A2158959T_Data" localSheetId="1">#REF!</definedName>
    <definedName name="A2158959T_Data" localSheetId="13">#REF!</definedName>
    <definedName name="A2158959T_Data" localSheetId="14">#REF!</definedName>
    <definedName name="A2158959T_Data" localSheetId="2">#REF!</definedName>
    <definedName name="A2158959T_Data" localSheetId="3">#REF!</definedName>
    <definedName name="A2158959T_Data" localSheetId="4">#REF!</definedName>
    <definedName name="A2158959T_Data" localSheetId="7">#REF!</definedName>
    <definedName name="A2158959T_Data">#REF!</definedName>
    <definedName name="A2158959T_Latest" localSheetId="15">#REF!</definedName>
    <definedName name="A2158959T_Latest" localSheetId="1">#REF!</definedName>
    <definedName name="A2158959T_Latest" localSheetId="13">#REF!</definedName>
    <definedName name="A2158959T_Latest" localSheetId="14">#REF!</definedName>
    <definedName name="A2158959T_Latest" localSheetId="2">#REF!</definedName>
    <definedName name="A2158959T_Latest" localSheetId="3">#REF!</definedName>
    <definedName name="A2158959T_Latest" localSheetId="4">#REF!</definedName>
    <definedName name="A2158959T_Latest" localSheetId="7">#REF!</definedName>
    <definedName name="A2158959T_Latest">#REF!</definedName>
    <definedName name="A2158960A" localSheetId="15">#REF!,#REF!</definedName>
    <definedName name="A2158960A" localSheetId="1">#REF!,#REF!</definedName>
    <definedName name="A2158960A" localSheetId="13">#REF!,#REF!</definedName>
    <definedName name="A2158960A" localSheetId="14">#REF!,#REF!</definedName>
    <definedName name="A2158960A" localSheetId="2">#REF!,#REF!</definedName>
    <definedName name="A2158960A" localSheetId="3">#REF!,#REF!</definedName>
    <definedName name="A2158960A" localSheetId="4">#REF!,#REF!</definedName>
    <definedName name="A2158960A" localSheetId="7">#REF!,#REF!</definedName>
    <definedName name="A2158960A">#REF!,#REF!</definedName>
    <definedName name="A2158960A_Data" localSheetId="15">#REF!</definedName>
    <definedName name="A2158960A_Data" localSheetId="1">#REF!</definedName>
    <definedName name="A2158960A_Data" localSheetId="13">#REF!</definedName>
    <definedName name="A2158960A_Data" localSheetId="14">#REF!</definedName>
    <definedName name="A2158960A_Data" localSheetId="2">#REF!</definedName>
    <definedName name="A2158960A_Data" localSheetId="3">#REF!</definedName>
    <definedName name="A2158960A_Data" localSheetId="4">#REF!</definedName>
    <definedName name="A2158960A_Data" localSheetId="7">#REF!</definedName>
    <definedName name="A2158960A_Data">#REF!</definedName>
    <definedName name="A2158960A_Latest" localSheetId="15">#REF!</definedName>
    <definedName name="A2158960A_Latest" localSheetId="1">#REF!</definedName>
    <definedName name="A2158960A_Latest" localSheetId="13">#REF!</definedName>
    <definedName name="A2158960A_Latest" localSheetId="14">#REF!</definedName>
    <definedName name="A2158960A_Latest" localSheetId="2">#REF!</definedName>
    <definedName name="A2158960A_Latest" localSheetId="3">#REF!</definedName>
    <definedName name="A2158960A_Latest" localSheetId="4">#REF!</definedName>
    <definedName name="A2158960A_Latest" localSheetId="7">#REF!</definedName>
    <definedName name="A2158960A_Latest">#REF!</definedName>
    <definedName name="A2158961C" localSheetId="15">#REF!,#REF!</definedName>
    <definedName name="A2158961C" localSheetId="1">#REF!,#REF!</definedName>
    <definedName name="A2158961C" localSheetId="13">#REF!,#REF!</definedName>
    <definedName name="A2158961C" localSheetId="14">#REF!,#REF!</definedName>
    <definedName name="A2158961C" localSheetId="2">#REF!,#REF!</definedName>
    <definedName name="A2158961C" localSheetId="3">#REF!,#REF!</definedName>
    <definedName name="A2158961C" localSheetId="4">#REF!,#REF!</definedName>
    <definedName name="A2158961C" localSheetId="7">#REF!,#REF!</definedName>
    <definedName name="A2158961C">#REF!,#REF!</definedName>
    <definedName name="A2158961C_Data" localSheetId="15">#REF!</definedName>
    <definedName name="A2158961C_Data" localSheetId="1">#REF!</definedName>
    <definedName name="A2158961C_Data" localSheetId="13">#REF!</definedName>
    <definedName name="A2158961C_Data" localSheetId="14">#REF!</definedName>
    <definedName name="A2158961C_Data" localSheetId="2">#REF!</definedName>
    <definedName name="A2158961C_Data" localSheetId="3">#REF!</definedName>
    <definedName name="A2158961C_Data" localSheetId="4">#REF!</definedName>
    <definedName name="A2158961C_Data" localSheetId="7">#REF!</definedName>
    <definedName name="A2158961C_Data">#REF!</definedName>
    <definedName name="A2158961C_Latest" localSheetId="15">#REF!</definedName>
    <definedName name="A2158961C_Latest" localSheetId="1">#REF!</definedName>
    <definedName name="A2158961C_Latest" localSheetId="13">#REF!</definedName>
    <definedName name="A2158961C_Latest" localSheetId="14">#REF!</definedName>
    <definedName name="A2158961C_Latest" localSheetId="2">#REF!</definedName>
    <definedName name="A2158961C_Latest" localSheetId="3">#REF!</definedName>
    <definedName name="A2158961C_Latest" localSheetId="4">#REF!</definedName>
    <definedName name="A2158961C_Latest" localSheetId="7">#REF!</definedName>
    <definedName name="A2158961C_Latest">#REF!</definedName>
    <definedName name="A2158962F" localSheetId="15">#REF!,#REF!</definedName>
    <definedName name="A2158962F" localSheetId="1">#REF!,#REF!</definedName>
    <definedName name="A2158962F" localSheetId="13">#REF!,#REF!</definedName>
    <definedName name="A2158962F" localSheetId="14">#REF!,#REF!</definedName>
    <definedName name="A2158962F" localSheetId="2">#REF!,#REF!</definedName>
    <definedName name="A2158962F" localSheetId="3">#REF!,#REF!</definedName>
    <definedName name="A2158962F" localSheetId="4">#REF!,#REF!</definedName>
    <definedName name="A2158962F" localSheetId="7">#REF!,#REF!</definedName>
    <definedName name="A2158962F">#REF!,#REF!</definedName>
    <definedName name="A2158962F_Data" localSheetId="15">#REF!</definedName>
    <definedName name="A2158962F_Data" localSheetId="1">#REF!</definedName>
    <definedName name="A2158962F_Data" localSheetId="13">#REF!</definedName>
    <definedName name="A2158962F_Data" localSheetId="14">#REF!</definedName>
    <definedName name="A2158962F_Data" localSheetId="2">#REF!</definedName>
    <definedName name="A2158962F_Data" localSheetId="3">#REF!</definedName>
    <definedName name="A2158962F_Data" localSheetId="4">#REF!</definedName>
    <definedName name="A2158962F_Data" localSheetId="7">#REF!</definedName>
    <definedName name="A2158962F_Data">#REF!</definedName>
    <definedName name="A2158962F_Latest" localSheetId="15">#REF!</definedName>
    <definedName name="A2158962F_Latest" localSheetId="1">#REF!</definedName>
    <definedName name="A2158962F_Latest" localSheetId="13">#REF!</definedName>
    <definedName name="A2158962F_Latest" localSheetId="14">#REF!</definedName>
    <definedName name="A2158962F_Latest" localSheetId="2">#REF!</definedName>
    <definedName name="A2158962F_Latest" localSheetId="3">#REF!</definedName>
    <definedName name="A2158962F_Latest" localSheetId="4">#REF!</definedName>
    <definedName name="A2158962F_Latest" localSheetId="7">#REF!</definedName>
    <definedName name="A2158962F_Latest">#REF!</definedName>
    <definedName name="A2158963J" localSheetId="15">#REF!,#REF!</definedName>
    <definedName name="A2158963J" localSheetId="1">#REF!,#REF!</definedName>
    <definedName name="A2158963J" localSheetId="13">#REF!,#REF!</definedName>
    <definedName name="A2158963J" localSheetId="14">#REF!,#REF!</definedName>
    <definedName name="A2158963J" localSheetId="2">#REF!,#REF!</definedName>
    <definedName name="A2158963J" localSheetId="3">#REF!,#REF!</definedName>
    <definedName name="A2158963J" localSheetId="4">#REF!,#REF!</definedName>
    <definedName name="A2158963J" localSheetId="7">#REF!,#REF!</definedName>
    <definedName name="A2158963J">#REF!,#REF!</definedName>
    <definedName name="A2158963J_Data" localSheetId="15">#REF!</definedName>
    <definedName name="A2158963J_Data" localSheetId="1">#REF!</definedName>
    <definedName name="A2158963J_Data" localSheetId="13">#REF!</definedName>
    <definedName name="A2158963J_Data" localSheetId="14">#REF!</definedName>
    <definedName name="A2158963J_Data" localSheetId="2">#REF!</definedName>
    <definedName name="A2158963J_Data" localSheetId="3">#REF!</definedName>
    <definedName name="A2158963J_Data" localSheetId="4">#REF!</definedName>
    <definedName name="A2158963J_Data" localSheetId="7">#REF!</definedName>
    <definedName name="A2158963J_Data">#REF!</definedName>
    <definedName name="A2158963J_Latest" localSheetId="15">#REF!</definedName>
    <definedName name="A2158963J_Latest" localSheetId="1">#REF!</definedName>
    <definedName name="A2158963J_Latest" localSheetId="13">#REF!</definedName>
    <definedName name="A2158963J_Latest" localSheetId="14">#REF!</definedName>
    <definedName name="A2158963J_Latest" localSheetId="2">#REF!</definedName>
    <definedName name="A2158963J_Latest" localSheetId="3">#REF!</definedName>
    <definedName name="A2158963J_Latest" localSheetId="4">#REF!</definedName>
    <definedName name="A2158963J_Latest" localSheetId="7">#REF!</definedName>
    <definedName name="A2158963J_Latest">#REF!</definedName>
    <definedName name="A2158964K" localSheetId="15">#REF!,#REF!</definedName>
    <definedName name="A2158964K" localSheetId="1">#REF!,#REF!</definedName>
    <definedName name="A2158964K" localSheetId="13">#REF!,#REF!</definedName>
    <definedName name="A2158964K" localSheetId="14">#REF!,#REF!</definedName>
    <definedName name="A2158964K" localSheetId="2">#REF!,#REF!</definedName>
    <definedName name="A2158964K" localSheetId="3">#REF!,#REF!</definedName>
    <definedName name="A2158964K" localSheetId="4">#REF!,#REF!</definedName>
    <definedName name="A2158964K" localSheetId="7">#REF!,#REF!</definedName>
    <definedName name="A2158964K">#REF!,#REF!</definedName>
    <definedName name="A2158964K_Data" localSheetId="15">#REF!</definedName>
    <definedName name="A2158964K_Data" localSheetId="1">#REF!</definedName>
    <definedName name="A2158964K_Data" localSheetId="13">#REF!</definedName>
    <definedName name="A2158964K_Data" localSheetId="14">#REF!</definedName>
    <definedName name="A2158964K_Data" localSheetId="2">#REF!</definedName>
    <definedName name="A2158964K_Data" localSheetId="3">#REF!</definedName>
    <definedName name="A2158964K_Data" localSheetId="4">#REF!</definedName>
    <definedName name="A2158964K_Data" localSheetId="7">#REF!</definedName>
    <definedName name="A2158964K_Data">#REF!</definedName>
    <definedName name="A2158964K_Latest" localSheetId="15">#REF!</definedName>
    <definedName name="A2158964K_Latest" localSheetId="1">#REF!</definedName>
    <definedName name="A2158964K_Latest" localSheetId="13">#REF!</definedName>
    <definedName name="A2158964K_Latest" localSheetId="14">#REF!</definedName>
    <definedName name="A2158964K_Latest" localSheetId="2">#REF!</definedName>
    <definedName name="A2158964K_Latest" localSheetId="3">#REF!</definedName>
    <definedName name="A2158964K_Latest" localSheetId="4">#REF!</definedName>
    <definedName name="A2158964K_Latest" localSheetId="7">#REF!</definedName>
    <definedName name="A2158964K_Latest">#REF!</definedName>
    <definedName name="A2158965L" localSheetId="15">#REF!,#REF!</definedName>
    <definedName name="A2158965L" localSheetId="1">#REF!,#REF!</definedName>
    <definedName name="A2158965L" localSheetId="13">#REF!,#REF!</definedName>
    <definedName name="A2158965L" localSheetId="14">#REF!,#REF!</definedName>
    <definedName name="A2158965L" localSheetId="2">#REF!,#REF!</definedName>
    <definedName name="A2158965L" localSheetId="3">#REF!,#REF!</definedName>
    <definedName name="A2158965L" localSheetId="4">#REF!,#REF!</definedName>
    <definedName name="A2158965L" localSheetId="7">#REF!,#REF!</definedName>
    <definedName name="A2158965L">#REF!,#REF!</definedName>
    <definedName name="A2158965L_Data" localSheetId="15">#REF!</definedName>
    <definedName name="A2158965L_Data" localSheetId="1">#REF!</definedName>
    <definedName name="A2158965L_Data" localSheetId="13">#REF!</definedName>
    <definedName name="A2158965L_Data" localSheetId="14">#REF!</definedName>
    <definedName name="A2158965L_Data" localSheetId="2">#REF!</definedName>
    <definedName name="A2158965L_Data" localSheetId="3">#REF!</definedName>
    <definedName name="A2158965L_Data" localSheetId="4">#REF!</definedName>
    <definedName name="A2158965L_Data" localSheetId="7">#REF!</definedName>
    <definedName name="A2158965L_Data">#REF!</definedName>
    <definedName name="A2158965L_Latest" localSheetId="15">#REF!</definedName>
    <definedName name="A2158965L_Latest" localSheetId="1">#REF!</definedName>
    <definedName name="A2158965L_Latest" localSheetId="13">#REF!</definedName>
    <definedName name="A2158965L_Latest" localSheetId="14">#REF!</definedName>
    <definedName name="A2158965L_Latest" localSheetId="2">#REF!</definedName>
    <definedName name="A2158965L_Latest" localSheetId="3">#REF!</definedName>
    <definedName name="A2158965L_Latest" localSheetId="4">#REF!</definedName>
    <definedName name="A2158965L_Latest" localSheetId="7">#REF!</definedName>
    <definedName name="A2158965L_Latest">#REF!</definedName>
    <definedName name="A2158966R" localSheetId="15">#REF!,#REF!</definedName>
    <definedName name="A2158966R" localSheetId="1">#REF!,#REF!</definedName>
    <definedName name="A2158966R" localSheetId="13">#REF!,#REF!</definedName>
    <definedName name="A2158966R" localSheetId="14">#REF!,#REF!</definedName>
    <definedName name="A2158966R" localSheetId="2">#REF!,#REF!</definedName>
    <definedName name="A2158966R" localSheetId="3">#REF!,#REF!</definedName>
    <definedName name="A2158966R" localSheetId="4">#REF!,#REF!</definedName>
    <definedName name="A2158966R" localSheetId="7">#REF!,#REF!</definedName>
    <definedName name="A2158966R">#REF!,#REF!</definedName>
    <definedName name="A2158966R_Data" localSheetId="15">#REF!</definedName>
    <definedName name="A2158966R_Data" localSheetId="1">#REF!</definedName>
    <definedName name="A2158966R_Data" localSheetId="13">#REF!</definedName>
    <definedName name="A2158966R_Data" localSheetId="14">#REF!</definedName>
    <definedName name="A2158966R_Data" localSheetId="2">#REF!</definedName>
    <definedName name="A2158966R_Data" localSheetId="3">#REF!</definedName>
    <definedName name="A2158966R_Data" localSheetId="4">#REF!</definedName>
    <definedName name="A2158966R_Data" localSheetId="7">#REF!</definedName>
    <definedName name="A2158966R_Data">#REF!</definedName>
    <definedName name="A2158966R_Latest" localSheetId="15">#REF!</definedName>
    <definedName name="A2158966R_Latest" localSheetId="1">#REF!</definedName>
    <definedName name="A2158966R_Latest" localSheetId="13">#REF!</definedName>
    <definedName name="A2158966R_Latest" localSheetId="14">#REF!</definedName>
    <definedName name="A2158966R_Latest" localSheetId="2">#REF!</definedName>
    <definedName name="A2158966R_Latest" localSheetId="3">#REF!</definedName>
    <definedName name="A2158966R_Latest" localSheetId="4">#REF!</definedName>
    <definedName name="A2158966R_Latest" localSheetId="7">#REF!</definedName>
    <definedName name="A2158966R_Latest">#REF!</definedName>
    <definedName name="A2158967T" localSheetId="15">#REF!,#REF!</definedName>
    <definedName name="A2158967T" localSheetId="1">#REF!,#REF!</definedName>
    <definedName name="A2158967T" localSheetId="13">#REF!,#REF!</definedName>
    <definedName name="A2158967T" localSheetId="14">#REF!,#REF!</definedName>
    <definedName name="A2158967T" localSheetId="2">#REF!,#REF!</definedName>
    <definedName name="A2158967T" localSheetId="3">#REF!,#REF!</definedName>
    <definedName name="A2158967T" localSheetId="4">#REF!,#REF!</definedName>
    <definedName name="A2158967T" localSheetId="7">#REF!,#REF!</definedName>
    <definedName name="A2158967T">#REF!,#REF!</definedName>
    <definedName name="A2158967T_Data" localSheetId="15">#REF!</definedName>
    <definedName name="A2158967T_Data" localSheetId="1">#REF!</definedName>
    <definedName name="A2158967T_Data" localSheetId="13">#REF!</definedName>
    <definedName name="A2158967T_Data" localSheetId="14">#REF!</definedName>
    <definedName name="A2158967T_Data" localSheetId="2">#REF!</definedName>
    <definedName name="A2158967T_Data" localSheetId="3">#REF!</definedName>
    <definedName name="A2158967T_Data" localSheetId="4">#REF!</definedName>
    <definedName name="A2158967T_Data" localSheetId="7">#REF!</definedName>
    <definedName name="A2158967T_Data">#REF!</definedName>
    <definedName name="A2158967T_Latest" localSheetId="15">#REF!</definedName>
    <definedName name="A2158967T_Latest" localSheetId="1">#REF!</definedName>
    <definedName name="A2158967T_Latest" localSheetId="13">#REF!</definedName>
    <definedName name="A2158967T_Latest" localSheetId="14">#REF!</definedName>
    <definedName name="A2158967T_Latest" localSheetId="2">#REF!</definedName>
    <definedName name="A2158967T_Latest" localSheetId="3">#REF!</definedName>
    <definedName name="A2158967T_Latest" localSheetId="4">#REF!</definedName>
    <definedName name="A2158967T_Latest" localSheetId="7">#REF!</definedName>
    <definedName name="A2158967T_Latest">#REF!</definedName>
    <definedName name="A2158968V" localSheetId="15">#REF!,#REF!</definedName>
    <definedName name="A2158968V" localSheetId="1">#REF!,#REF!</definedName>
    <definedName name="A2158968V" localSheetId="13">#REF!,#REF!</definedName>
    <definedName name="A2158968V" localSheetId="14">#REF!,#REF!</definedName>
    <definedName name="A2158968V" localSheetId="2">#REF!,#REF!</definedName>
    <definedName name="A2158968V" localSheetId="3">#REF!,#REF!</definedName>
    <definedName name="A2158968V" localSheetId="4">#REF!,#REF!</definedName>
    <definedName name="A2158968V" localSheetId="7">#REF!,#REF!</definedName>
    <definedName name="A2158968V">#REF!,#REF!</definedName>
    <definedName name="A2158968V_Data" localSheetId="15">#REF!</definedName>
    <definedName name="A2158968V_Data" localSheetId="1">#REF!</definedName>
    <definedName name="A2158968V_Data" localSheetId="13">#REF!</definedName>
    <definedName name="A2158968V_Data" localSheetId="14">#REF!</definedName>
    <definedName name="A2158968V_Data" localSheetId="2">#REF!</definedName>
    <definedName name="A2158968V_Data" localSheetId="3">#REF!</definedName>
    <definedName name="A2158968V_Data" localSheetId="4">#REF!</definedName>
    <definedName name="A2158968V_Data" localSheetId="7">#REF!</definedName>
    <definedName name="A2158968V_Data">#REF!</definedName>
    <definedName name="A2158968V_Latest" localSheetId="15">#REF!</definedName>
    <definedName name="A2158968V_Latest" localSheetId="1">#REF!</definedName>
    <definedName name="A2158968V_Latest" localSheetId="13">#REF!</definedName>
    <definedName name="A2158968V_Latest" localSheetId="14">#REF!</definedName>
    <definedName name="A2158968V_Latest" localSheetId="2">#REF!</definedName>
    <definedName name="A2158968V_Latest" localSheetId="3">#REF!</definedName>
    <definedName name="A2158968V_Latest" localSheetId="4">#REF!</definedName>
    <definedName name="A2158968V_Latest" localSheetId="7">#REF!</definedName>
    <definedName name="A2158968V_Latest">#REF!</definedName>
    <definedName name="A2158969W" localSheetId="15">#REF!,#REF!</definedName>
    <definedName name="A2158969W" localSheetId="1">#REF!,#REF!</definedName>
    <definedName name="A2158969W" localSheetId="13">#REF!,#REF!</definedName>
    <definedName name="A2158969W" localSheetId="14">#REF!,#REF!</definedName>
    <definedName name="A2158969W" localSheetId="2">#REF!,#REF!</definedName>
    <definedName name="A2158969W" localSheetId="3">#REF!,#REF!</definedName>
    <definedName name="A2158969W" localSheetId="4">#REF!,#REF!</definedName>
    <definedName name="A2158969W" localSheetId="7">#REF!,#REF!</definedName>
    <definedName name="A2158969W">#REF!,#REF!</definedName>
    <definedName name="A2158969W_Data" localSheetId="15">#REF!</definedName>
    <definedName name="A2158969W_Data" localSheetId="1">#REF!</definedName>
    <definedName name="A2158969W_Data" localSheetId="13">#REF!</definedName>
    <definedName name="A2158969W_Data" localSheetId="14">#REF!</definedName>
    <definedName name="A2158969W_Data" localSheetId="2">#REF!</definedName>
    <definedName name="A2158969W_Data" localSheetId="3">#REF!</definedName>
    <definedName name="A2158969W_Data" localSheetId="4">#REF!</definedName>
    <definedName name="A2158969W_Data" localSheetId="7">#REF!</definedName>
    <definedName name="A2158969W_Data">#REF!</definedName>
    <definedName name="A2158969W_Latest" localSheetId="15">#REF!</definedName>
    <definedName name="A2158969W_Latest" localSheetId="1">#REF!</definedName>
    <definedName name="A2158969W_Latest" localSheetId="13">#REF!</definedName>
    <definedName name="A2158969W_Latest" localSheetId="14">#REF!</definedName>
    <definedName name="A2158969W_Latest" localSheetId="2">#REF!</definedName>
    <definedName name="A2158969W_Latest" localSheetId="3">#REF!</definedName>
    <definedName name="A2158969W_Latest" localSheetId="4">#REF!</definedName>
    <definedName name="A2158969W_Latest" localSheetId="7">#REF!</definedName>
    <definedName name="A2158969W_Latest">#REF!</definedName>
    <definedName name="A2158970F" localSheetId="15">#REF!,#REF!</definedName>
    <definedName name="A2158970F" localSheetId="1">#REF!,#REF!</definedName>
    <definedName name="A2158970F" localSheetId="13">#REF!,#REF!</definedName>
    <definedName name="A2158970F" localSheetId="14">#REF!,#REF!</definedName>
    <definedName name="A2158970F" localSheetId="2">#REF!,#REF!</definedName>
    <definedName name="A2158970F" localSheetId="3">#REF!,#REF!</definedName>
    <definedName name="A2158970F" localSheetId="4">#REF!,#REF!</definedName>
    <definedName name="A2158970F" localSheetId="7">#REF!,#REF!</definedName>
    <definedName name="A2158970F">#REF!,#REF!</definedName>
    <definedName name="A2158970F_Data" localSheetId="15">#REF!</definedName>
    <definedName name="A2158970F_Data" localSheetId="1">#REF!</definedName>
    <definedName name="A2158970F_Data" localSheetId="13">#REF!</definedName>
    <definedName name="A2158970F_Data" localSheetId="14">#REF!</definedName>
    <definedName name="A2158970F_Data" localSheetId="2">#REF!</definedName>
    <definedName name="A2158970F_Data" localSheetId="3">#REF!</definedName>
    <definedName name="A2158970F_Data" localSheetId="4">#REF!</definedName>
    <definedName name="A2158970F_Data" localSheetId="7">#REF!</definedName>
    <definedName name="A2158970F_Data">#REF!</definedName>
    <definedName name="A2158970F_Latest" localSheetId="15">#REF!</definedName>
    <definedName name="A2158970F_Latest" localSheetId="1">#REF!</definedName>
    <definedName name="A2158970F_Latest" localSheetId="13">#REF!</definedName>
    <definedName name="A2158970F_Latest" localSheetId="14">#REF!</definedName>
    <definedName name="A2158970F_Latest" localSheetId="2">#REF!</definedName>
    <definedName name="A2158970F_Latest" localSheetId="3">#REF!</definedName>
    <definedName name="A2158970F_Latest" localSheetId="4">#REF!</definedName>
    <definedName name="A2158970F_Latest" localSheetId="7">#REF!</definedName>
    <definedName name="A2158970F_Latest">#REF!</definedName>
    <definedName name="A2158971J" localSheetId="15">#REF!,#REF!</definedName>
    <definedName name="A2158971J" localSheetId="1">#REF!,#REF!</definedName>
    <definedName name="A2158971J" localSheetId="13">#REF!,#REF!</definedName>
    <definedName name="A2158971J" localSheetId="14">#REF!,#REF!</definedName>
    <definedName name="A2158971J" localSheetId="2">#REF!,#REF!</definedName>
    <definedName name="A2158971J" localSheetId="3">#REF!,#REF!</definedName>
    <definedName name="A2158971J" localSheetId="4">#REF!,#REF!</definedName>
    <definedName name="A2158971J" localSheetId="7">#REF!,#REF!</definedName>
    <definedName name="A2158971J">#REF!,#REF!</definedName>
    <definedName name="A2158971J_Data" localSheetId="15">#REF!</definedName>
    <definedName name="A2158971J_Data" localSheetId="1">#REF!</definedName>
    <definedName name="A2158971J_Data" localSheetId="13">#REF!</definedName>
    <definedName name="A2158971J_Data" localSheetId="14">#REF!</definedName>
    <definedName name="A2158971J_Data" localSheetId="2">#REF!</definedName>
    <definedName name="A2158971J_Data" localSheetId="3">#REF!</definedName>
    <definedName name="A2158971J_Data" localSheetId="4">#REF!</definedName>
    <definedName name="A2158971J_Data" localSheetId="7">#REF!</definedName>
    <definedName name="A2158971J_Data">#REF!</definedName>
    <definedName name="A2158971J_Latest" localSheetId="15">#REF!</definedName>
    <definedName name="A2158971J_Latest" localSheetId="1">#REF!</definedName>
    <definedName name="A2158971J_Latest" localSheetId="13">#REF!</definedName>
    <definedName name="A2158971J_Latest" localSheetId="14">#REF!</definedName>
    <definedName name="A2158971J_Latest" localSheetId="2">#REF!</definedName>
    <definedName name="A2158971J_Latest" localSheetId="3">#REF!</definedName>
    <definedName name="A2158971J_Latest" localSheetId="4">#REF!</definedName>
    <definedName name="A2158971J_Latest" localSheetId="7">#REF!</definedName>
    <definedName name="A2158971J_Latest">#REF!</definedName>
    <definedName name="A2158972K" localSheetId="15">#REF!,#REF!</definedName>
    <definedName name="A2158972K" localSheetId="1">#REF!,#REF!</definedName>
    <definedName name="A2158972K" localSheetId="13">#REF!,#REF!</definedName>
    <definedName name="A2158972K" localSheetId="14">#REF!,#REF!</definedName>
    <definedName name="A2158972K" localSheetId="2">#REF!,#REF!</definedName>
    <definedName name="A2158972K" localSheetId="3">#REF!,#REF!</definedName>
    <definedName name="A2158972K" localSheetId="4">#REF!,#REF!</definedName>
    <definedName name="A2158972K" localSheetId="7">#REF!,#REF!</definedName>
    <definedName name="A2158972K">#REF!,#REF!</definedName>
    <definedName name="A2158972K_Data" localSheetId="15">#REF!</definedName>
    <definedName name="A2158972K_Data" localSheetId="1">#REF!</definedName>
    <definedName name="A2158972K_Data" localSheetId="13">#REF!</definedName>
    <definedName name="A2158972K_Data" localSheetId="14">#REF!</definedName>
    <definedName name="A2158972K_Data" localSheetId="2">#REF!</definedName>
    <definedName name="A2158972K_Data" localSheetId="3">#REF!</definedName>
    <definedName name="A2158972K_Data" localSheetId="4">#REF!</definedName>
    <definedName name="A2158972K_Data" localSheetId="7">#REF!</definedName>
    <definedName name="A2158972K_Data">#REF!</definedName>
    <definedName name="A2158972K_Latest" localSheetId="15">#REF!</definedName>
    <definedName name="A2158972K_Latest" localSheetId="1">#REF!</definedName>
    <definedName name="A2158972K_Latest" localSheetId="13">#REF!</definedName>
    <definedName name="A2158972K_Latest" localSheetId="14">#REF!</definedName>
    <definedName name="A2158972K_Latest" localSheetId="2">#REF!</definedName>
    <definedName name="A2158972K_Latest" localSheetId="3">#REF!</definedName>
    <definedName name="A2158972K_Latest" localSheetId="4">#REF!</definedName>
    <definedName name="A2158972K_Latest" localSheetId="7">#REF!</definedName>
    <definedName name="A2158972K_Latest">#REF!</definedName>
    <definedName name="A2158973L" localSheetId="15">#REF!,#REF!</definedName>
    <definedName name="A2158973L" localSheetId="1">#REF!,#REF!</definedName>
    <definedName name="A2158973L" localSheetId="13">#REF!,#REF!</definedName>
    <definedName name="A2158973L" localSheetId="14">#REF!,#REF!</definedName>
    <definedName name="A2158973L" localSheetId="2">#REF!,#REF!</definedName>
    <definedName name="A2158973L" localSheetId="3">#REF!,#REF!</definedName>
    <definedName name="A2158973L" localSheetId="4">#REF!,#REF!</definedName>
    <definedName name="A2158973L" localSheetId="7">#REF!,#REF!</definedName>
    <definedName name="A2158973L">#REF!,#REF!</definedName>
    <definedName name="A2158973L_Data" localSheetId="15">#REF!</definedName>
    <definedName name="A2158973L_Data" localSheetId="1">#REF!</definedName>
    <definedName name="A2158973L_Data" localSheetId="13">#REF!</definedName>
    <definedName name="A2158973L_Data" localSheetId="14">#REF!</definedName>
    <definedName name="A2158973L_Data" localSheetId="2">#REF!</definedName>
    <definedName name="A2158973L_Data" localSheetId="3">#REF!</definedName>
    <definedName name="A2158973L_Data" localSheetId="4">#REF!</definedName>
    <definedName name="A2158973L_Data" localSheetId="7">#REF!</definedName>
    <definedName name="A2158973L_Data">#REF!</definedName>
    <definedName name="A2158973L_Latest" localSheetId="15">#REF!</definedName>
    <definedName name="A2158973L_Latest" localSheetId="1">#REF!</definedName>
    <definedName name="A2158973L_Latest" localSheetId="13">#REF!</definedName>
    <definedName name="A2158973L_Latest" localSheetId="14">#REF!</definedName>
    <definedName name="A2158973L_Latest" localSheetId="2">#REF!</definedName>
    <definedName name="A2158973L_Latest" localSheetId="3">#REF!</definedName>
    <definedName name="A2158973L_Latest" localSheetId="4">#REF!</definedName>
    <definedName name="A2158973L_Latest" localSheetId="7">#REF!</definedName>
    <definedName name="A2158973L_Latest">#REF!</definedName>
    <definedName name="A2158974R" localSheetId="15">#REF!,#REF!</definedName>
    <definedName name="A2158974R" localSheetId="1">#REF!,#REF!</definedName>
    <definedName name="A2158974R" localSheetId="13">#REF!,#REF!</definedName>
    <definedName name="A2158974R" localSheetId="14">#REF!,#REF!</definedName>
    <definedName name="A2158974R" localSheetId="2">#REF!,#REF!</definedName>
    <definedName name="A2158974R" localSheetId="3">#REF!,#REF!</definedName>
    <definedName name="A2158974R" localSheetId="4">#REF!,#REF!</definedName>
    <definedName name="A2158974R" localSheetId="7">#REF!,#REF!</definedName>
    <definedName name="A2158974R">#REF!,#REF!</definedName>
    <definedName name="A2158974R_Data" localSheetId="15">#REF!</definedName>
    <definedName name="A2158974R_Data" localSheetId="1">#REF!</definedName>
    <definedName name="A2158974R_Data" localSheetId="13">#REF!</definedName>
    <definedName name="A2158974R_Data" localSheetId="14">#REF!</definedName>
    <definedName name="A2158974R_Data" localSheetId="2">#REF!</definedName>
    <definedName name="A2158974R_Data" localSheetId="3">#REF!</definedName>
    <definedName name="A2158974R_Data" localSheetId="4">#REF!</definedName>
    <definedName name="A2158974R_Data" localSheetId="7">#REF!</definedName>
    <definedName name="A2158974R_Data">#REF!</definedName>
    <definedName name="A2158974R_Latest" localSheetId="15">#REF!</definedName>
    <definedName name="A2158974R_Latest" localSheetId="1">#REF!</definedName>
    <definedName name="A2158974R_Latest" localSheetId="13">#REF!</definedName>
    <definedName name="A2158974R_Latest" localSheetId="14">#REF!</definedName>
    <definedName name="A2158974R_Latest" localSheetId="2">#REF!</definedName>
    <definedName name="A2158974R_Latest" localSheetId="3">#REF!</definedName>
    <definedName name="A2158974R_Latest" localSheetId="4">#REF!</definedName>
    <definedName name="A2158974R_Latest" localSheetId="7">#REF!</definedName>
    <definedName name="A2158974R_Latest">#REF!</definedName>
    <definedName name="A2158975T" localSheetId="15">#REF!,#REF!</definedName>
    <definedName name="A2158975T" localSheetId="1">#REF!,#REF!</definedName>
    <definedName name="A2158975T" localSheetId="13">#REF!,#REF!</definedName>
    <definedName name="A2158975T" localSheetId="14">#REF!,#REF!</definedName>
    <definedName name="A2158975T" localSheetId="2">#REF!,#REF!</definedName>
    <definedName name="A2158975T" localSheetId="3">#REF!,#REF!</definedName>
    <definedName name="A2158975T" localSheetId="4">#REF!,#REF!</definedName>
    <definedName name="A2158975T" localSheetId="7">#REF!,#REF!</definedName>
    <definedName name="A2158975T">#REF!,#REF!</definedName>
    <definedName name="A2158975T_Data" localSheetId="15">#REF!</definedName>
    <definedName name="A2158975T_Data" localSheetId="1">#REF!</definedName>
    <definedName name="A2158975T_Data" localSheetId="13">#REF!</definedName>
    <definedName name="A2158975T_Data" localSheetId="14">#REF!</definedName>
    <definedName name="A2158975T_Data" localSheetId="2">#REF!</definedName>
    <definedName name="A2158975T_Data" localSheetId="3">#REF!</definedName>
    <definedName name="A2158975T_Data" localSheetId="4">#REF!</definedName>
    <definedName name="A2158975T_Data" localSheetId="7">#REF!</definedName>
    <definedName name="A2158975T_Data">#REF!</definedName>
    <definedName name="A2158975T_Latest" localSheetId="15">#REF!</definedName>
    <definedName name="A2158975T_Latest" localSheetId="1">#REF!</definedName>
    <definedName name="A2158975T_Latest" localSheetId="13">#REF!</definedName>
    <definedName name="A2158975T_Latest" localSheetId="14">#REF!</definedName>
    <definedName name="A2158975T_Latest" localSheetId="2">#REF!</definedName>
    <definedName name="A2158975T_Latest" localSheetId="3">#REF!</definedName>
    <definedName name="A2158975T_Latest" localSheetId="4">#REF!</definedName>
    <definedName name="A2158975T_Latest" localSheetId="7">#REF!</definedName>
    <definedName name="A2158975T_Latest">#REF!</definedName>
    <definedName name="A2158976V" localSheetId="15">#REF!,#REF!</definedName>
    <definedName name="A2158976V" localSheetId="1">#REF!,#REF!</definedName>
    <definedName name="A2158976V" localSheetId="13">#REF!,#REF!</definedName>
    <definedName name="A2158976V" localSheetId="14">#REF!,#REF!</definedName>
    <definedName name="A2158976V" localSheetId="2">#REF!,#REF!</definedName>
    <definedName name="A2158976V" localSheetId="3">#REF!,#REF!</definedName>
    <definedName name="A2158976V" localSheetId="4">#REF!,#REF!</definedName>
    <definedName name="A2158976V" localSheetId="7">#REF!,#REF!</definedName>
    <definedName name="A2158976V">#REF!,#REF!</definedName>
    <definedName name="A2158976V_Data" localSheetId="15">#REF!</definedName>
    <definedName name="A2158976V_Data" localSheetId="1">#REF!</definedName>
    <definedName name="A2158976V_Data" localSheetId="13">#REF!</definedName>
    <definedName name="A2158976V_Data" localSheetId="14">#REF!</definedName>
    <definedName name="A2158976V_Data" localSheetId="2">#REF!</definedName>
    <definedName name="A2158976V_Data" localSheetId="3">#REF!</definedName>
    <definedName name="A2158976V_Data" localSheetId="4">#REF!</definedName>
    <definedName name="A2158976V_Data" localSheetId="7">#REF!</definedName>
    <definedName name="A2158976V_Data">#REF!</definedName>
    <definedName name="A2158976V_Latest" localSheetId="15">#REF!</definedName>
    <definedName name="A2158976V_Latest" localSheetId="1">#REF!</definedName>
    <definedName name="A2158976V_Latest" localSheetId="13">#REF!</definedName>
    <definedName name="A2158976V_Latest" localSheetId="14">#REF!</definedName>
    <definedName name="A2158976V_Latest" localSheetId="2">#REF!</definedName>
    <definedName name="A2158976V_Latest" localSheetId="3">#REF!</definedName>
    <definedName name="A2158976V_Latest" localSheetId="4">#REF!</definedName>
    <definedName name="A2158976V_Latest" localSheetId="7">#REF!</definedName>
    <definedName name="A2158976V_Latest">#REF!</definedName>
    <definedName name="A2158977W" localSheetId="15">#REF!,#REF!</definedName>
    <definedName name="A2158977W" localSheetId="1">#REF!,#REF!</definedName>
    <definedName name="A2158977W" localSheetId="13">#REF!,#REF!</definedName>
    <definedName name="A2158977W" localSheetId="14">#REF!,#REF!</definedName>
    <definedName name="A2158977W" localSheetId="2">#REF!,#REF!</definedName>
    <definedName name="A2158977W" localSheetId="3">#REF!,#REF!</definedName>
    <definedName name="A2158977W" localSheetId="4">#REF!,#REF!</definedName>
    <definedName name="A2158977W" localSheetId="7">#REF!,#REF!</definedName>
    <definedName name="A2158977W">#REF!,#REF!</definedName>
    <definedName name="A2158977W_Data" localSheetId="15">#REF!</definedName>
    <definedName name="A2158977W_Data" localSheetId="1">#REF!</definedName>
    <definedName name="A2158977W_Data" localSheetId="13">#REF!</definedName>
    <definedName name="A2158977W_Data" localSheetId="14">#REF!</definedName>
    <definedName name="A2158977W_Data" localSheetId="2">#REF!</definedName>
    <definedName name="A2158977W_Data" localSheetId="3">#REF!</definedName>
    <definedName name="A2158977W_Data" localSheetId="4">#REF!</definedName>
    <definedName name="A2158977W_Data" localSheetId="7">#REF!</definedName>
    <definedName name="A2158977W_Data">#REF!</definedName>
    <definedName name="A2158977W_Latest" localSheetId="15">#REF!</definedName>
    <definedName name="A2158977W_Latest" localSheetId="1">#REF!</definedName>
    <definedName name="A2158977W_Latest" localSheetId="13">#REF!</definedName>
    <definedName name="A2158977W_Latest" localSheetId="14">#REF!</definedName>
    <definedName name="A2158977W_Latest" localSheetId="2">#REF!</definedName>
    <definedName name="A2158977W_Latest" localSheetId="3">#REF!</definedName>
    <definedName name="A2158977W_Latest" localSheetId="4">#REF!</definedName>
    <definedName name="A2158977W_Latest" localSheetId="7">#REF!</definedName>
    <definedName name="A2158977W_Latest">#REF!</definedName>
    <definedName name="A2158978X" localSheetId="15">#REF!,#REF!</definedName>
    <definedName name="A2158978X" localSheetId="1">#REF!,#REF!</definedName>
    <definedName name="A2158978X" localSheetId="13">#REF!,#REF!</definedName>
    <definedName name="A2158978X" localSheetId="14">#REF!,#REF!</definedName>
    <definedName name="A2158978X" localSheetId="2">#REF!,#REF!</definedName>
    <definedName name="A2158978X" localSheetId="3">#REF!,#REF!</definedName>
    <definedName name="A2158978X" localSheetId="4">#REF!,#REF!</definedName>
    <definedName name="A2158978X" localSheetId="7">#REF!,#REF!</definedName>
    <definedName name="A2158978X">#REF!,#REF!</definedName>
    <definedName name="A2158978X_Data" localSheetId="15">#REF!</definedName>
    <definedName name="A2158978X_Data" localSheetId="1">#REF!</definedName>
    <definedName name="A2158978X_Data" localSheetId="13">#REF!</definedName>
    <definedName name="A2158978X_Data" localSheetId="14">#REF!</definedName>
    <definedName name="A2158978X_Data" localSheetId="2">#REF!</definedName>
    <definedName name="A2158978X_Data" localSheetId="3">#REF!</definedName>
    <definedName name="A2158978X_Data" localSheetId="4">#REF!</definedName>
    <definedName name="A2158978X_Data" localSheetId="7">#REF!</definedName>
    <definedName name="A2158978X_Data">#REF!</definedName>
    <definedName name="A2158978X_Latest" localSheetId="15">#REF!</definedName>
    <definedName name="A2158978X_Latest" localSheetId="1">#REF!</definedName>
    <definedName name="A2158978X_Latest" localSheetId="13">#REF!</definedName>
    <definedName name="A2158978X_Latest" localSheetId="14">#REF!</definedName>
    <definedName name="A2158978X_Latest" localSheetId="2">#REF!</definedName>
    <definedName name="A2158978X_Latest" localSheetId="3">#REF!</definedName>
    <definedName name="A2158978X_Latest" localSheetId="4">#REF!</definedName>
    <definedName name="A2158978X_Latest" localSheetId="7">#REF!</definedName>
    <definedName name="A2158978X_Latest">#REF!</definedName>
    <definedName name="A2158979A" localSheetId="15">#REF!,#REF!</definedName>
    <definedName name="A2158979A" localSheetId="1">#REF!,#REF!</definedName>
    <definedName name="A2158979A" localSheetId="13">#REF!,#REF!</definedName>
    <definedName name="A2158979A" localSheetId="14">#REF!,#REF!</definedName>
    <definedName name="A2158979A" localSheetId="2">#REF!,#REF!</definedName>
    <definedName name="A2158979A" localSheetId="3">#REF!,#REF!</definedName>
    <definedName name="A2158979A" localSheetId="4">#REF!,#REF!</definedName>
    <definedName name="A2158979A" localSheetId="7">#REF!,#REF!</definedName>
    <definedName name="A2158979A">#REF!,#REF!</definedName>
    <definedName name="A2158979A_Data" localSheetId="15">#REF!</definedName>
    <definedName name="A2158979A_Data" localSheetId="1">#REF!</definedName>
    <definedName name="A2158979A_Data" localSheetId="13">#REF!</definedName>
    <definedName name="A2158979A_Data" localSheetId="14">#REF!</definedName>
    <definedName name="A2158979A_Data" localSheetId="2">#REF!</definedName>
    <definedName name="A2158979A_Data" localSheetId="3">#REF!</definedName>
    <definedName name="A2158979A_Data" localSheetId="4">#REF!</definedName>
    <definedName name="A2158979A_Data" localSheetId="7">#REF!</definedName>
    <definedName name="A2158979A_Data">#REF!</definedName>
    <definedName name="A2158979A_Latest" localSheetId="15">#REF!</definedName>
    <definedName name="A2158979A_Latest" localSheetId="1">#REF!</definedName>
    <definedName name="A2158979A_Latest" localSheetId="13">#REF!</definedName>
    <definedName name="A2158979A_Latest" localSheetId="14">#REF!</definedName>
    <definedName name="A2158979A_Latest" localSheetId="2">#REF!</definedName>
    <definedName name="A2158979A_Latest" localSheetId="3">#REF!</definedName>
    <definedName name="A2158979A_Latest" localSheetId="4">#REF!</definedName>
    <definedName name="A2158979A_Latest" localSheetId="7">#REF!</definedName>
    <definedName name="A2158979A_Latest">#REF!</definedName>
    <definedName name="A2158980K" localSheetId="15">#REF!,#REF!</definedName>
    <definedName name="A2158980K" localSheetId="1">#REF!,#REF!</definedName>
    <definedName name="A2158980K" localSheetId="13">#REF!,#REF!</definedName>
    <definedName name="A2158980K" localSheetId="14">#REF!,#REF!</definedName>
    <definedName name="A2158980K" localSheetId="2">#REF!,#REF!</definedName>
    <definedName name="A2158980K" localSheetId="3">#REF!,#REF!</definedName>
    <definedName name="A2158980K" localSheetId="4">#REF!,#REF!</definedName>
    <definedName name="A2158980K" localSheetId="7">#REF!,#REF!</definedName>
    <definedName name="A2158980K">#REF!,#REF!</definedName>
    <definedName name="A2158980K_Data" localSheetId="15">#REF!</definedName>
    <definedName name="A2158980K_Data" localSheetId="1">#REF!</definedName>
    <definedName name="A2158980K_Data" localSheetId="13">#REF!</definedName>
    <definedName name="A2158980K_Data" localSheetId="14">#REF!</definedName>
    <definedName name="A2158980K_Data" localSheetId="2">#REF!</definedName>
    <definedName name="A2158980K_Data" localSheetId="3">#REF!</definedName>
    <definedName name="A2158980K_Data" localSheetId="4">#REF!</definedName>
    <definedName name="A2158980K_Data" localSheetId="7">#REF!</definedName>
    <definedName name="A2158980K_Data">#REF!</definedName>
    <definedName name="A2158980K_Latest" localSheetId="15">#REF!</definedName>
    <definedName name="A2158980K_Latest" localSheetId="1">#REF!</definedName>
    <definedName name="A2158980K_Latest" localSheetId="13">#REF!</definedName>
    <definedName name="A2158980K_Latest" localSheetId="14">#REF!</definedName>
    <definedName name="A2158980K_Latest" localSheetId="2">#REF!</definedName>
    <definedName name="A2158980K_Latest" localSheetId="3">#REF!</definedName>
    <definedName name="A2158980K_Latest" localSheetId="4">#REF!</definedName>
    <definedName name="A2158980K_Latest" localSheetId="7">#REF!</definedName>
    <definedName name="A2158980K_Latest">#REF!</definedName>
    <definedName name="A2158981L" localSheetId="15">#REF!,#REF!</definedName>
    <definedName name="A2158981L" localSheetId="1">#REF!,#REF!</definedName>
    <definedName name="A2158981L" localSheetId="13">#REF!,#REF!</definedName>
    <definedName name="A2158981L" localSheetId="14">#REF!,#REF!</definedName>
    <definedName name="A2158981L" localSheetId="2">#REF!,#REF!</definedName>
    <definedName name="A2158981L" localSheetId="3">#REF!,#REF!</definedName>
    <definedName name="A2158981L" localSheetId="4">#REF!,#REF!</definedName>
    <definedName name="A2158981L" localSheetId="7">#REF!,#REF!</definedName>
    <definedName name="A2158981L">#REF!,#REF!</definedName>
    <definedName name="A2158981L_Data" localSheetId="15">#REF!</definedName>
    <definedName name="A2158981L_Data" localSheetId="1">#REF!</definedName>
    <definedName name="A2158981L_Data" localSheetId="13">#REF!</definedName>
    <definedName name="A2158981L_Data" localSheetId="14">#REF!</definedName>
    <definedName name="A2158981L_Data" localSheetId="2">#REF!</definedName>
    <definedName name="A2158981L_Data" localSheetId="3">#REF!</definedName>
    <definedName name="A2158981L_Data" localSheetId="4">#REF!</definedName>
    <definedName name="A2158981L_Data" localSheetId="7">#REF!</definedName>
    <definedName name="A2158981L_Data">#REF!</definedName>
    <definedName name="A2158981L_Latest" localSheetId="15">#REF!</definedName>
    <definedName name="A2158981L_Latest" localSheetId="1">#REF!</definedName>
    <definedName name="A2158981L_Latest" localSheetId="13">#REF!</definedName>
    <definedName name="A2158981L_Latest" localSheetId="14">#REF!</definedName>
    <definedName name="A2158981L_Latest" localSheetId="2">#REF!</definedName>
    <definedName name="A2158981L_Latest" localSheetId="3">#REF!</definedName>
    <definedName name="A2158981L_Latest" localSheetId="4">#REF!</definedName>
    <definedName name="A2158981L_Latest" localSheetId="7">#REF!</definedName>
    <definedName name="A2158981L_Latest">#REF!</definedName>
    <definedName name="A2158982R" localSheetId="15">#REF!,#REF!</definedName>
    <definedName name="A2158982R" localSheetId="1">#REF!,#REF!</definedName>
    <definedName name="A2158982R" localSheetId="13">#REF!,#REF!</definedName>
    <definedName name="A2158982R" localSheetId="14">#REF!,#REF!</definedName>
    <definedName name="A2158982R" localSheetId="2">#REF!,#REF!</definedName>
    <definedName name="A2158982R" localSheetId="3">#REF!,#REF!</definedName>
    <definedName name="A2158982R" localSheetId="4">#REF!,#REF!</definedName>
    <definedName name="A2158982R" localSheetId="7">#REF!,#REF!</definedName>
    <definedName name="A2158982R">#REF!,#REF!</definedName>
    <definedName name="A2158982R_Data" localSheetId="15">#REF!</definedName>
    <definedName name="A2158982R_Data" localSheetId="1">#REF!</definedName>
    <definedName name="A2158982R_Data" localSheetId="13">#REF!</definedName>
    <definedName name="A2158982R_Data" localSheetId="14">#REF!</definedName>
    <definedName name="A2158982R_Data" localSheetId="2">#REF!</definedName>
    <definedName name="A2158982R_Data" localSheetId="3">#REF!</definedName>
    <definedName name="A2158982R_Data" localSheetId="4">#REF!</definedName>
    <definedName name="A2158982R_Data" localSheetId="7">#REF!</definedName>
    <definedName name="A2158982R_Data">#REF!</definedName>
    <definedName name="A2158982R_Latest" localSheetId="15">#REF!</definedName>
    <definedName name="A2158982R_Latest" localSheetId="1">#REF!</definedName>
    <definedName name="A2158982R_Latest" localSheetId="13">#REF!</definedName>
    <definedName name="A2158982R_Latest" localSheetId="14">#REF!</definedName>
    <definedName name="A2158982R_Latest" localSheetId="2">#REF!</definedName>
    <definedName name="A2158982R_Latest" localSheetId="3">#REF!</definedName>
    <definedName name="A2158982R_Latest" localSheetId="4">#REF!</definedName>
    <definedName name="A2158982R_Latest" localSheetId="7">#REF!</definedName>
    <definedName name="A2158982R_Latest">#REF!</definedName>
    <definedName name="A2158983T" localSheetId="15">#REF!,#REF!</definedName>
    <definedName name="A2158983T" localSheetId="1">#REF!,#REF!</definedName>
    <definedName name="A2158983T" localSheetId="13">#REF!,#REF!</definedName>
    <definedName name="A2158983T" localSheetId="14">#REF!,#REF!</definedName>
    <definedName name="A2158983T" localSheetId="2">#REF!,#REF!</definedName>
    <definedName name="A2158983T" localSheetId="3">#REF!,#REF!</definedName>
    <definedName name="A2158983T" localSheetId="4">#REF!,#REF!</definedName>
    <definedName name="A2158983T" localSheetId="7">#REF!,#REF!</definedName>
    <definedName name="A2158983T">#REF!,#REF!</definedName>
    <definedName name="A2158983T_Data" localSheetId="15">#REF!</definedName>
    <definedName name="A2158983T_Data" localSheetId="1">#REF!</definedName>
    <definedName name="A2158983T_Data" localSheetId="13">#REF!</definedName>
    <definedName name="A2158983T_Data" localSheetId="14">#REF!</definedName>
    <definedName name="A2158983T_Data" localSheetId="2">#REF!</definedName>
    <definedName name="A2158983T_Data" localSheetId="3">#REF!</definedName>
    <definedName name="A2158983T_Data" localSheetId="4">#REF!</definedName>
    <definedName name="A2158983T_Data" localSheetId="7">#REF!</definedName>
    <definedName name="A2158983T_Data">#REF!</definedName>
    <definedName name="A2158983T_Latest" localSheetId="15">#REF!</definedName>
    <definedName name="A2158983T_Latest" localSheetId="1">#REF!</definedName>
    <definedName name="A2158983T_Latest" localSheetId="13">#REF!</definedName>
    <definedName name="A2158983T_Latest" localSheetId="14">#REF!</definedName>
    <definedName name="A2158983T_Latest" localSheetId="2">#REF!</definedName>
    <definedName name="A2158983T_Latest" localSheetId="3">#REF!</definedName>
    <definedName name="A2158983T_Latest" localSheetId="4">#REF!</definedName>
    <definedName name="A2158983T_Latest" localSheetId="7">#REF!</definedName>
    <definedName name="A2158983T_Latest">#REF!</definedName>
    <definedName name="A2158984V" localSheetId="15">#REF!,#REF!</definedName>
    <definedName name="A2158984V" localSheetId="1">#REF!,#REF!</definedName>
    <definedName name="A2158984V" localSheetId="13">#REF!,#REF!</definedName>
    <definedName name="A2158984V" localSheetId="14">#REF!,#REF!</definedName>
    <definedName name="A2158984V" localSheetId="2">#REF!,#REF!</definedName>
    <definedName name="A2158984V" localSheetId="3">#REF!,#REF!</definedName>
    <definedName name="A2158984V" localSheetId="4">#REF!,#REF!</definedName>
    <definedName name="A2158984V" localSheetId="7">#REF!,#REF!</definedName>
    <definedName name="A2158984V">#REF!,#REF!</definedName>
    <definedName name="A2158984V_Data" localSheetId="15">#REF!</definedName>
    <definedName name="A2158984V_Data" localSheetId="1">#REF!</definedName>
    <definedName name="A2158984V_Data" localSheetId="13">#REF!</definedName>
    <definedName name="A2158984V_Data" localSheetId="14">#REF!</definedName>
    <definedName name="A2158984V_Data" localSheetId="2">#REF!</definedName>
    <definedName name="A2158984V_Data" localSheetId="3">#REF!</definedName>
    <definedName name="A2158984V_Data" localSheetId="4">#REF!</definedName>
    <definedName name="A2158984V_Data" localSheetId="7">#REF!</definedName>
    <definedName name="A2158984V_Data">#REF!</definedName>
    <definedName name="A2158984V_Latest" localSheetId="15">#REF!</definedName>
    <definedName name="A2158984V_Latest" localSheetId="1">#REF!</definedName>
    <definedName name="A2158984V_Latest" localSheetId="13">#REF!</definedName>
    <definedName name="A2158984V_Latest" localSheetId="14">#REF!</definedName>
    <definedName name="A2158984V_Latest" localSheetId="2">#REF!</definedName>
    <definedName name="A2158984V_Latest" localSheetId="3">#REF!</definedName>
    <definedName name="A2158984V_Latest" localSheetId="4">#REF!</definedName>
    <definedName name="A2158984V_Latest" localSheetId="7">#REF!</definedName>
    <definedName name="A2158984V_Latest">#REF!</definedName>
    <definedName name="A2158985W" localSheetId="15">#REF!,#REF!</definedName>
    <definedName name="A2158985W" localSheetId="1">#REF!,#REF!</definedName>
    <definedName name="A2158985W" localSheetId="13">#REF!,#REF!</definedName>
    <definedName name="A2158985W" localSheetId="14">#REF!,#REF!</definedName>
    <definedName name="A2158985W" localSheetId="2">#REF!,#REF!</definedName>
    <definedName name="A2158985W" localSheetId="3">#REF!,#REF!</definedName>
    <definedName name="A2158985W" localSheetId="4">#REF!,#REF!</definedName>
    <definedName name="A2158985W" localSheetId="7">#REF!,#REF!</definedName>
    <definedName name="A2158985W">#REF!,#REF!</definedName>
    <definedName name="A2158985W_Data" localSheetId="15">#REF!</definedName>
    <definedName name="A2158985W_Data" localSheetId="1">#REF!</definedName>
    <definedName name="A2158985W_Data" localSheetId="13">#REF!</definedName>
    <definedName name="A2158985W_Data" localSheetId="14">#REF!</definedName>
    <definedName name="A2158985W_Data" localSheetId="2">#REF!</definedName>
    <definedName name="A2158985W_Data" localSheetId="3">#REF!</definedName>
    <definedName name="A2158985W_Data" localSheetId="4">#REF!</definedName>
    <definedName name="A2158985W_Data" localSheetId="7">#REF!</definedName>
    <definedName name="A2158985W_Data">#REF!</definedName>
    <definedName name="A2158985W_Latest" localSheetId="15">#REF!</definedName>
    <definedName name="A2158985W_Latest" localSheetId="1">#REF!</definedName>
    <definedName name="A2158985W_Latest" localSheetId="13">#REF!</definedName>
    <definedName name="A2158985W_Latest" localSheetId="14">#REF!</definedName>
    <definedName name="A2158985W_Latest" localSheetId="2">#REF!</definedName>
    <definedName name="A2158985W_Latest" localSheetId="3">#REF!</definedName>
    <definedName name="A2158985W_Latest" localSheetId="4">#REF!</definedName>
    <definedName name="A2158985W_Latest" localSheetId="7">#REF!</definedName>
    <definedName name="A2158985W_Latest">#REF!</definedName>
    <definedName name="A2158986X" localSheetId="15">#REF!,#REF!</definedName>
    <definedName name="A2158986X" localSheetId="1">#REF!,#REF!</definedName>
    <definedName name="A2158986X" localSheetId="13">#REF!,#REF!</definedName>
    <definedName name="A2158986X" localSheetId="14">#REF!,#REF!</definedName>
    <definedName name="A2158986X" localSheetId="2">#REF!,#REF!</definedName>
    <definedName name="A2158986X" localSheetId="3">#REF!,#REF!</definedName>
    <definedName name="A2158986X" localSheetId="4">#REF!,#REF!</definedName>
    <definedName name="A2158986X" localSheetId="7">#REF!,#REF!</definedName>
    <definedName name="A2158986X">#REF!,#REF!</definedName>
    <definedName name="A2158986X_Data" localSheetId="15">#REF!</definedName>
    <definedName name="A2158986X_Data" localSheetId="1">#REF!</definedName>
    <definedName name="A2158986X_Data" localSheetId="13">#REF!</definedName>
    <definedName name="A2158986X_Data" localSheetId="14">#REF!</definedName>
    <definedName name="A2158986X_Data" localSheetId="2">#REF!</definedName>
    <definedName name="A2158986X_Data" localSheetId="3">#REF!</definedName>
    <definedName name="A2158986X_Data" localSheetId="4">#REF!</definedName>
    <definedName name="A2158986X_Data" localSheetId="7">#REF!</definedName>
    <definedName name="A2158986X_Data">#REF!</definedName>
    <definedName name="A2158986X_Latest" localSheetId="15">#REF!</definedName>
    <definedName name="A2158986X_Latest" localSheetId="1">#REF!</definedName>
    <definedName name="A2158986X_Latest" localSheetId="13">#REF!</definedName>
    <definedName name="A2158986X_Latest" localSheetId="14">#REF!</definedName>
    <definedName name="A2158986X_Latest" localSheetId="2">#REF!</definedName>
    <definedName name="A2158986X_Latest" localSheetId="3">#REF!</definedName>
    <definedName name="A2158986X_Latest" localSheetId="4">#REF!</definedName>
    <definedName name="A2158986X_Latest" localSheetId="7">#REF!</definedName>
    <definedName name="A2158986X_Latest">#REF!</definedName>
    <definedName name="A2158987A" localSheetId="15">#REF!,#REF!</definedName>
    <definedName name="A2158987A" localSheetId="1">#REF!,#REF!</definedName>
    <definedName name="A2158987A" localSheetId="13">#REF!,#REF!</definedName>
    <definedName name="A2158987A" localSheetId="14">#REF!,#REF!</definedName>
    <definedName name="A2158987A" localSheetId="2">#REF!,#REF!</definedName>
    <definedName name="A2158987A" localSheetId="3">#REF!,#REF!</definedName>
    <definedName name="A2158987A" localSheetId="4">#REF!,#REF!</definedName>
    <definedName name="A2158987A" localSheetId="7">#REF!,#REF!</definedName>
    <definedName name="A2158987A">#REF!,#REF!</definedName>
    <definedName name="A2158987A_Data" localSheetId="15">#REF!</definedName>
    <definedName name="A2158987A_Data" localSheetId="1">#REF!</definedName>
    <definedName name="A2158987A_Data" localSheetId="13">#REF!</definedName>
    <definedName name="A2158987A_Data" localSheetId="14">#REF!</definedName>
    <definedName name="A2158987A_Data" localSheetId="2">#REF!</definedName>
    <definedName name="A2158987A_Data" localSheetId="3">#REF!</definedName>
    <definedName name="A2158987A_Data" localSheetId="4">#REF!</definedName>
    <definedName name="A2158987A_Data" localSheetId="7">#REF!</definedName>
    <definedName name="A2158987A_Data">#REF!</definedName>
    <definedName name="A2158987A_Latest" localSheetId="15">#REF!</definedName>
    <definedName name="A2158987A_Latest" localSheetId="1">#REF!</definedName>
    <definedName name="A2158987A_Latest" localSheetId="13">#REF!</definedName>
    <definedName name="A2158987A_Latest" localSheetId="14">#REF!</definedName>
    <definedName name="A2158987A_Latest" localSheetId="2">#REF!</definedName>
    <definedName name="A2158987A_Latest" localSheetId="3">#REF!</definedName>
    <definedName name="A2158987A_Latest" localSheetId="4">#REF!</definedName>
    <definedName name="A2158987A_Latest" localSheetId="7">#REF!</definedName>
    <definedName name="A2158987A_Latest">#REF!</definedName>
    <definedName name="A2158988C" localSheetId="15">#REF!,#REF!</definedName>
    <definedName name="A2158988C" localSheetId="1">#REF!,#REF!</definedName>
    <definedName name="A2158988C" localSheetId="13">#REF!,#REF!</definedName>
    <definedName name="A2158988C" localSheetId="14">#REF!,#REF!</definedName>
    <definedName name="A2158988C" localSheetId="2">#REF!,#REF!</definedName>
    <definedName name="A2158988C" localSheetId="3">#REF!,#REF!</definedName>
    <definedName name="A2158988C" localSheetId="4">#REF!,#REF!</definedName>
    <definedName name="A2158988C" localSheetId="7">#REF!,#REF!</definedName>
    <definedName name="A2158988C">#REF!,#REF!</definedName>
    <definedName name="A2158988C_Data" localSheetId="15">#REF!</definedName>
    <definedName name="A2158988C_Data" localSheetId="1">#REF!</definedName>
    <definedName name="A2158988C_Data" localSheetId="13">#REF!</definedName>
    <definedName name="A2158988C_Data" localSheetId="14">#REF!</definedName>
    <definedName name="A2158988C_Data" localSheetId="2">#REF!</definedName>
    <definedName name="A2158988C_Data" localSheetId="3">#REF!</definedName>
    <definedName name="A2158988C_Data" localSheetId="4">#REF!</definedName>
    <definedName name="A2158988C_Data" localSheetId="7">#REF!</definedName>
    <definedName name="A2158988C_Data">#REF!</definedName>
    <definedName name="A2158988C_Latest" localSheetId="15">#REF!</definedName>
    <definedName name="A2158988C_Latest" localSheetId="1">#REF!</definedName>
    <definedName name="A2158988C_Latest" localSheetId="13">#REF!</definedName>
    <definedName name="A2158988C_Latest" localSheetId="14">#REF!</definedName>
    <definedName name="A2158988C_Latest" localSheetId="2">#REF!</definedName>
    <definedName name="A2158988C_Latest" localSheetId="3">#REF!</definedName>
    <definedName name="A2158988C_Latest" localSheetId="4">#REF!</definedName>
    <definedName name="A2158988C_Latest" localSheetId="7">#REF!</definedName>
    <definedName name="A2158988C_Latest">#REF!</definedName>
    <definedName name="A2158989F" localSheetId="15">#REF!,#REF!</definedName>
    <definedName name="A2158989F" localSheetId="1">#REF!,#REF!</definedName>
    <definedName name="A2158989F" localSheetId="13">#REF!,#REF!</definedName>
    <definedName name="A2158989F" localSheetId="14">#REF!,#REF!</definedName>
    <definedName name="A2158989F" localSheetId="2">#REF!,#REF!</definedName>
    <definedName name="A2158989F" localSheetId="3">#REF!,#REF!</definedName>
    <definedName name="A2158989F" localSheetId="4">#REF!,#REF!</definedName>
    <definedName name="A2158989F" localSheetId="7">#REF!,#REF!</definedName>
    <definedName name="A2158989F">#REF!,#REF!</definedName>
    <definedName name="A2158989F_Data" localSheetId="15">#REF!</definedName>
    <definedName name="A2158989F_Data" localSheetId="1">#REF!</definedName>
    <definedName name="A2158989F_Data" localSheetId="13">#REF!</definedName>
    <definedName name="A2158989F_Data" localSheetId="14">#REF!</definedName>
    <definedName name="A2158989F_Data" localSheetId="2">#REF!</definedName>
    <definedName name="A2158989F_Data" localSheetId="3">#REF!</definedName>
    <definedName name="A2158989F_Data" localSheetId="4">#REF!</definedName>
    <definedName name="A2158989F_Data" localSheetId="7">#REF!</definedName>
    <definedName name="A2158989F_Data">#REF!</definedName>
    <definedName name="A2158989F_Latest" localSheetId="15">#REF!</definedName>
    <definedName name="A2158989F_Latest" localSheetId="1">#REF!</definedName>
    <definedName name="A2158989F_Latest" localSheetId="13">#REF!</definedName>
    <definedName name="A2158989F_Latest" localSheetId="14">#REF!</definedName>
    <definedName name="A2158989F_Latest" localSheetId="2">#REF!</definedName>
    <definedName name="A2158989F_Latest" localSheetId="3">#REF!</definedName>
    <definedName name="A2158989F_Latest" localSheetId="4">#REF!</definedName>
    <definedName name="A2158989F_Latest" localSheetId="7">#REF!</definedName>
    <definedName name="A2158989F_Latest">#REF!</definedName>
    <definedName name="A2158990R" localSheetId="15">#REF!,#REF!</definedName>
    <definedName name="A2158990R" localSheetId="1">#REF!,#REF!</definedName>
    <definedName name="A2158990R" localSheetId="13">#REF!,#REF!</definedName>
    <definedName name="A2158990R" localSheetId="14">#REF!,#REF!</definedName>
    <definedName name="A2158990R" localSheetId="2">#REF!,#REF!</definedName>
    <definedName name="A2158990R" localSheetId="3">#REF!,#REF!</definedName>
    <definedName name="A2158990R" localSheetId="4">#REF!,#REF!</definedName>
    <definedName name="A2158990R" localSheetId="7">#REF!,#REF!</definedName>
    <definedName name="A2158990R">#REF!,#REF!</definedName>
    <definedName name="A2158990R_Data" localSheetId="15">#REF!</definedName>
    <definedName name="A2158990R_Data" localSheetId="1">#REF!</definedName>
    <definedName name="A2158990R_Data" localSheetId="13">#REF!</definedName>
    <definedName name="A2158990R_Data" localSheetId="14">#REF!</definedName>
    <definedName name="A2158990R_Data" localSheetId="2">#REF!</definedName>
    <definedName name="A2158990R_Data" localSheetId="3">#REF!</definedName>
    <definedName name="A2158990R_Data" localSheetId="4">#REF!</definedName>
    <definedName name="A2158990R_Data" localSheetId="7">#REF!</definedName>
    <definedName name="A2158990R_Data">#REF!</definedName>
    <definedName name="A2158990R_Latest" localSheetId="15">#REF!</definedName>
    <definedName name="A2158990R_Latest" localSheetId="1">#REF!</definedName>
    <definedName name="A2158990R_Latest" localSheetId="13">#REF!</definedName>
    <definedName name="A2158990R_Latest" localSheetId="14">#REF!</definedName>
    <definedName name="A2158990R_Latest" localSheetId="2">#REF!</definedName>
    <definedName name="A2158990R_Latest" localSheetId="3">#REF!</definedName>
    <definedName name="A2158990R_Latest" localSheetId="4">#REF!</definedName>
    <definedName name="A2158990R_Latest" localSheetId="7">#REF!</definedName>
    <definedName name="A2158990R_Latest">#REF!</definedName>
    <definedName name="A2158991T" localSheetId="15">#REF!,#REF!</definedName>
    <definedName name="A2158991T" localSheetId="1">#REF!,#REF!</definedName>
    <definedName name="A2158991T" localSheetId="13">#REF!,#REF!</definedName>
    <definedName name="A2158991T" localSheetId="14">#REF!,#REF!</definedName>
    <definedName name="A2158991T" localSheetId="2">#REF!,#REF!</definedName>
    <definedName name="A2158991T" localSheetId="3">#REF!,#REF!</definedName>
    <definedName name="A2158991T" localSheetId="4">#REF!,#REF!</definedName>
    <definedName name="A2158991T" localSheetId="7">#REF!,#REF!</definedName>
    <definedName name="A2158991T">#REF!,#REF!</definedName>
    <definedName name="A2158991T_Data" localSheetId="15">#REF!</definedName>
    <definedName name="A2158991T_Data" localSheetId="1">#REF!</definedName>
    <definedName name="A2158991T_Data" localSheetId="13">#REF!</definedName>
    <definedName name="A2158991T_Data" localSheetId="14">#REF!</definedName>
    <definedName name="A2158991T_Data" localSheetId="2">#REF!</definedName>
    <definedName name="A2158991T_Data" localSheetId="3">#REF!</definedName>
    <definedName name="A2158991T_Data" localSheetId="4">#REF!</definedName>
    <definedName name="A2158991T_Data" localSheetId="7">#REF!</definedName>
    <definedName name="A2158991T_Data">#REF!</definedName>
    <definedName name="A2158991T_Latest" localSheetId="15">#REF!</definedName>
    <definedName name="A2158991T_Latest" localSheetId="1">#REF!</definedName>
    <definedName name="A2158991T_Latest" localSheetId="13">#REF!</definedName>
    <definedName name="A2158991T_Latest" localSheetId="14">#REF!</definedName>
    <definedName name="A2158991T_Latest" localSheetId="2">#REF!</definedName>
    <definedName name="A2158991T_Latest" localSheetId="3">#REF!</definedName>
    <definedName name="A2158991T_Latest" localSheetId="4">#REF!</definedName>
    <definedName name="A2158991T_Latest" localSheetId="7">#REF!</definedName>
    <definedName name="A2158991T_Latest">#REF!</definedName>
    <definedName name="A2158992V" localSheetId="15">#REF!,#REF!</definedName>
    <definedName name="A2158992V" localSheetId="1">#REF!,#REF!</definedName>
    <definedName name="A2158992V" localSheetId="13">#REF!,#REF!</definedName>
    <definedName name="A2158992V" localSheetId="14">#REF!,#REF!</definedName>
    <definedName name="A2158992V" localSheetId="2">#REF!,#REF!</definedName>
    <definedName name="A2158992V" localSheetId="3">#REF!,#REF!</definedName>
    <definedName name="A2158992V" localSheetId="4">#REF!,#REF!</definedName>
    <definedName name="A2158992V" localSheetId="7">#REF!,#REF!</definedName>
    <definedName name="A2158992V">#REF!,#REF!</definedName>
    <definedName name="A2158992V_Data" localSheetId="15">#REF!</definedName>
    <definedName name="A2158992V_Data" localSheetId="1">#REF!</definedName>
    <definedName name="A2158992V_Data" localSheetId="13">#REF!</definedName>
    <definedName name="A2158992V_Data" localSheetId="14">#REF!</definedName>
    <definedName name="A2158992V_Data" localSheetId="2">#REF!</definedName>
    <definedName name="A2158992V_Data" localSheetId="3">#REF!</definedName>
    <definedName name="A2158992V_Data" localSheetId="4">#REF!</definedName>
    <definedName name="A2158992V_Data" localSheetId="7">#REF!</definedName>
    <definedName name="A2158992V_Data">#REF!</definedName>
    <definedName name="A2158992V_Latest" localSheetId="15">#REF!</definedName>
    <definedName name="A2158992V_Latest" localSheetId="1">#REF!</definedName>
    <definedName name="A2158992V_Latest" localSheetId="13">#REF!</definedName>
    <definedName name="A2158992V_Latest" localSheetId="14">#REF!</definedName>
    <definedName name="A2158992V_Latest" localSheetId="2">#REF!</definedName>
    <definedName name="A2158992V_Latest" localSheetId="3">#REF!</definedName>
    <definedName name="A2158992V_Latest" localSheetId="4">#REF!</definedName>
    <definedName name="A2158992V_Latest" localSheetId="7">#REF!</definedName>
    <definedName name="A2158992V_Latest">#REF!</definedName>
    <definedName name="A2158993W" localSheetId="15">#REF!,#REF!</definedName>
    <definedName name="A2158993W" localSheetId="1">#REF!,#REF!</definedName>
    <definedName name="A2158993W" localSheetId="13">#REF!,#REF!</definedName>
    <definedName name="A2158993W" localSheetId="14">#REF!,#REF!</definedName>
    <definedName name="A2158993W" localSheetId="2">#REF!,#REF!</definedName>
    <definedName name="A2158993W" localSheetId="3">#REF!,#REF!</definedName>
    <definedName name="A2158993W" localSheetId="4">#REF!,#REF!</definedName>
    <definedName name="A2158993W" localSheetId="7">#REF!,#REF!</definedName>
    <definedName name="A2158993W">#REF!,#REF!</definedName>
    <definedName name="A2158993W_Data" localSheetId="15">#REF!</definedName>
    <definedName name="A2158993W_Data" localSheetId="1">#REF!</definedName>
    <definedName name="A2158993W_Data" localSheetId="13">#REF!</definedName>
    <definedName name="A2158993W_Data" localSheetId="14">#REF!</definedName>
    <definedName name="A2158993W_Data" localSheetId="2">#REF!</definedName>
    <definedName name="A2158993W_Data" localSheetId="3">#REF!</definedName>
    <definedName name="A2158993W_Data" localSheetId="4">#REF!</definedName>
    <definedName name="A2158993W_Data" localSheetId="7">#REF!</definedName>
    <definedName name="A2158993W_Data">#REF!</definedName>
    <definedName name="A2158993W_Latest" localSheetId="15">#REF!</definedName>
    <definedName name="A2158993W_Latest" localSheetId="1">#REF!</definedName>
    <definedName name="A2158993W_Latest" localSheetId="13">#REF!</definedName>
    <definedName name="A2158993W_Latest" localSheetId="14">#REF!</definedName>
    <definedName name="A2158993W_Latest" localSheetId="2">#REF!</definedName>
    <definedName name="A2158993W_Latest" localSheetId="3">#REF!</definedName>
    <definedName name="A2158993W_Latest" localSheetId="4">#REF!</definedName>
    <definedName name="A2158993W_Latest" localSheetId="7">#REF!</definedName>
    <definedName name="A2158993W_Latest">#REF!</definedName>
    <definedName name="A2158994X" localSheetId="15">#REF!,#REF!</definedName>
    <definedName name="A2158994X" localSheetId="1">#REF!,#REF!</definedName>
    <definedName name="A2158994X" localSheetId="13">#REF!,#REF!</definedName>
    <definedName name="A2158994X" localSheetId="14">#REF!,#REF!</definedName>
    <definedName name="A2158994X" localSheetId="2">#REF!,#REF!</definedName>
    <definedName name="A2158994X" localSheetId="3">#REF!,#REF!</definedName>
    <definedName name="A2158994X" localSheetId="4">#REF!,#REF!</definedName>
    <definedName name="A2158994X" localSheetId="7">#REF!,#REF!</definedName>
    <definedName name="A2158994X">#REF!,#REF!</definedName>
    <definedName name="A2158994X_Data" localSheetId="15">#REF!</definedName>
    <definedName name="A2158994X_Data" localSheetId="1">#REF!</definedName>
    <definedName name="A2158994X_Data" localSheetId="13">#REF!</definedName>
    <definedName name="A2158994X_Data" localSheetId="14">#REF!</definedName>
    <definedName name="A2158994X_Data" localSheetId="2">#REF!</definedName>
    <definedName name="A2158994X_Data" localSheetId="3">#REF!</definedName>
    <definedName name="A2158994X_Data" localSheetId="4">#REF!</definedName>
    <definedName name="A2158994X_Data" localSheetId="7">#REF!</definedName>
    <definedName name="A2158994X_Data">#REF!</definedName>
    <definedName name="A2158994X_Latest" localSheetId="15">#REF!</definedName>
    <definedName name="A2158994X_Latest" localSheetId="1">#REF!</definedName>
    <definedName name="A2158994X_Latest" localSheetId="13">#REF!</definedName>
    <definedName name="A2158994X_Latest" localSheetId="14">#REF!</definedName>
    <definedName name="A2158994X_Latest" localSheetId="2">#REF!</definedName>
    <definedName name="A2158994X_Latest" localSheetId="3">#REF!</definedName>
    <definedName name="A2158994X_Latest" localSheetId="4">#REF!</definedName>
    <definedName name="A2158994X_Latest" localSheetId="7">#REF!</definedName>
    <definedName name="A2158994X_Latest">#REF!</definedName>
    <definedName name="A2158995A" localSheetId="15">#REF!,#REF!</definedName>
    <definedName name="A2158995A" localSheetId="1">#REF!,#REF!</definedName>
    <definedName name="A2158995A" localSheetId="13">#REF!,#REF!</definedName>
    <definedName name="A2158995A" localSheetId="14">#REF!,#REF!</definedName>
    <definedName name="A2158995A" localSheetId="2">#REF!,#REF!</definedName>
    <definedName name="A2158995A" localSheetId="3">#REF!,#REF!</definedName>
    <definedName name="A2158995A" localSheetId="4">#REF!,#REF!</definedName>
    <definedName name="A2158995A" localSheetId="7">#REF!,#REF!</definedName>
    <definedName name="A2158995A">#REF!,#REF!</definedName>
    <definedName name="A2158995A_Data" localSheetId="15">#REF!</definedName>
    <definedName name="A2158995A_Data" localSheetId="1">#REF!</definedName>
    <definedName name="A2158995A_Data" localSheetId="13">#REF!</definedName>
    <definedName name="A2158995A_Data" localSheetId="14">#REF!</definedName>
    <definedName name="A2158995A_Data" localSheetId="2">#REF!</definedName>
    <definedName name="A2158995A_Data" localSheetId="3">#REF!</definedName>
    <definedName name="A2158995A_Data" localSheetId="4">#REF!</definedName>
    <definedName name="A2158995A_Data" localSheetId="7">#REF!</definedName>
    <definedName name="A2158995A_Data">#REF!</definedName>
    <definedName name="A2158995A_Latest" localSheetId="15">#REF!</definedName>
    <definedName name="A2158995A_Latest" localSheetId="1">#REF!</definedName>
    <definedName name="A2158995A_Latest" localSheetId="13">#REF!</definedName>
    <definedName name="A2158995A_Latest" localSheetId="14">#REF!</definedName>
    <definedName name="A2158995A_Latest" localSheetId="2">#REF!</definedName>
    <definedName name="A2158995A_Latest" localSheetId="3">#REF!</definedName>
    <definedName name="A2158995A_Latest" localSheetId="4">#REF!</definedName>
    <definedName name="A2158995A_Latest" localSheetId="7">#REF!</definedName>
    <definedName name="A2158995A_Latest">#REF!</definedName>
    <definedName name="A2158996C" localSheetId="15">#REF!,#REF!</definedName>
    <definedName name="A2158996C" localSheetId="1">#REF!,#REF!</definedName>
    <definedName name="A2158996C" localSheetId="13">#REF!,#REF!</definedName>
    <definedName name="A2158996C" localSheetId="14">#REF!,#REF!</definedName>
    <definedName name="A2158996C" localSheetId="2">#REF!,#REF!</definedName>
    <definedName name="A2158996C" localSheetId="3">#REF!,#REF!</definedName>
    <definedName name="A2158996C" localSheetId="4">#REF!,#REF!</definedName>
    <definedName name="A2158996C" localSheetId="7">#REF!,#REF!</definedName>
    <definedName name="A2158996C">#REF!,#REF!</definedName>
    <definedName name="A2158996C_Data" localSheetId="15">#REF!</definedName>
    <definedName name="A2158996C_Data" localSheetId="1">#REF!</definedName>
    <definedName name="A2158996C_Data" localSheetId="13">#REF!</definedName>
    <definedName name="A2158996C_Data" localSheetId="14">#REF!</definedName>
    <definedName name="A2158996C_Data" localSheetId="2">#REF!</definedName>
    <definedName name="A2158996C_Data" localSheetId="3">#REF!</definedName>
    <definedName name="A2158996C_Data" localSheetId="4">#REF!</definedName>
    <definedName name="A2158996C_Data" localSheetId="7">#REF!</definedName>
    <definedName name="A2158996C_Data">#REF!</definedName>
    <definedName name="A2158996C_Latest" localSheetId="15">#REF!</definedName>
    <definedName name="A2158996C_Latest" localSheetId="1">#REF!</definedName>
    <definedName name="A2158996C_Latest" localSheetId="13">#REF!</definedName>
    <definedName name="A2158996C_Latest" localSheetId="14">#REF!</definedName>
    <definedName name="A2158996C_Latest" localSheetId="2">#REF!</definedName>
    <definedName name="A2158996C_Latest" localSheetId="3">#REF!</definedName>
    <definedName name="A2158996C_Latest" localSheetId="4">#REF!</definedName>
    <definedName name="A2158996C_Latest" localSheetId="7">#REF!</definedName>
    <definedName name="A2158996C_Latest">#REF!</definedName>
    <definedName name="A2158997F" localSheetId="15">#REF!,#REF!</definedName>
    <definedName name="A2158997F" localSheetId="1">#REF!,#REF!</definedName>
    <definedName name="A2158997F" localSheetId="13">#REF!,#REF!</definedName>
    <definedName name="A2158997F" localSheetId="14">#REF!,#REF!</definedName>
    <definedName name="A2158997F" localSheetId="2">#REF!,#REF!</definedName>
    <definedName name="A2158997F" localSheetId="3">#REF!,#REF!</definedName>
    <definedName name="A2158997F" localSheetId="4">#REF!,#REF!</definedName>
    <definedName name="A2158997F" localSheetId="7">#REF!,#REF!</definedName>
    <definedName name="A2158997F">#REF!,#REF!</definedName>
    <definedName name="A2158997F_Data" localSheetId="15">#REF!</definedName>
    <definedName name="A2158997F_Data" localSheetId="1">#REF!</definedName>
    <definedName name="A2158997F_Data" localSheetId="13">#REF!</definedName>
    <definedName name="A2158997F_Data" localSheetId="14">#REF!</definedName>
    <definedName name="A2158997F_Data" localSheetId="2">#REF!</definedName>
    <definedName name="A2158997F_Data" localSheetId="3">#REF!</definedName>
    <definedName name="A2158997F_Data" localSheetId="4">#REF!</definedName>
    <definedName name="A2158997F_Data" localSheetId="7">#REF!</definedName>
    <definedName name="A2158997F_Data">#REF!</definedName>
    <definedName name="A2158997F_Latest" localSheetId="15">#REF!</definedName>
    <definedName name="A2158997F_Latest" localSheetId="1">#REF!</definedName>
    <definedName name="A2158997F_Latest" localSheetId="13">#REF!</definedName>
    <definedName name="A2158997F_Latest" localSheetId="14">#REF!</definedName>
    <definedName name="A2158997F_Latest" localSheetId="2">#REF!</definedName>
    <definedName name="A2158997F_Latest" localSheetId="3">#REF!</definedName>
    <definedName name="A2158997F_Latest" localSheetId="4">#REF!</definedName>
    <definedName name="A2158997F_Latest" localSheetId="7">#REF!</definedName>
    <definedName name="A2158997F_Latest">#REF!</definedName>
    <definedName name="A2158998J" localSheetId="15">#REF!,#REF!</definedName>
    <definedName name="A2158998J" localSheetId="1">#REF!,#REF!</definedName>
    <definedName name="A2158998J" localSheetId="13">#REF!,#REF!</definedName>
    <definedName name="A2158998J" localSheetId="14">#REF!,#REF!</definedName>
    <definedName name="A2158998J" localSheetId="2">#REF!,#REF!</definedName>
    <definedName name="A2158998J" localSheetId="3">#REF!,#REF!</definedName>
    <definedName name="A2158998J" localSheetId="4">#REF!,#REF!</definedName>
    <definedName name="A2158998J" localSheetId="7">#REF!,#REF!</definedName>
    <definedName name="A2158998J">#REF!,#REF!</definedName>
    <definedName name="A2158998J_Data" localSheetId="15">#REF!</definedName>
    <definedName name="A2158998J_Data" localSheetId="1">#REF!</definedName>
    <definedName name="A2158998J_Data" localSheetId="13">#REF!</definedName>
    <definedName name="A2158998J_Data" localSheetId="14">#REF!</definedName>
    <definedName name="A2158998J_Data" localSheetId="2">#REF!</definedName>
    <definedName name="A2158998J_Data" localSheetId="3">#REF!</definedName>
    <definedName name="A2158998J_Data" localSheetId="4">#REF!</definedName>
    <definedName name="A2158998J_Data" localSheetId="7">#REF!</definedName>
    <definedName name="A2158998J_Data">#REF!</definedName>
    <definedName name="A2158998J_Latest" localSheetId="15">#REF!</definedName>
    <definedName name="A2158998J_Latest" localSheetId="1">#REF!</definedName>
    <definedName name="A2158998J_Latest" localSheetId="13">#REF!</definedName>
    <definedName name="A2158998J_Latest" localSheetId="14">#REF!</definedName>
    <definedName name="A2158998J_Latest" localSheetId="2">#REF!</definedName>
    <definedName name="A2158998J_Latest" localSheetId="3">#REF!</definedName>
    <definedName name="A2158998J_Latest" localSheetId="4">#REF!</definedName>
    <definedName name="A2158998J_Latest" localSheetId="7">#REF!</definedName>
    <definedName name="A2158998J_Latest">#REF!</definedName>
    <definedName name="A2158999K" localSheetId="15">#REF!,#REF!</definedName>
    <definedName name="A2158999K" localSheetId="1">#REF!,#REF!</definedName>
    <definedName name="A2158999K" localSheetId="13">#REF!,#REF!</definedName>
    <definedName name="A2158999K" localSheetId="14">#REF!,#REF!</definedName>
    <definedName name="A2158999K" localSheetId="2">#REF!,#REF!</definedName>
    <definedName name="A2158999K" localSheetId="3">#REF!,#REF!</definedName>
    <definedName name="A2158999K" localSheetId="4">#REF!,#REF!</definedName>
    <definedName name="A2158999K" localSheetId="7">#REF!,#REF!</definedName>
    <definedName name="A2158999K">#REF!,#REF!</definedName>
    <definedName name="A2158999K_Data" localSheetId="15">#REF!</definedName>
    <definedName name="A2158999K_Data" localSheetId="1">#REF!</definedName>
    <definedName name="A2158999K_Data" localSheetId="13">#REF!</definedName>
    <definedName name="A2158999K_Data" localSheetId="14">#REF!</definedName>
    <definedName name="A2158999K_Data" localSheetId="2">#REF!</definedName>
    <definedName name="A2158999K_Data" localSheetId="3">#REF!</definedName>
    <definedName name="A2158999K_Data" localSheetId="4">#REF!</definedName>
    <definedName name="A2158999K_Data" localSheetId="7">#REF!</definedName>
    <definedName name="A2158999K_Data">#REF!</definedName>
    <definedName name="A2158999K_Latest" localSheetId="15">#REF!</definedName>
    <definedName name="A2158999K_Latest" localSheetId="1">#REF!</definedName>
    <definedName name="A2158999K_Latest" localSheetId="13">#REF!</definedName>
    <definedName name="A2158999K_Latest" localSheetId="14">#REF!</definedName>
    <definedName name="A2158999K_Latest" localSheetId="2">#REF!</definedName>
    <definedName name="A2158999K_Latest" localSheetId="3">#REF!</definedName>
    <definedName name="A2158999K_Latest" localSheetId="4">#REF!</definedName>
    <definedName name="A2158999K_Latest" localSheetId="7">#REF!</definedName>
    <definedName name="A2158999K_Latest">#REF!</definedName>
    <definedName name="A2159000K" localSheetId="15">#REF!,#REF!</definedName>
    <definedName name="A2159000K" localSheetId="1">#REF!,#REF!</definedName>
    <definedName name="A2159000K" localSheetId="13">#REF!,#REF!</definedName>
    <definedName name="A2159000K" localSheetId="14">#REF!,#REF!</definedName>
    <definedName name="A2159000K" localSheetId="2">#REF!,#REF!</definedName>
    <definedName name="A2159000K" localSheetId="3">#REF!,#REF!</definedName>
    <definedName name="A2159000K" localSheetId="4">#REF!,#REF!</definedName>
    <definedName name="A2159000K" localSheetId="7">#REF!,#REF!</definedName>
    <definedName name="A2159000K">#REF!,#REF!</definedName>
    <definedName name="A2159000K_Data" localSheetId="15">#REF!</definedName>
    <definedName name="A2159000K_Data" localSheetId="1">#REF!</definedName>
    <definedName name="A2159000K_Data" localSheetId="13">#REF!</definedName>
    <definedName name="A2159000K_Data" localSheetId="14">#REF!</definedName>
    <definedName name="A2159000K_Data" localSheetId="2">#REF!</definedName>
    <definedName name="A2159000K_Data" localSheetId="3">#REF!</definedName>
    <definedName name="A2159000K_Data" localSheetId="4">#REF!</definedName>
    <definedName name="A2159000K_Data" localSheetId="7">#REF!</definedName>
    <definedName name="A2159000K_Data">#REF!</definedName>
    <definedName name="A2159000K_Latest" localSheetId="15">#REF!</definedName>
    <definedName name="A2159000K_Latest" localSheetId="1">#REF!</definedName>
    <definedName name="A2159000K_Latest" localSheetId="13">#REF!</definedName>
    <definedName name="A2159000K_Latest" localSheetId="14">#REF!</definedName>
    <definedName name="A2159000K_Latest" localSheetId="2">#REF!</definedName>
    <definedName name="A2159000K_Latest" localSheetId="3">#REF!</definedName>
    <definedName name="A2159000K_Latest" localSheetId="4">#REF!</definedName>
    <definedName name="A2159000K_Latest" localSheetId="7">#REF!</definedName>
    <definedName name="A2159000K_Latest">#REF!</definedName>
    <definedName name="A2159001L" localSheetId="15">#REF!,#REF!</definedName>
    <definedName name="A2159001L" localSheetId="1">#REF!,#REF!</definedName>
    <definedName name="A2159001L" localSheetId="13">#REF!,#REF!</definedName>
    <definedName name="A2159001L" localSheetId="14">#REF!,#REF!</definedName>
    <definedName name="A2159001L" localSheetId="2">#REF!,#REF!</definedName>
    <definedName name="A2159001L" localSheetId="3">#REF!,#REF!</definedName>
    <definedName name="A2159001L" localSheetId="4">#REF!,#REF!</definedName>
    <definedName name="A2159001L" localSheetId="7">#REF!,#REF!</definedName>
    <definedName name="A2159001L">#REF!,#REF!</definedName>
    <definedName name="A2159001L_Data" localSheetId="15">#REF!</definedName>
    <definedName name="A2159001L_Data" localSheetId="1">#REF!</definedName>
    <definedName name="A2159001L_Data" localSheetId="13">#REF!</definedName>
    <definedName name="A2159001L_Data" localSheetId="14">#REF!</definedName>
    <definedName name="A2159001L_Data" localSheetId="2">#REF!</definedName>
    <definedName name="A2159001L_Data" localSheetId="3">#REF!</definedName>
    <definedName name="A2159001L_Data" localSheetId="4">#REF!</definedName>
    <definedName name="A2159001L_Data" localSheetId="7">#REF!</definedName>
    <definedName name="A2159001L_Data">#REF!</definedName>
    <definedName name="A2159001L_Latest" localSheetId="15">#REF!</definedName>
    <definedName name="A2159001L_Latest" localSheetId="1">#REF!</definedName>
    <definedName name="A2159001L_Latest" localSheetId="13">#REF!</definedName>
    <definedName name="A2159001L_Latest" localSheetId="14">#REF!</definedName>
    <definedName name="A2159001L_Latest" localSheetId="2">#REF!</definedName>
    <definedName name="A2159001L_Latest" localSheetId="3">#REF!</definedName>
    <definedName name="A2159001L_Latest" localSheetId="4">#REF!</definedName>
    <definedName name="A2159001L_Latest" localSheetId="7">#REF!</definedName>
    <definedName name="A2159001L_Latest">#REF!</definedName>
    <definedName name="A2159002R" localSheetId="15">#REF!,#REF!</definedName>
    <definedName name="A2159002R" localSheetId="1">#REF!,#REF!</definedName>
    <definedName name="A2159002R" localSheetId="13">#REF!,#REF!</definedName>
    <definedName name="A2159002R" localSheetId="14">#REF!,#REF!</definedName>
    <definedName name="A2159002R" localSheetId="2">#REF!,#REF!</definedName>
    <definedName name="A2159002R" localSheetId="3">#REF!,#REF!</definedName>
    <definedName name="A2159002R" localSheetId="4">#REF!,#REF!</definedName>
    <definedName name="A2159002R" localSheetId="7">#REF!,#REF!</definedName>
    <definedName name="A2159002R">#REF!,#REF!</definedName>
    <definedName name="A2159002R_Data" localSheetId="15">#REF!</definedName>
    <definedName name="A2159002R_Data" localSheetId="1">#REF!</definedName>
    <definedName name="A2159002R_Data" localSheetId="13">#REF!</definedName>
    <definedName name="A2159002R_Data" localSheetId="14">#REF!</definedName>
    <definedName name="A2159002R_Data" localSheetId="2">#REF!</definedName>
    <definedName name="A2159002R_Data" localSheetId="3">#REF!</definedName>
    <definedName name="A2159002R_Data" localSheetId="4">#REF!</definedName>
    <definedName name="A2159002R_Data" localSheetId="7">#REF!</definedName>
    <definedName name="A2159002R_Data">#REF!</definedName>
    <definedName name="A2159002R_Latest" localSheetId="15">#REF!</definedName>
    <definedName name="A2159002R_Latest" localSheetId="1">#REF!</definedName>
    <definedName name="A2159002R_Latest" localSheetId="13">#REF!</definedName>
    <definedName name="A2159002R_Latest" localSheetId="14">#REF!</definedName>
    <definedName name="A2159002R_Latest" localSheetId="2">#REF!</definedName>
    <definedName name="A2159002R_Latest" localSheetId="3">#REF!</definedName>
    <definedName name="A2159002R_Latest" localSheetId="4">#REF!</definedName>
    <definedName name="A2159002R_Latest" localSheetId="7">#REF!</definedName>
    <definedName name="A2159002R_Latest">#REF!</definedName>
    <definedName name="A2159003T" localSheetId="15">#REF!,#REF!</definedName>
    <definedName name="A2159003T" localSheetId="1">#REF!,#REF!</definedName>
    <definedName name="A2159003T" localSheetId="13">#REF!,#REF!</definedName>
    <definedName name="A2159003T" localSheetId="14">#REF!,#REF!</definedName>
    <definedName name="A2159003T" localSheetId="2">#REF!,#REF!</definedName>
    <definedName name="A2159003T" localSheetId="3">#REF!,#REF!</definedName>
    <definedName name="A2159003T" localSheetId="4">#REF!,#REF!</definedName>
    <definedName name="A2159003T" localSheetId="7">#REF!,#REF!</definedName>
    <definedName name="A2159003T">#REF!,#REF!</definedName>
    <definedName name="A2159003T_Data" localSheetId="15">#REF!</definedName>
    <definedName name="A2159003T_Data" localSheetId="1">#REF!</definedName>
    <definedName name="A2159003T_Data" localSheetId="13">#REF!</definedName>
    <definedName name="A2159003T_Data" localSheetId="14">#REF!</definedName>
    <definedName name="A2159003T_Data" localSheetId="2">#REF!</definedName>
    <definedName name="A2159003T_Data" localSheetId="3">#REF!</definedName>
    <definedName name="A2159003T_Data" localSheetId="4">#REF!</definedName>
    <definedName name="A2159003T_Data" localSheetId="7">#REF!</definedName>
    <definedName name="A2159003T_Data">#REF!</definedName>
    <definedName name="A2159003T_Latest" localSheetId="15">#REF!</definedName>
    <definedName name="A2159003T_Latest" localSheetId="1">#REF!</definedName>
    <definedName name="A2159003T_Latest" localSheetId="13">#REF!</definedName>
    <definedName name="A2159003T_Latest" localSheetId="14">#REF!</definedName>
    <definedName name="A2159003T_Latest" localSheetId="2">#REF!</definedName>
    <definedName name="A2159003T_Latest" localSheetId="3">#REF!</definedName>
    <definedName name="A2159003T_Latest" localSheetId="4">#REF!</definedName>
    <definedName name="A2159003T_Latest" localSheetId="7">#REF!</definedName>
    <definedName name="A2159003T_Latest">#REF!</definedName>
    <definedName name="A2159004V" localSheetId="15">#REF!,#REF!</definedName>
    <definedName name="A2159004V" localSheetId="1">#REF!,#REF!</definedName>
    <definedName name="A2159004V" localSheetId="13">#REF!,#REF!</definedName>
    <definedName name="A2159004V" localSheetId="14">#REF!,#REF!</definedName>
    <definedName name="A2159004V" localSheetId="2">#REF!,#REF!</definedName>
    <definedName name="A2159004V" localSheetId="3">#REF!,#REF!</definedName>
    <definedName name="A2159004V" localSheetId="4">#REF!,#REF!</definedName>
    <definedName name="A2159004V" localSheetId="7">#REF!,#REF!</definedName>
    <definedName name="A2159004V">#REF!,#REF!</definedName>
    <definedName name="A2159004V_Data" localSheetId="15">#REF!</definedName>
    <definedName name="A2159004V_Data" localSheetId="1">#REF!</definedName>
    <definedName name="A2159004V_Data" localSheetId="13">#REF!</definedName>
    <definedName name="A2159004V_Data" localSheetId="14">#REF!</definedName>
    <definedName name="A2159004V_Data" localSheetId="2">#REF!</definedName>
    <definedName name="A2159004V_Data" localSheetId="3">#REF!</definedName>
    <definedName name="A2159004V_Data" localSheetId="4">#REF!</definedName>
    <definedName name="A2159004V_Data" localSheetId="7">#REF!</definedName>
    <definedName name="A2159004V_Data">#REF!</definedName>
    <definedName name="A2159004V_Latest" localSheetId="15">#REF!</definedName>
    <definedName name="A2159004V_Latest" localSheetId="1">#REF!</definedName>
    <definedName name="A2159004V_Latest" localSheetId="13">#REF!</definedName>
    <definedName name="A2159004V_Latest" localSheetId="14">#REF!</definedName>
    <definedName name="A2159004V_Latest" localSheetId="2">#REF!</definedName>
    <definedName name="A2159004V_Latest" localSheetId="3">#REF!</definedName>
    <definedName name="A2159004V_Latest" localSheetId="4">#REF!</definedName>
    <definedName name="A2159004V_Latest" localSheetId="7">#REF!</definedName>
    <definedName name="A2159004V_Latest">#REF!</definedName>
    <definedName name="A2159005W" localSheetId="15">#REF!,#REF!</definedName>
    <definedName name="A2159005W" localSheetId="1">#REF!,#REF!</definedName>
    <definedName name="A2159005W" localSheetId="13">#REF!,#REF!</definedName>
    <definedName name="A2159005W" localSheetId="14">#REF!,#REF!</definedName>
    <definedName name="A2159005W" localSheetId="2">#REF!,#REF!</definedName>
    <definedName name="A2159005W" localSheetId="3">#REF!,#REF!</definedName>
    <definedName name="A2159005W" localSheetId="4">#REF!,#REF!</definedName>
    <definedName name="A2159005W" localSheetId="7">#REF!,#REF!</definedName>
    <definedName name="A2159005W">#REF!,#REF!</definedName>
    <definedName name="A2159005W_Data" localSheetId="15">#REF!</definedName>
    <definedName name="A2159005W_Data" localSheetId="1">#REF!</definedName>
    <definedName name="A2159005W_Data" localSheetId="13">#REF!</definedName>
    <definedName name="A2159005W_Data" localSheetId="14">#REF!</definedName>
    <definedName name="A2159005W_Data" localSheetId="2">#REF!</definedName>
    <definedName name="A2159005W_Data" localSheetId="3">#REF!</definedName>
    <definedName name="A2159005W_Data" localSheetId="4">#REF!</definedName>
    <definedName name="A2159005W_Data" localSheetId="7">#REF!</definedName>
    <definedName name="A2159005W_Data">#REF!</definedName>
    <definedName name="A2159005W_Latest" localSheetId="15">#REF!</definedName>
    <definedName name="A2159005W_Latest" localSheetId="1">#REF!</definedName>
    <definedName name="A2159005W_Latest" localSheetId="13">#REF!</definedName>
    <definedName name="A2159005W_Latest" localSheetId="14">#REF!</definedName>
    <definedName name="A2159005W_Latest" localSheetId="2">#REF!</definedName>
    <definedName name="A2159005W_Latest" localSheetId="3">#REF!</definedName>
    <definedName name="A2159005W_Latest" localSheetId="4">#REF!</definedName>
    <definedName name="A2159005W_Latest" localSheetId="7">#REF!</definedName>
    <definedName name="A2159005W_Latest">#REF!</definedName>
    <definedName name="A2159006X" localSheetId="15">#REF!,#REF!</definedName>
    <definedName name="A2159006X" localSheetId="1">#REF!,#REF!</definedName>
    <definedName name="A2159006X" localSheetId="13">#REF!,#REF!</definedName>
    <definedName name="A2159006X" localSheetId="14">#REF!,#REF!</definedName>
    <definedName name="A2159006X" localSheetId="2">#REF!,#REF!</definedName>
    <definedName name="A2159006X" localSheetId="3">#REF!,#REF!</definedName>
    <definedName name="A2159006X" localSheetId="4">#REF!,#REF!</definedName>
    <definedName name="A2159006X" localSheetId="7">#REF!,#REF!</definedName>
    <definedName name="A2159006X">#REF!,#REF!</definedName>
    <definedName name="A2159006X_Data" localSheetId="15">#REF!</definedName>
    <definedName name="A2159006X_Data" localSheetId="1">#REF!</definedName>
    <definedName name="A2159006X_Data" localSheetId="13">#REF!</definedName>
    <definedName name="A2159006X_Data" localSheetId="14">#REF!</definedName>
    <definedName name="A2159006X_Data" localSheetId="2">#REF!</definedName>
    <definedName name="A2159006X_Data" localSheetId="3">#REF!</definedName>
    <definedName name="A2159006X_Data" localSheetId="4">#REF!</definedName>
    <definedName name="A2159006X_Data" localSheetId="7">#REF!</definedName>
    <definedName name="A2159006X_Data">#REF!</definedName>
    <definedName name="A2159006X_Latest" localSheetId="15">#REF!</definedName>
    <definedName name="A2159006X_Latest" localSheetId="1">#REF!</definedName>
    <definedName name="A2159006X_Latest" localSheetId="13">#REF!</definedName>
    <definedName name="A2159006X_Latest" localSheetId="14">#REF!</definedName>
    <definedName name="A2159006X_Latest" localSheetId="2">#REF!</definedName>
    <definedName name="A2159006X_Latest" localSheetId="3">#REF!</definedName>
    <definedName name="A2159006X_Latest" localSheetId="4">#REF!</definedName>
    <definedName name="A2159006X_Latest" localSheetId="7">#REF!</definedName>
    <definedName name="A2159006X_Latest">#REF!</definedName>
    <definedName name="A2159007A" localSheetId="15">#REF!,#REF!</definedName>
    <definedName name="A2159007A" localSheetId="1">#REF!,#REF!</definedName>
    <definedName name="A2159007A" localSheetId="13">#REF!,#REF!</definedName>
    <definedName name="A2159007A" localSheetId="14">#REF!,#REF!</definedName>
    <definedName name="A2159007A" localSheetId="2">#REF!,#REF!</definedName>
    <definedName name="A2159007A" localSheetId="3">#REF!,#REF!</definedName>
    <definedName name="A2159007A" localSheetId="4">#REF!,#REF!</definedName>
    <definedName name="A2159007A" localSheetId="7">#REF!,#REF!</definedName>
    <definedName name="A2159007A">#REF!,#REF!</definedName>
    <definedName name="A2159007A_Data" localSheetId="15">#REF!</definedName>
    <definedName name="A2159007A_Data" localSheetId="1">#REF!</definedName>
    <definedName name="A2159007A_Data" localSheetId="13">#REF!</definedName>
    <definedName name="A2159007A_Data" localSheetId="14">#REF!</definedName>
    <definedName name="A2159007A_Data" localSheetId="2">#REF!</definedName>
    <definedName name="A2159007A_Data" localSheetId="3">#REF!</definedName>
    <definedName name="A2159007A_Data" localSheetId="4">#REF!</definedName>
    <definedName name="A2159007A_Data" localSheetId="7">#REF!</definedName>
    <definedName name="A2159007A_Data">#REF!</definedName>
    <definedName name="A2159007A_Latest" localSheetId="15">#REF!</definedName>
    <definedName name="A2159007A_Latest" localSheetId="1">#REF!</definedName>
    <definedName name="A2159007A_Latest" localSheetId="13">#REF!</definedName>
    <definedName name="A2159007A_Latest" localSheetId="14">#REF!</definedName>
    <definedName name="A2159007A_Latest" localSheetId="2">#REF!</definedName>
    <definedName name="A2159007A_Latest" localSheetId="3">#REF!</definedName>
    <definedName name="A2159007A_Latest" localSheetId="4">#REF!</definedName>
    <definedName name="A2159007A_Latest" localSheetId="7">#REF!</definedName>
    <definedName name="A2159007A_Latest">#REF!</definedName>
    <definedName name="A2159008C" localSheetId="15">#REF!,#REF!</definedName>
    <definedName name="A2159008C" localSheetId="1">#REF!,#REF!</definedName>
    <definedName name="A2159008C" localSheetId="13">#REF!,#REF!</definedName>
    <definedName name="A2159008C" localSheetId="14">#REF!,#REF!</definedName>
    <definedName name="A2159008C" localSheetId="2">#REF!,#REF!</definedName>
    <definedName name="A2159008C" localSheetId="3">#REF!,#REF!</definedName>
    <definedName name="A2159008C" localSheetId="4">#REF!,#REF!</definedName>
    <definedName name="A2159008C" localSheetId="7">#REF!,#REF!</definedName>
    <definedName name="A2159008C">#REF!,#REF!</definedName>
    <definedName name="A2159008C_Data" localSheetId="15">#REF!</definedName>
    <definedName name="A2159008C_Data" localSheetId="1">#REF!</definedName>
    <definedName name="A2159008C_Data" localSheetId="13">#REF!</definedName>
    <definedName name="A2159008C_Data" localSheetId="14">#REF!</definedName>
    <definedName name="A2159008C_Data" localSheetId="2">#REF!</definedName>
    <definedName name="A2159008C_Data" localSheetId="3">#REF!</definedName>
    <definedName name="A2159008C_Data" localSheetId="4">#REF!</definedName>
    <definedName name="A2159008C_Data" localSheetId="7">#REF!</definedName>
    <definedName name="A2159008C_Data">#REF!</definedName>
    <definedName name="A2159008C_Latest" localSheetId="15">#REF!</definedName>
    <definedName name="A2159008C_Latest" localSheetId="1">#REF!</definedName>
    <definedName name="A2159008C_Latest" localSheetId="13">#REF!</definedName>
    <definedName name="A2159008C_Latest" localSheetId="14">#REF!</definedName>
    <definedName name="A2159008C_Latest" localSheetId="2">#REF!</definedName>
    <definedName name="A2159008C_Latest" localSheetId="3">#REF!</definedName>
    <definedName name="A2159008C_Latest" localSheetId="4">#REF!</definedName>
    <definedName name="A2159008C_Latest" localSheetId="7">#REF!</definedName>
    <definedName name="A2159008C_Latest">#REF!</definedName>
    <definedName name="A2159009F" localSheetId="15">#REF!,#REF!</definedName>
    <definedName name="A2159009F" localSheetId="1">#REF!,#REF!</definedName>
    <definedName name="A2159009F" localSheetId="13">#REF!,#REF!</definedName>
    <definedName name="A2159009F" localSheetId="14">#REF!,#REF!</definedName>
    <definedName name="A2159009F" localSheetId="2">#REF!,#REF!</definedName>
    <definedName name="A2159009F" localSheetId="3">#REF!,#REF!</definedName>
    <definedName name="A2159009F" localSheetId="4">#REF!,#REF!</definedName>
    <definedName name="A2159009F" localSheetId="7">#REF!,#REF!</definedName>
    <definedName name="A2159009F">#REF!,#REF!</definedName>
    <definedName name="A2159009F_Data" localSheetId="15">#REF!</definedName>
    <definedName name="A2159009F_Data" localSheetId="1">#REF!</definedName>
    <definedName name="A2159009F_Data" localSheetId="13">#REF!</definedName>
    <definedName name="A2159009F_Data" localSheetId="14">#REF!</definedName>
    <definedName name="A2159009F_Data" localSheetId="2">#REF!</definedName>
    <definedName name="A2159009F_Data" localSheetId="3">#REF!</definedName>
    <definedName name="A2159009F_Data" localSheetId="4">#REF!</definedName>
    <definedName name="A2159009F_Data" localSheetId="7">#REF!</definedName>
    <definedName name="A2159009F_Data">#REF!</definedName>
    <definedName name="A2159009F_Latest" localSheetId="15">#REF!</definedName>
    <definedName name="A2159009F_Latest" localSheetId="1">#REF!</definedName>
    <definedName name="A2159009F_Latest" localSheetId="13">#REF!</definedName>
    <definedName name="A2159009F_Latest" localSheetId="14">#REF!</definedName>
    <definedName name="A2159009F_Latest" localSheetId="2">#REF!</definedName>
    <definedName name="A2159009F_Latest" localSheetId="3">#REF!</definedName>
    <definedName name="A2159009F_Latest" localSheetId="4">#REF!</definedName>
    <definedName name="A2159009F_Latest" localSheetId="7">#REF!</definedName>
    <definedName name="A2159009F_Latest">#REF!</definedName>
    <definedName name="A2159010R" localSheetId="15">#REF!,#REF!</definedName>
    <definedName name="A2159010R" localSheetId="1">#REF!,#REF!</definedName>
    <definedName name="A2159010R" localSheetId="13">#REF!,#REF!</definedName>
    <definedName name="A2159010R" localSheetId="14">#REF!,#REF!</definedName>
    <definedName name="A2159010R" localSheetId="2">#REF!,#REF!</definedName>
    <definedName name="A2159010R" localSheetId="3">#REF!,#REF!</definedName>
    <definedName name="A2159010R" localSheetId="4">#REF!,#REF!</definedName>
    <definedName name="A2159010R" localSheetId="7">#REF!,#REF!</definedName>
    <definedName name="A2159010R">#REF!,#REF!</definedName>
    <definedName name="A2159010R_Data" localSheetId="15">#REF!</definedName>
    <definedName name="A2159010R_Data" localSheetId="1">#REF!</definedName>
    <definedName name="A2159010R_Data" localSheetId="13">#REF!</definedName>
    <definedName name="A2159010R_Data" localSheetId="14">#REF!</definedName>
    <definedName name="A2159010R_Data" localSheetId="2">#REF!</definedName>
    <definedName name="A2159010R_Data" localSheetId="3">#REF!</definedName>
    <definedName name="A2159010R_Data" localSheetId="4">#REF!</definedName>
    <definedName name="A2159010R_Data" localSheetId="7">#REF!</definedName>
    <definedName name="A2159010R_Data">#REF!</definedName>
    <definedName name="A2159010R_Latest" localSheetId="15">#REF!</definedName>
    <definedName name="A2159010R_Latest" localSheetId="1">#REF!</definedName>
    <definedName name="A2159010R_Latest" localSheetId="13">#REF!</definedName>
    <definedName name="A2159010R_Latest" localSheetId="14">#REF!</definedName>
    <definedName name="A2159010R_Latest" localSheetId="2">#REF!</definedName>
    <definedName name="A2159010R_Latest" localSheetId="3">#REF!</definedName>
    <definedName name="A2159010R_Latest" localSheetId="4">#REF!</definedName>
    <definedName name="A2159010R_Latest" localSheetId="7">#REF!</definedName>
    <definedName name="A2159010R_Latest">#REF!</definedName>
    <definedName name="A2159011T" localSheetId="15">#REF!,#REF!</definedName>
    <definedName name="A2159011T" localSheetId="1">#REF!,#REF!</definedName>
    <definedName name="A2159011T" localSheetId="13">#REF!,#REF!</definedName>
    <definedName name="A2159011T" localSheetId="14">#REF!,#REF!</definedName>
    <definedName name="A2159011T" localSheetId="2">#REF!,#REF!</definedName>
    <definedName name="A2159011T" localSheetId="3">#REF!,#REF!</definedName>
    <definedName name="A2159011T" localSheetId="4">#REF!,#REF!</definedName>
    <definedName name="A2159011T" localSheetId="7">#REF!,#REF!</definedName>
    <definedName name="A2159011T">#REF!,#REF!</definedName>
    <definedName name="A2159011T_Data" localSheetId="15">#REF!</definedName>
    <definedName name="A2159011T_Data" localSheetId="1">#REF!</definedName>
    <definedName name="A2159011T_Data" localSheetId="13">#REF!</definedName>
    <definedName name="A2159011T_Data" localSheetId="14">#REF!</definedName>
    <definedName name="A2159011T_Data" localSheetId="2">#REF!</definedName>
    <definedName name="A2159011T_Data" localSheetId="3">#REF!</definedName>
    <definedName name="A2159011T_Data" localSheetId="4">#REF!</definedName>
    <definedName name="A2159011T_Data" localSheetId="7">#REF!</definedName>
    <definedName name="A2159011T_Data">#REF!</definedName>
    <definedName name="A2159011T_Latest" localSheetId="15">#REF!</definedName>
    <definedName name="A2159011T_Latest" localSheetId="1">#REF!</definedName>
    <definedName name="A2159011T_Latest" localSheetId="13">#REF!</definedName>
    <definedName name="A2159011T_Latest" localSheetId="14">#REF!</definedName>
    <definedName name="A2159011T_Latest" localSheetId="2">#REF!</definedName>
    <definedName name="A2159011T_Latest" localSheetId="3">#REF!</definedName>
    <definedName name="A2159011T_Latest" localSheetId="4">#REF!</definedName>
    <definedName name="A2159011T_Latest" localSheetId="7">#REF!</definedName>
    <definedName name="A2159011T_Latest">#REF!</definedName>
    <definedName name="A2159012V" localSheetId="15">#REF!,#REF!</definedName>
    <definedName name="A2159012V" localSheetId="1">#REF!,#REF!</definedName>
    <definedName name="A2159012V" localSheetId="13">#REF!,#REF!</definedName>
    <definedName name="A2159012V" localSheetId="14">#REF!,#REF!</definedName>
    <definedName name="A2159012V" localSheetId="2">#REF!,#REF!</definedName>
    <definedName name="A2159012V" localSheetId="3">#REF!,#REF!</definedName>
    <definedName name="A2159012V" localSheetId="4">#REF!,#REF!</definedName>
    <definedName name="A2159012V" localSheetId="7">#REF!,#REF!</definedName>
    <definedName name="A2159012V">#REF!,#REF!</definedName>
    <definedName name="A2159012V_Data" localSheetId="15">#REF!</definedName>
    <definedName name="A2159012V_Data" localSheetId="1">#REF!</definedName>
    <definedName name="A2159012V_Data" localSheetId="13">#REF!</definedName>
    <definedName name="A2159012V_Data" localSheetId="14">#REF!</definedName>
    <definedName name="A2159012V_Data" localSheetId="2">#REF!</definedName>
    <definedName name="A2159012V_Data" localSheetId="3">#REF!</definedName>
    <definedName name="A2159012V_Data" localSheetId="4">#REF!</definedName>
    <definedName name="A2159012V_Data" localSheetId="7">#REF!</definedName>
    <definedName name="A2159012V_Data">#REF!</definedName>
    <definedName name="A2159012V_Latest" localSheetId="15">#REF!</definedName>
    <definedName name="A2159012V_Latest" localSheetId="1">#REF!</definedName>
    <definedName name="A2159012V_Latest" localSheetId="13">#REF!</definedName>
    <definedName name="A2159012V_Latest" localSheetId="14">#REF!</definedName>
    <definedName name="A2159012V_Latest" localSheetId="2">#REF!</definedName>
    <definedName name="A2159012V_Latest" localSheetId="3">#REF!</definedName>
    <definedName name="A2159012V_Latest" localSheetId="4">#REF!</definedName>
    <definedName name="A2159012V_Latest" localSheetId="7">#REF!</definedName>
    <definedName name="A2159012V_Latest">#REF!</definedName>
    <definedName name="A2159013W" localSheetId="15">#REF!,#REF!</definedName>
    <definedName name="A2159013W" localSheetId="1">#REF!,#REF!</definedName>
    <definedName name="A2159013W" localSheetId="13">#REF!,#REF!</definedName>
    <definedName name="A2159013W" localSheetId="14">#REF!,#REF!</definedName>
    <definedName name="A2159013W" localSheetId="2">#REF!,#REF!</definedName>
    <definedName name="A2159013W" localSheetId="3">#REF!,#REF!</definedName>
    <definedName name="A2159013W" localSheetId="4">#REF!,#REF!</definedName>
    <definedName name="A2159013W" localSheetId="7">#REF!,#REF!</definedName>
    <definedName name="A2159013W">#REF!,#REF!</definedName>
    <definedName name="A2159013W_Data" localSheetId="15">#REF!</definedName>
    <definedName name="A2159013W_Data" localSheetId="1">#REF!</definedName>
    <definedName name="A2159013W_Data" localSheetId="13">#REF!</definedName>
    <definedName name="A2159013W_Data" localSheetId="14">#REF!</definedName>
    <definedName name="A2159013W_Data" localSheetId="2">#REF!</definedName>
    <definedName name="A2159013W_Data" localSheetId="3">#REF!</definedName>
    <definedName name="A2159013W_Data" localSheetId="4">#REF!</definedName>
    <definedName name="A2159013W_Data" localSheetId="7">#REF!</definedName>
    <definedName name="A2159013W_Data">#REF!</definedName>
    <definedName name="A2159013W_Latest" localSheetId="15">#REF!</definedName>
    <definedName name="A2159013W_Latest" localSheetId="1">#REF!</definedName>
    <definedName name="A2159013W_Latest" localSheetId="13">#REF!</definedName>
    <definedName name="A2159013W_Latest" localSheetId="14">#REF!</definedName>
    <definedName name="A2159013W_Latest" localSheetId="2">#REF!</definedName>
    <definedName name="A2159013W_Latest" localSheetId="3">#REF!</definedName>
    <definedName name="A2159013W_Latest" localSheetId="4">#REF!</definedName>
    <definedName name="A2159013W_Latest" localSheetId="7">#REF!</definedName>
    <definedName name="A2159013W_Latest">#REF!</definedName>
    <definedName name="A2159014X" localSheetId="15">#REF!,#REF!</definedName>
    <definedName name="A2159014X" localSheetId="1">#REF!,#REF!</definedName>
    <definedName name="A2159014X" localSheetId="13">#REF!,#REF!</definedName>
    <definedName name="A2159014X" localSheetId="14">#REF!,#REF!</definedName>
    <definedName name="A2159014X" localSheetId="2">#REF!,#REF!</definedName>
    <definedName name="A2159014X" localSheetId="3">#REF!,#REF!</definedName>
    <definedName name="A2159014X" localSheetId="4">#REF!,#REF!</definedName>
    <definedName name="A2159014X" localSheetId="7">#REF!,#REF!</definedName>
    <definedName name="A2159014X">#REF!,#REF!</definedName>
    <definedName name="A2159014X_Data" localSheetId="15">#REF!</definedName>
    <definedName name="A2159014X_Data" localSheetId="1">#REF!</definedName>
    <definedName name="A2159014X_Data" localSheetId="13">#REF!</definedName>
    <definedName name="A2159014X_Data" localSheetId="14">#REF!</definedName>
    <definedName name="A2159014X_Data" localSheetId="2">#REF!</definedName>
    <definedName name="A2159014X_Data" localSheetId="3">#REF!</definedName>
    <definedName name="A2159014X_Data" localSheetId="4">#REF!</definedName>
    <definedName name="A2159014X_Data" localSheetId="7">#REF!</definedName>
    <definedName name="A2159014X_Data">#REF!</definedName>
    <definedName name="A2159014X_Latest" localSheetId="15">#REF!</definedName>
    <definedName name="A2159014X_Latest" localSheetId="1">#REF!</definedName>
    <definedName name="A2159014X_Latest" localSheetId="13">#REF!</definedName>
    <definedName name="A2159014X_Latest" localSheetId="14">#REF!</definedName>
    <definedName name="A2159014X_Latest" localSheetId="2">#REF!</definedName>
    <definedName name="A2159014X_Latest" localSheetId="3">#REF!</definedName>
    <definedName name="A2159014X_Latest" localSheetId="4">#REF!</definedName>
    <definedName name="A2159014X_Latest" localSheetId="7">#REF!</definedName>
    <definedName name="A2159014X_Latest">#REF!</definedName>
    <definedName name="A2159015A" localSheetId="15">#REF!,#REF!</definedName>
    <definedName name="A2159015A" localSheetId="1">#REF!,#REF!</definedName>
    <definedName name="A2159015A" localSheetId="13">#REF!,#REF!</definedName>
    <definedName name="A2159015A" localSheetId="14">#REF!,#REF!</definedName>
    <definedName name="A2159015A" localSheetId="2">#REF!,#REF!</definedName>
    <definedName name="A2159015A" localSheetId="3">#REF!,#REF!</definedName>
    <definedName name="A2159015A" localSheetId="4">#REF!,#REF!</definedName>
    <definedName name="A2159015A" localSheetId="7">#REF!,#REF!</definedName>
    <definedName name="A2159015A">#REF!,#REF!</definedName>
    <definedName name="A2159015A_Data" localSheetId="15">#REF!</definedName>
    <definedName name="A2159015A_Data" localSheetId="1">#REF!</definedName>
    <definedName name="A2159015A_Data" localSheetId="13">#REF!</definedName>
    <definedName name="A2159015A_Data" localSheetId="14">#REF!</definedName>
    <definedName name="A2159015A_Data" localSheetId="2">#REF!</definedName>
    <definedName name="A2159015A_Data" localSheetId="3">#REF!</definedName>
    <definedName name="A2159015A_Data" localSheetId="4">#REF!</definedName>
    <definedName name="A2159015A_Data" localSheetId="7">#REF!</definedName>
    <definedName name="A2159015A_Data">#REF!</definedName>
    <definedName name="A2159015A_Latest" localSheetId="15">#REF!</definedName>
    <definedName name="A2159015A_Latest" localSheetId="1">#REF!</definedName>
    <definedName name="A2159015A_Latest" localSheetId="13">#REF!</definedName>
    <definedName name="A2159015A_Latest" localSheetId="14">#REF!</definedName>
    <definedName name="A2159015A_Latest" localSheetId="2">#REF!</definedName>
    <definedName name="A2159015A_Latest" localSheetId="3">#REF!</definedName>
    <definedName name="A2159015A_Latest" localSheetId="4">#REF!</definedName>
    <definedName name="A2159015A_Latest" localSheetId="7">#REF!</definedName>
    <definedName name="A2159015A_Latest">#REF!</definedName>
    <definedName name="A2159016C" localSheetId="15">#REF!,#REF!</definedName>
    <definedName name="A2159016C" localSheetId="1">#REF!,#REF!</definedName>
    <definedName name="A2159016C" localSheetId="13">#REF!,#REF!</definedName>
    <definedName name="A2159016C" localSheetId="14">#REF!,#REF!</definedName>
    <definedName name="A2159016C" localSheetId="2">#REF!,#REF!</definedName>
    <definedName name="A2159016C" localSheetId="3">#REF!,#REF!</definedName>
    <definedName name="A2159016C" localSheetId="4">#REF!,#REF!</definedName>
    <definedName name="A2159016C" localSheetId="7">#REF!,#REF!</definedName>
    <definedName name="A2159016C">#REF!,#REF!</definedName>
    <definedName name="A2159016C_Data" localSheetId="15">#REF!</definedName>
    <definedName name="A2159016C_Data" localSheetId="1">#REF!</definedName>
    <definedName name="A2159016C_Data" localSheetId="13">#REF!</definedName>
    <definedName name="A2159016C_Data" localSheetId="14">#REF!</definedName>
    <definedName name="A2159016C_Data" localSheetId="2">#REF!</definedName>
    <definedName name="A2159016C_Data" localSheetId="3">#REF!</definedName>
    <definedName name="A2159016C_Data" localSheetId="4">#REF!</definedName>
    <definedName name="A2159016C_Data" localSheetId="7">#REF!</definedName>
    <definedName name="A2159016C_Data">#REF!</definedName>
    <definedName name="A2159016C_Latest" localSheetId="15">#REF!</definedName>
    <definedName name="A2159016C_Latest" localSheetId="1">#REF!</definedName>
    <definedName name="A2159016C_Latest" localSheetId="13">#REF!</definedName>
    <definedName name="A2159016C_Latest" localSheetId="14">#REF!</definedName>
    <definedName name="A2159016C_Latest" localSheetId="2">#REF!</definedName>
    <definedName name="A2159016C_Latest" localSheetId="3">#REF!</definedName>
    <definedName name="A2159016C_Latest" localSheetId="4">#REF!</definedName>
    <definedName name="A2159016C_Latest" localSheetId="7">#REF!</definedName>
    <definedName name="A2159016C_Latest">#REF!</definedName>
    <definedName name="A2159017F" localSheetId="15">#REF!,#REF!</definedName>
    <definedName name="A2159017F" localSheetId="1">#REF!,#REF!</definedName>
    <definedName name="A2159017F" localSheetId="13">#REF!,#REF!</definedName>
    <definedName name="A2159017F" localSheetId="14">#REF!,#REF!</definedName>
    <definedName name="A2159017F" localSheetId="2">#REF!,#REF!</definedName>
    <definedName name="A2159017F" localSheetId="3">#REF!,#REF!</definedName>
    <definedName name="A2159017F" localSheetId="4">#REF!,#REF!</definedName>
    <definedName name="A2159017F" localSheetId="7">#REF!,#REF!</definedName>
    <definedName name="A2159017F">#REF!,#REF!</definedName>
    <definedName name="A2159017F_Data" localSheetId="15">#REF!</definedName>
    <definedName name="A2159017F_Data" localSheetId="1">#REF!</definedName>
    <definedName name="A2159017F_Data" localSheetId="13">#REF!</definedName>
    <definedName name="A2159017F_Data" localSheetId="14">#REF!</definedName>
    <definedName name="A2159017F_Data" localSheetId="2">#REF!</definedName>
    <definedName name="A2159017F_Data" localSheetId="3">#REF!</definedName>
    <definedName name="A2159017F_Data" localSheetId="4">#REF!</definedName>
    <definedName name="A2159017F_Data" localSheetId="7">#REF!</definedName>
    <definedName name="A2159017F_Data">#REF!</definedName>
    <definedName name="A2159017F_Latest" localSheetId="15">#REF!</definedName>
    <definedName name="A2159017F_Latest" localSheetId="1">#REF!</definedName>
    <definedName name="A2159017F_Latest" localSheetId="13">#REF!</definedName>
    <definedName name="A2159017F_Latest" localSheetId="14">#REF!</definedName>
    <definedName name="A2159017F_Latest" localSheetId="2">#REF!</definedName>
    <definedName name="A2159017F_Latest" localSheetId="3">#REF!</definedName>
    <definedName name="A2159017F_Latest" localSheetId="4">#REF!</definedName>
    <definedName name="A2159017F_Latest" localSheetId="7">#REF!</definedName>
    <definedName name="A2159017F_Latest">#REF!</definedName>
    <definedName name="A2159018J" localSheetId="15">#REF!,#REF!</definedName>
    <definedName name="A2159018J" localSheetId="1">#REF!,#REF!</definedName>
    <definedName name="A2159018J" localSheetId="13">#REF!,#REF!</definedName>
    <definedName name="A2159018J" localSheetId="14">#REF!,#REF!</definedName>
    <definedName name="A2159018J" localSheetId="2">#REF!,#REF!</definedName>
    <definedName name="A2159018J" localSheetId="3">#REF!,#REF!</definedName>
    <definedName name="A2159018J" localSheetId="4">#REF!,#REF!</definedName>
    <definedName name="A2159018J" localSheetId="7">#REF!,#REF!</definedName>
    <definedName name="A2159018J">#REF!,#REF!</definedName>
    <definedName name="A2159018J_Data" localSheetId="15">#REF!</definedName>
    <definedName name="A2159018J_Data" localSheetId="1">#REF!</definedName>
    <definedName name="A2159018J_Data" localSheetId="13">#REF!</definedName>
    <definedName name="A2159018J_Data" localSheetId="14">#REF!</definedName>
    <definedName name="A2159018J_Data" localSheetId="2">#REF!</definedName>
    <definedName name="A2159018J_Data" localSheetId="3">#REF!</definedName>
    <definedName name="A2159018J_Data" localSheetId="4">#REF!</definedName>
    <definedName name="A2159018J_Data" localSheetId="7">#REF!</definedName>
    <definedName name="A2159018J_Data">#REF!</definedName>
    <definedName name="A2159018J_Latest" localSheetId="15">#REF!</definedName>
    <definedName name="A2159018J_Latest" localSheetId="1">#REF!</definedName>
    <definedName name="A2159018J_Latest" localSheetId="13">#REF!</definedName>
    <definedName name="A2159018J_Latest" localSheetId="14">#REF!</definedName>
    <definedName name="A2159018J_Latest" localSheetId="2">#REF!</definedName>
    <definedName name="A2159018J_Latest" localSheetId="3">#REF!</definedName>
    <definedName name="A2159018J_Latest" localSheetId="4">#REF!</definedName>
    <definedName name="A2159018J_Latest" localSheetId="7">#REF!</definedName>
    <definedName name="A2159018J_Latest">#REF!</definedName>
    <definedName name="A2159019K" localSheetId="15">#REF!,#REF!</definedName>
    <definedName name="A2159019K" localSheetId="1">#REF!,#REF!</definedName>
    <definedName name="A2159019K" localSheetId="13">#REF!,#REF!</definedName>
    <definedName name="A2159019K" localSheetId="14">#REF!,#REF!</definedName>
    <definedName name="A2159019K" localSheetId="2">#REF!,#REF!</definedName>
    <definedName name="A2159019K" localSheetId="3">#REF!,#REF!</definedName>
    <definedName name="A2159019K" localSheetId="4">#REF!,#REF!</definedName>
    <definedName name="A2159019K" localSheetId="7">#REF!,#REF!</definedName>
    <definedName name="A2159019K">#REF!,#REF!</definedName>
    <definedName name="A2159019K_Data" localSheetId="15">#REF!</definedName>
    <definedName name="A2159019K_Data" localSheetId="1">#REF!</definedName>
    <definedName name="A2159019K_Data" localSheetId="13">#REF!</definedName>
    <definedName name="A2159019K_Data" localSheetId="14">#REF!</definedName>
    <definedName name="A2159019K_Data" localSheetId="2">#REF!</definedName>
    <definedName name="A2159019K_Data" localSheetId="3">#REF!</definedName>
    <definedName name="A2159019K_Data" localSheetId="4">#REF!</definedName>
    <definedName name="A2159019K_Data" localSheetId="7">#REF!</definedName>
    <definedName name="A2159019K_Data">#REF!</definedName>
    <definedName name="A2159019K_Latest" localSheetId="15">#REF!</definedName>
    <definedName name="A2159019K_Latest" localSheetId="1">#REF!</definedName>
    <definedName name="A2159019K_Latest" localSheetId="13">#REF!</definedName>
    <definedName name="A2159019K_Latest" localSheetId="14">#REF!</definedName>
    <definedName name="A2159019K_Latest" localSheetId="2">#REF!</definedName>
    <definedName name="A2159019K_Latest" localSheetId="3">#REF!</definedName>
    <definedName name="A2159019K_Latest" localSheetId="4">#REF!</definedName>
    <definedName name="A2159019K_Latest" localSheetId="7">#REF!</definedName>
    <definedName name="A2159019K_Latest">#REF!</definedName>
    <definedName name="A2159020V" localSheetId="15">#REF!,#REF!</definedName>
    <definedName name="A2159020V" localSheetId="1">#REF!,#REF!</definedName>
    <definedName name="A2159020V" localSheetId="13">#REF!,#REF!</definedName>
    <definedName name="A2159020V" localSheetId="14">#REF!,#REF!</definedName>
    <definedName name="A2159020V" localSheetId="2">#REF!,#REF!</definedName>
    <definedName name="A2159020V" localSheetId="3">#REF!,#REF!</definedName>
    <definedName name="A2159020V" localSheetId="4">#REF!,#REF!</definedName>
    <definedName name="A2159020V" localSheetId="7">#REF!,#REF!</definedName>
    <definedName name="A2159020V">#REF!,#REF!</definedName>
    <definedName name="A2159020V_Data" localSheetId="15">#REF!</definedName>
    <definedName name="A2159020V_Data" localSheetId="1">#REF!</definedName>
    <definedName name="A2159020V_Data" localSheetId="13">#REF!</definedName>
    <definedName name="A2159020V_Data" localSheetId="14">#REF!</definedName>
    <definedName name="A2159020V_Data" localSheetId="2">#REF!</definedName>
    <definedName name="A2159020V_Data" localSheetId="3">#REF!</definedName>
    <definedName name="A2159020V_Data" localSheetId="4">#REF!</definedName>
    <definedName name="A2159020V_Data" localSheetId="7">#REF!</definedName>
    <definedName name="A2159020V_Data">#REF!</definedName>
    <definedName name="A2159020V_Latest" localSheetId="15">#REF!</definedName>
    <definedName name="A2159020V_Latest" localSheetId="1">#REF!</definedName>
    <definedName name="A2159020V_Latest" localSheetId="13">#REF!</definedName>
    <definedName name="A2159020V_Latest" localSheetId="14">#REF!</definedName>
    <definedName name="A2159020V_Latest" localSheetId="2">#REF!</definedName>
    <definedName name="A2159020V_Latest" localSheetId="3">#REF!</definedName>
    <definedName name="A2159020V_Latest" localSheetId="4">#REF!</definedName>
    <definedName name="A2159020V_Latest" localSheetId="7">#REF!</definedName>
    <definedName name="A2159020V_Latest">#REF!</definedName>
    <definedName name="A2159021W" localSheetId="15">#REF!,#REF!</definedName>
    <definedName name="A2159021W" localSheetId="1">#REF!,#REF!</definedName>
    <definedName name="A2159021W" localSheetId="13">#REF!,#REF!</definedName>
    <definedName name="A2159021W" localSheetId="14">#REF!,#REF!</definedName>
    <definedName name="A2159021W" localSheetId="2">#REF!,#REF!</definedName>
    <definedName name="A2159021W" localSheetId="3">#REF!,#REF!</definedName>
    <definedName name="A2159021W" localSheetId="4">#REF!,#REF!</definedName>
    <definedName name="A2159021W" localSheetId="7">#REF!,#REF!</definedName>
    <definedName name="A2159021W">#REF!,#REF!</definedName>
    <definedName name="A2159021W_Data" localSheetId="15">#REF!</definedName>
    <definedName name="A2159021W_Data" localSheetId="1">#REF!</definedName>
    <definedName name="A2159021W_Data" localSheetId="13">#REF!</definedName>
    <definedName name="A2159021W_Data" localSheetId="14">#REF!</definedName>
    <definedName name="A2159021W_Data" localSheetId="2">#REF!</definedName>
    <definedName name="A2159021W_Data" localSheetId="3">#REF!</definedName>
    <definedName name="A2159021W_Data" localSheetId="4">#REF!</definedName>
    <definedName name="A2159021W_Data" localSheetId="7">#REF!</definedName>
    <definedName name="A2159021W_Data">#REF!</definedName>
    <definedName name="A2159021W_Latest" localSheetId="15">#REF!</definedName>
    <definedName name="A2159021W_Latest" localSheetId="1">#REF!</definedName>
    <definedName name="A2159021W_Latest" localSheetId="13">#REF!</definedName>
    <definedName name="A2159021W_Latest" localSheetId="14">#REF!</definedName>
    <definedName name="A2159021W_Latest" localSheetId="2">#REF!</definedName>
    <definedName name="A2159021W_Latest" localSheetId="3">#REF!</definedName>
    <definedName name="A2159021W_Latest" localSheetId="4">#REF!</definedName>
    <definedName name="A2159021W_Latest" localSheetId="7">#REF!</definedName>
    <definedName name="A2159021W_Latest">#REF!</definedName>
    <definedName name="A2159022X" localSheetId="15">#REF!,#REF!</definedName>
    <definedName name="A2159022X" localSheetId="1">#REF!,#REF!</definedName>
    <definedName name="A2159022X" localSheetId="13">#REF!,#REF!</definedName>
    <definedName name="A2159022X" localSheetId="14">#REF!,#REF!</definedName>
    <definedName name="A2159022X" localSheetId="2">#REF!,#REF!</definedName>
    <definedName name="A2159022X" localSheetId="3">#REF!,#REF!</definedName>
    <definedName name="A2159022X" localSheetId="4">#REF!,#REF!</definedName>
    <definedName name="A2159022X" localSheetId="7">#REF!,#REF!</definedName>
    <definedName name="A2159022X">#REF!,#REF!</definedName>
    <definedName name="A2159022X_Data" localSheetId="15">#REF!</definedName>
    <definedName name="A2159022X_Data" localSheetId="1">#REF!</definedName>
    <definedName name="A2159022X_Data" localSheetId="13">#REF!</definedName>
    <definedName name="A2159022X_Data" localSheetId="14">#REF!</definedName>
    <definedName name="A2159022X_Data" localSheetId="2">#REF!</definedName>
    <definedName name="A2159022X_Data" localSheetId="3">#REF!</definedName>
    <definedName name="A2159022X_Data" localSheetId="4">#REF!</definedName>
    <definedName name="A2159022X_Data" localSheetId="7">#REF!</definedName>
    <definedName name="A2159022X_Data">#REF!</definedName>
    <definedName name="A2159022X_Latest" localSheetId="15">#REF!</definedName>
    <definedName name="A2159022X_Latest" localSheetId="1">#REF!</definedName>
    <definedName name="A2159022X_Latest" localSheetId="13">#REF!</definedName>
    <definedName name="A2159022X_Latest" localSheetId="14">#REF!</definedName>
    <definedName name="A2159022X_Latest" localSheetId="2">#REF!</definedName>
    <definedName name="A2159022X_Latest" localSheetId="3">#REF!</definedName>
    <definedName name="A2159022X_Latest" localSheetId="4">#REF!</definedName>
    <definedName name="A2159022X_Latest" localSheetId="7">#REF!</definedName>
    <definedName name="A2159022X_Latest">#REF!</definedName>
    <definedName name="A2159023A" localSheetId="15">#REF!,#REF!</definedName>
    <definedName name="A2159023A" localSheetId="1">#REF!,#REF!</definedName>
    <definedName name="A2159023A" localSheetId="13">#REF!,#REF!</definedName>
    <definedName name="A2159023A" localSheetId="14">#REF!,#REF!</definedName>
    <definedName name="A2159023A" localSheetId="2">#REF!,#REF!</definedName>
    <definedName name="A2159023A" localSheetId="3">#REF!,#REF!</definedName>
    <definedName name="A2159023A" localSheetId="4">#REF!,#REF!</definedName>
    <definedName name="A2159023A" localSheetId="7">#REF!,#REF!</definedName>
    <definedName name="A2159023A">#REF!,#REF!</definedName>
    <definedName name="A2159023A_Data" localSheetId="15">#REF!</definedName>
    <definedName name="A2159023A_Data" localSheetId="1">#REF!</definedName>
    <definedName name="A2159023A_Data" localSheetId="13">#REF!</definedName>
    <definedName name="A2159023A_Data" localSheetId="14">#REF!</definedName>
    <definedName name="A2159023A_Data" localSheetId="2">#REF!</definedName>
    <definedName name="A2159023A_Data" localSheetId="3">#REF!</definedName>
    <definedName name="A2159023A_Data" localSheetId="4">#REF!</definedName>
    <definedName name="A2159023A_Data" localSheetId="7">#REF!</definedName>
    <definedName name="A2159023A_Data">#REF!</definedName>
    <definedName name="A2159023A_Latest" localSheetId="15">#REF!</definedName>
    <definedName name="A2159023A_Latest" localSheetId="1">#REF!</definedName>
    <definedName name="A2159023A_Latest" localSheetId="13">#REF!</definedName>
    <definedName name="A2159023A_Latest" localSheetId="14">#REF!</definedName>
    <definedName name="A2159023A_Latest" localSheetId="2">#REF!</definedName>
    <definedName name="A2159023A_Latest" localSheetId="3">#REF!</definedName>
    <definedName name="A2159023A_Latest" localSheetId="4">#REF!</definedName>
    <definedName name="A2159023A_Latest" localSheetId="7">#REF!</definedName>
    <definedName name="A2159023A_Latest">#REF!</definedName>
    <definedName name="A2159024C" localSheetId="15">#REF!,#REF!</definedName>
    <definedName name="A2159024C" localSheetId="1">#REF!,#REF!</definedName>
    <definedName name="A2159024C" localSheetId="13">#REF!,#REF!</definedName>
    <definedName name="A2159024C" localSheetId="14">#REF!,#REF!</definedName>
    <definedName name="A2159024C" localSheetId="2">#REF!,#REF!</definedName>
    <definedName name="A2159024C" localSheetId="3">#REF!,#REF!</definedName>
    <definedName name="A2159024C" localSheetId="4">#REF!,#REF!</definedName>
    <definedName name="A2159024C" localSheetId="7">#REF!,#REF!</definedName>
    <definedName name="A2159024C">#REF!,#REF!</definedName>
    <definedName name="A2159024C_Data" localSheetId="15">#REF!</definedName>
    <definedName name="A2159024C_Data" localSheetId="1">#REF!</definedName>
    <definedName name="A2159024C_Data" localSheetId="13">#REF!</definedName>
    <definedName name="A2159024C_Data" localSheetId="14">#REF!</definedName>
    <definedName name="A2159024C_Data" localSheetId="2">#REF!</definedName>
    <definedName name="A2159024C_Data" localSheetId="3">#REF!</definedName>
    <definedName name="A2159024C_Data" localSheetId="4">#REF!</definedName>
    <definedName name="A2159024C_Data" localSheetId="7">#REF!</definedName>
    <definedName name="A2159024C_Data">#REF!</definedName>
    <definedName name="A2159024C_Latest" localSheetId="15">#REF!</definedName>
    <definedName name="A2159024C_Latest" localSheetId="1">#REF!</definedName>
    <definedName name="A2159024C_Latest" localSheetId="13">#REF!</definedName>
    <definedName name="A2159024C_Latest" localSheetId="14">#REF!</definedName>
    <definedName name="A2159024C_Latest" localSheetId="2">#REF!</definedName>
    <definedName name="A2159024C_Latest" localSheetId="3">#REF!</definedName>
    <definedName name="A2159024C_Latest" localSheetId="4">#REF!</definedName>
    <definedName name="A2159024C_Latest" localSheetId="7">#REF!</definedName>
    <definedName name="A2159024C_Latest">#REF!</definedName>
    <definedName name="A2159025F" localSheetId="15">#REF!,#REF!</definedName>
    <definedName name="A2159025F" localSheetId="1">#REF!,#REF!</definedName>
    <definedName name="A2159025F" localSheetId="13">#REF!,#REF!</definedName>
    <definedName name="A2159025F" localSheetId="14">#REF!,#REF!</definedName>
    <definedName name="A2159025F" localSheetId="2">#REF!,#REF!</definedName>
    <definedName name="A2159025F" localSheetId="3">#REF!,#REF!</definedName>
    <definedName name="A2159025F" localSheetId="4">#REF!,#REF!</definedName>
    <definedName name="A2159025F" localSheetId="7">#REF!,#REF!</definedName>
    <definedName name="A2159025F">#REF!,#REF!</definedName>
    <definedName name="A2159025F_Data" localSheetId="15">#REF!</definedName>
    <definedName name="A2159025F_Data" localSheetId="1">#REF!</definedName>
    <definedName name="A2159025F_Data" localSheetId="13">#REF!</definedName>
    <definedName name="A2159025F_Data" localSheetId="14">#REF!</definedName>
    <definedName name="A2159025F_Data" localSheetId="2">#REF!</definedName>
    <definedName name="A2159025F_Data" localSheetId="3">#REF!</definedName>
    <definedName name="A2159025F_Data" localSheetId="4">#REF!</definedName>
    <definedName name="A2159025F_Data" localSheetId="7">#REF!</definedName>
    <definedName name="A2159025F_Data">#REF!</definedName>
    <definedName name="A2159025F_Latest" localSheetId="15">#REF!</definedName>
    <definedName name="A2159025F_Latest" localSheetId="1">#REF!</definedName>
    <definedName name="A2159025F_Latest" localSheetId="13">#REF!</definedName>
    <definedName name="A2159025F_Latest" localSheetId="14">#REF!</definedName>
    <definedName name="A2159025F_Latest" localSheetId="2">#REF!</definedName>
    <definedName name="A2159025F_Latest" localSheetId="3">#REF!</definedName>
    <definedName name="A2159025F_Latest" localSheetId="4">#REF!</definedName>
    <definedName name="A2159025F_Latest" localSheetId="7">#REF!</definedName>
    <definedName name="A2159025F_Latest">#REF!</definedName>
    <definedName name="A2159026J" localSheetId="15">#REF!,#REF!</definedName>
    <definedName name="A2159026J" localSheetId="1">#REF!,#REF!</definedName>
    <definedName name="A2159026J" localSheetId="13">#REF!,#REF!</definedName>
    <definedName name="A2159026J" localSheetId="14">#REF!,#REF!</definedName>
    <definedName name="A2159026J" localSheetId="2">#REF!,#REF!</definedName>
    <definedName name="A2159026J" localSheetId="3">#REF!,#REF!</definedName>
    <definedName name="A2159026J" localSheetId="4">#REF!,#REF!</definedName>
    <definedName name="A2159026J" localSheetId="7">#REF!,#REF!</definedName>
    <definedName name="A2159026J">#REF!,#REF!</definedName>
    <definedName name="A2159026J_Data" localSheetId="15">#REF!</definedName>
    <definedName name="A2159026J_Data" localSheetId="1">#REF!</definedName>
    <definedName name="A2159026J_Data" localSheetId="13">#REF!</definedName>
    <definedName name="A2159026J_Data" localSheetId="14">#REF!</definedName>
    <definedName name="A2159026J_Data" localSheetId="2">#REF!</definedName>
    <definedName name="A2159026J_Data" localSheetId="3">#REF!</definedName>
    <definedName name="A2159026J_Data" localSheetId="4">#REF!</definedName>
    <definedName name="A2159026J_Data" localSheetId="7">#REF!</definedName>
    <definedName name="A2159026J_Data">#REF!</definedName>
    <definedName name="A2159026J_Latest" localSheetId="15">#REF!</definedName>
    <definedName name="A2159026J_Latest" localSheetId="1">#REF!</definedName>
    <definedName name="A2159026J_Latest" localSheetId="13">#REF!</definedName>
    <definedName name="A2159026J_Latest" localSheetId="14">#REF!</definedName>
    <definedName name="A2159026J_Latest" localSheetId="2">#REF!</definedName>
    <definedName name="A2159026J_Latest" localSheetId="3">#REF!</definedName>
    <definedName name="A2159026J_Latest" localSheetId="4">#REF!</definedName>
    <definedName name="A2159026J_Latest" localSheetId="7">#REF!</definedName>
    <definedName name="A2159026J_Latest">#REF!</definedName>
    <definedName name="A2159027K" localSheetId="15">#REF!,#REF!</definedName>
    <definedName name="A2159027K" localSheetId="1">#REF!,#REF!</definedName>
    <definedName name="A2159027K" localSheetId="13">#REF!,#REF!</definedName>
    <definedName name="A2159027K" localSheetId="14">#REF!,#REF!</definedName>
    <definedName name="A2159027K" localSheetId="2">#REF!,#REF!</definedName>
    <definedName name="A2159027K" localSheetId="3">#REF!,#REF!</definedName>
    <definedName name="A2159027K" localSheetId="4">#REF!,#REF!</definedName>
    <definedName name="A2159027K" localSheetId="7">#REF!,#REF!</definedName>
    <definedName name="A2159027K">#REF!,#REF!</definedName>
    <definedName name="A2159027K_Data" localSheetId="15">#REF!</definedName>
    <definedName name="A2159027K_Data" localSheetId="1">#REF!</definedName>
    <definedName name="A2159027K_Data" localSheetId="13">#REF!</definedName>
    <definedName name="A2159027K_Data" localSheetId="14">#REF!</definedName>
    <definedName name="A2159027K_Data" localSheetId="2">#REF!</definedName>
    <definedName name="A2159027K_Data" localSheetId="3">#REF!</definedName>
    <definedName name="A2159027K_Data" localSheetId="4">#REF!</definedName>
    <definedName name="A2159027K_Data" localSheetId="7">#REF!</definedName>
    <definedName name="A2159027K_Data">#REF!</definedName>
    <definedName name="A2159027K_Latest" localSheetId="15">#REF!</definedName>
    <definedName name="A2159027K_Latest" localSheetId="1">#REF!</definedName>
    <definedName name="A2159027K_Latest" localSheetId="13">#REF!</definedName>
    <definedName name="A2159027K_Latest" localSheetId="14">#REF!</definedName>
    <definedName name="A2159027K_Latest" localSheetId="2">#REF!</definedName>
    <definedName name="A2159027K_Latest" localSheetId="3">#REF!</definedName>
    <definedName name="A2159027K_Latest" localSheetId="4">#REF!</definedName>
    <definedName name="A2159027K_Latest" localSheetId="7">#REF!</definedName>
    <definedName name="A2159027K_Latest">#REF!</definedName>
    <definedName name="A2159028L" localSheetId="15">#REF!,#REF!</definedName>
    <definedName name="A2159028L" localSheetId="1">#REF!,#REF!</definedName>
    <definedName name="A2159028L" localSheetId="13">#REF!,#REF!</definedName>
    <definedName name="A2159028L" localSheetId="14">#REF!,#REF!</definedName>
    <definedName name="A2159028L" localSheetId="2">#REF!,#REF!</definedName>
    <definedName name="A2159028L" localSheetId="3">#REF!,#REF!</definedName>
    <definedName name="A2159028L" localSheetId="4">#REF!,#REF!</definedName>
    <definedName name="A2159028L" localSheetId="7">#REF!,#REF!</definedName>
    <definedName name="A2159028L">#REF!,#REF!</definedName>
    <definedName name="A2159028L_Data" localSheetId="15">#REF!</definedName>
    <definedName name="A2159028L_Data" localSheetId="1">#REF!</definedName>
    <definedName name="A2159028L_Data" localSheetId="13">#REF!</definedName>
    <definedName name="A2159028L_Data" localSheetId="14">#REF!</definedName>
    <definedName name="A2159028L_Data" localSheetId="2">#REF!</definedName>
    <definedName name="A2159028L_Data" localSheetId="3">#REF!</definedName>
    <definedName name="A2159028L_Data" localSheetId="4">#REF!</definedName>
    <definedName name="A2159028L_Data" localSheetId="7">#REF!</definedName>
    <definedName name="A2159028L_Data">#REF!</definedName>
    <definedName name="A2159028L_Latest" localSheetId="15">#REF!</definedName>
    <definedName name="A2159028L_Latest" localSheetId="1">#REF!</definedName>
    <definedName name="A2159028L_Latest" localSheetId="13">#REF!</definedName>
    <definedName name="A2159028L_Latest" localSheetId="14">#REF!</definedName>
    <definedName name="A2159028L_Latest" localSheetId="2">#REF!</definedName>
    <definedName name="A2159028L_Latest" localSheetId="3">#REF!</definedName>
    <definedName name="A2159028L_Latest" localSheetId="4">#REF!</definedName>
    <definedName name="A2159028L_Latest" localSheetId="7">#REF!</definedName>
    <definedName name="A2159028L_Latest">#REF!</definedName>
    <definedName name="A2159029R" localSheetId="15">#REF!,#REF!</definedName>
    <definedName name="A2159029R" localSheetId="1">#REF!,#REF!</definedName>
    <definedName name="A2159029R" localSheetId="13">#REF!,#REF!</definedName>
    <definedName name="A2159029R" localSheetId="14">#REF!,#REF!</definedName>
    <definedName name="A2159029R" localSheetId="2">#REF!,#REF!</definedName>
    <definedName name="A2159029R" localSheetId="3">#REF!,#REF!</definedName>
    <definedName name="A2159029R" localSheetId="4">#REF!,#REF!</definedName>
    <definedName name="A2159029R" localSheetId="7">#REF!,#REF!</definedName>
    <definedName name="A2159029R">#REF!,#REF!</definedName>
    <definedName name="A2159029R_Data" localSheetId="15">#REF!</definedName>
    <definedName name="A2159029R_Data" localSheetId="1">#REF!</definedName>
    <definedName name="A2159029R_Data" localSheetId="13">#REF!</definedName>
    <definedName name="A2159029R_Data" localSheetId="14">#REF!</definedName>
    <definedName name="A2159029R_Data" localSheetId="2">#REF!</definedName>
    <definedName name="A2159029R_Data" localSheetId="3">#REF!</definedName>
    <definedName name="A2159029R_Data" localSheetId="4">#REF!</definedName>
    <definedName name="A2159029R_Data" localSheetId="7">#REF!</definedName>
    <definedName name="A2159029R_Data">#REF!</definedName>
    <definedName name="A2159029R_Latest" localSheetId="15">#REF!</definedName>
    <definedName name="A2159029R_Latest" localSheetId="1">#REF!</definedName>
    <definedName name="A2159029R_Latest" localSheetId="13">#REF!</definedName>
    <definedName name="A2159029R_Latest" localSheetId="14">#REF!</definedName>
    <definedName name="A2159029R_Latest" localSheetId="2">#REF!</definedName>
    <definedName name="A2159029R_Latest" localSheetId="3">#REF!</definedName>
    <definedName name="A2159029R_Latest" localSheetId="4">#REF!</definedName>
    <definedName name="A2159029R_Latest" localSheetId="7">#REF!</definedName>
    <definedName name="A2159029R_Latest">#REF!</definedName>
    <definedName name="A2159030X" localSheetId="15">#REF!,#REF!</definedName>
    <definedName name="A2159030X" localSheetId="1">#REF!,#REF!</definedName>
    <definedName name="A2159030X" localSheetId="13">#REF!,#REF!</definedName>
    <definedName name="A2159030X" localSheetId="14">#REF!,#REF!</definedName>
    <definedName name="A2159030X" localSheetId="2">#REF!,#REF!</definedName>
    <definedName name="A2159030X" localSheetId="3">#REF!,#REF!</definedName>
    <definedName name="A2159030X" localSheetId="4">#REF!,#REF!</definedName>
    <definedName name="A2159030X" localSheetId="7">#REF!,#REF!</definedName>
    <definedName name="A2159030X">#REF!,#REF!</definedName>
    <definedName name="A2159030X_Data" localSheetId="15">#REF!</definedName>
    <definedName name="A2159030X_Data" localSheetId="1">#REF!</definedName>
    <definedName name="A2159030X_Data" localSheetId="13">#REF!</definedName>
    <definedName name="A2159030X_Data" localSheetId="14">#REF!</definedName>
    <definedName name="A2159030X_Data" localSheetId="2">#REF!</definedName>
    <definedName name="A2159030X_Data" localSheetId="3">#REF!</definedName>
    <definedName name="A2159030X_Data" localSheetId="4">#REF!</definedName>
    <definedName name="A2159030X_Data" localSheetId="7">#REF!</definedName>
    <definedName name="A2159030X_Data">#REF!</definedName>
    <definedName name="A2159030X_Latest" localSheetId="15">#REF!</definedName>
    <definedName name="A2159030X_Latest" localSheetId="1">#REF!</definedName>
    <definedName name="A2159030X_Latest" localSheetId="13">#REF!</definedName>
    <definedName name="A2159030X_Latest" localSheetId="14">#REF!</definedName>
    <definedName name="A2159030X_Latest" localSheetId="2">#REF!</definedName>
    <definedName name="A2159030X_Latest" localSheetId="3">#REF!</definedName>
    <definedName name="A2159030X_Latest" localSheetId="4">#REF!</definedName>
    <definedName name="A2159030X_Latest" localSheetId="7">#REF!</definedName>
    <definedName name="A2159030X_Latest">#REF!</definedName>
    <definedName name="A2159031A" localSheetId="15">#REF!,#REF!</definedName>
    <definedName name="A2159031A" localSheetId="1">#REF!,#REF!</definedName>
    <definedName name="A2159031A" localSheetId="13">#REF!,#REF!</definedName>
    <definedName name="A2159031A" localSheetId="14">#REF!,#REF!</definedName>
    <definedName name="A2159031A" localSheetId="2">#REF!,#REF!</definedName>
    <definedName name="A2159031A" localSheetId="3">#REF!,#REF!</definedName>
    <definedName name="A2159031A" localSheetId="4">#REF!,#REF!</definedName>
    <definedName name="A2159031A" localSheetId="7">#REF!,#REF!</definedName>
    <definedName name="A2159031A">#REF!,#REF!</definedName>
    <definedName name="A2159031A_Data" localSheetId="15">#REF!</definedName>
    <definedName name="A2159031A_Data" localSheetId="1">#REF!</definedName>
    <definedName name="A2159031A_Data" localSheetId="13">#REF!</definedName>
    <definedName name="A2159031A_Data" localSheetId="14">#REF!</definedName>
    <definedName name="A2159031A_Data" localSheetId="2">#REF!</definedName>
    <definedName name="A2159031A_Data" localSheetId="3">#REF!</definedName>
    <definedName name="A2159031A_Data" localSheetId="4">#REF!</definedName>
    <definedName name="A2159031A_Data" localSheetId="7">#REF!</definedName>
    <definedName name="A2159031A_Data">#REF!</definedName>
    <definedName name="A2159031A_Latest" localSheetId="15">#REF!</definedName>
    <definedName name="A2159031A_Latest" localSheetId="1">#REF!</definedName>
    <definedName name="A2159031A_Latest" localSheetId="13">#REF!</definedName>
    <definedName name="A2159031A_Latest" localSheetId="14">#REF!</definedName>
    <definedName name="A2159031A_Latest" localSheetId="2">#REF!</definedName>
    <definedName name="A2159031A_Latest" localSheetId="3">#REF!</definedName>
    <definedName name="A2159031A_Latest" localSheetId="4">#REF!</definedName>
    <definedName name="A2159031A_Latest" localSheetId="7">#REF!</definedName>
    <definedName name="A2159031A_Latest">#REF!</definedName>
    <definedName name="A2159032C" localSheetId="15">#REF!,#REF!</definedName>
    <definedName name="A2159032C" localSheetId="1">#REF!,#REF!</definedName>
    <definedName name="A2159032C" localSheetId="13">#REF!,#REF!</definedName>
    <definedName name="A2159032C" localSheetId="14">#REF!,#REF!</definedName>
    <definedName name="A2159032C" localSheetId="2">#REF!,#REF!</definedName>
    <definedName name="A2159032C" localSheetId="3">#REF!,#REF!</definedName>
    <definedName name="A2159032C" localSheetId="4">#REF!,#REF!</definedName>
    <definedName name="A2159032C" localSheetId="7">#REF!,#REF!</definedName>
    <definedName name="A2159032C">#REF!,#REF!</definedName>
    <definedName name="A2159032C_Data" localSheetId="15">#REF!</definedName>
    <definedName name="A2159032C_Data" localSheetId="1">#REF!</definedName>
    <definedName name="A2159032C_Data" localSheetId="13">#REF!</definedName>
    <definedName name="A2159032C_Data" localSheetId="14">#REF!</definedName>
    <definedName name="A2159032C_Data" localSheetId="2">#REF!</definedName>
    <definedName name="A2159032C_Data" localSheetId="3">#REF!</definedName>
    <definedName name="A2159032C_Data" localSheetId="4">#REF!</definedName>
    <definedName name="A2159032C_Data" localSheetId="7">#REF!</definedName>
    <definedName name="A2159032C_Data">#REF!</definedName>
    <definedName name="A2159032C_Latest" localSheetId="15">#REF!</definedName>
    <definedName name="A2159032C_Latest" localSheetId="1">#REF!</definedName>
    <definedName name="A2159032C_Latest" localSheetId="13">#REF!</definedName>
    <definedName name="A2159032C_Latest" localSheetId="14">#REF!</definedName>
    <definedName name="A2159032C_Latest" localSheetId="2">#REF!</definedName>
    <definedName name="A2159032C_Latest" localSheetId="3">#REF!</definedName>
    <definedName name="A2159032C_Latest" localSheetId="4">#REF!</definedName>
    <definedName name="A2159032C_Latest" localSheetId="7">#REF!</definedName>
    <definedName name="A2159032C_Latest">#REF!</definedName>
    <definedName name="A2159033F" localSheetId="15">#REF!,#REF!</definedName>
    <definedName name="A2159033F" localSheetId="1">#REF!,#REF!</definedName>
    <definedName name="A2159033F" localSheetId="13">#REF!,#REF!</definedName>
    <definedName name="A2159033F" localSheetId="14">#REF!,#REF!</definedName>
    <definedName name="A2159033F" localSheetId="2">#REF!,#REF!</definedName>
    <definedName name="A2159033F" localSheetId="3">#REF!,#REF!</definedName>
    <definedName name="A2159033F" localSheetId="4">#REF!,#REF!</definedName>
    <definedName name="A2159033F" localSheetId="7">#REF!,#REF!</definedName>
    <definedName name="A2159033F">#REF!,#REF!</definedName>
    <definedName name="A2159033F_Data" localSheetId="15">#REF!</definedName>
    <definedName name="A2159033F_Data" localSheetId="1">#REF!</definedName>
    <definedName name="A2159033F_Data" localSheetId="13">#REF!</definedName>
    <definedName name="A2159033F_Data" localSheetId="14">#REF!</definedName>
    <definedName name="A2159033F_Data" localSheetId="2">#REF!</definedName>
    <definedName name="A2159033F_Data" localSheetId="3">#REF!</definedName>
    <definedName name="A2159033F_Data" localSheetId="4">#REF!</definedName>
    <definedName name="A2159033F_Data" localSheetId="7">#REF!</definedName>
    <definedName name="A2159033F_Data">#REF!</definedName>
    <definedName name="A2159033F_Latest" localSheetId="15">#REF!</definedName>
    <definedName name="A2159033F_Latest" localSheetId="1">#REF!</definedName>
    <definedName name="A2159033F_Latest" localSheetId="13">#REF!</definedName>
    <definedName name="A2159033F_Latest" localSheetId="14">#REF!</definedName>
    <definedName name="A2159033F_Latest" localSheetId="2">#REF!</definedName>
    <definedName name="A2159033F_Latest" localSheetId="3">#REF!</definedName>
    <definedName name="A2159033F_Latest" localSheetId="4">#REF!</definedName>
    <definedName name="A2159033F_Latest" localSheetId="7">#REF!</definedName>
    <definedName name="A2159033F_Latest">#REF!</definedName>
    <definedName name="A2159034J" localSheetId="15">#REF!,#REF!</definedName>
    <definedName name="A2159034J" localSheetId="1">#REF!,#REF!</definedName>
    <definedName name="A2159034J" localSheetId="13">#REF!,#REF!</definedName>
    <definedName name="A2159034J" localSheetId="14">#REF!,#REF!</definedName>
    <definedName name="A2159034J" localSheetId="2">#REF!,#REF!</definedName>
    <definedName name="A2159034J" localSheetId="3">#REF!,#REF!</definedName>
    <definedName name="A2159034J" localSheetId="4">#REF!,#REF!</definedName>
    <definedName name="A2159034J" localSheetId="7">#REF!,#REF!</definedName>
    <definedName name="A2159034J">#REF!,#REF!</definedName>
    <definedName name="A2159034J_Data" localSheetId="15">#REF!</definedName>
    <definedName name="A2159034J_Data" localSheetId="1">#REF!</definedName>
    <definedName name="A2159034J_Data" localSheetId="13">#REF!</definedName>
    <definedName name="A2159034J_Data" localSheetId="14">#REF!</definedName>
    <definedName name="A2159034J_Data" localSheetId="2">#REF!</definedName>
    <definedName name="A2159034J_Data" localSheetId="3">#REF!</definedName>
    <definedName name="A2159034J_Data" localSheetId="4">#REF!</definedName>
    <definedName name="A2159034J_Data" localSheetId="7">#REF!</definedName>
    <definedName name="A2159034J_Data">#REF!</definedName>
    <definedName name="A2159034J_Latest" localSheetId="15">#REF!</definedName>
    <definedName name="A2159034J_Latest" localSheetId="1">#REF!</definedName>
    <definedName name="A2159034J_Latest" localSheetId="13">#REF!</definedName>
    <definedName name="A2159034J_Latest" localSheetId="14">#REF!</definedName>
    <definedName name="A2159034J_Latest" localSheetId="2">#REF!</definedName>
    <definedName name="A2159034J_Latest" localSheetId="3">#REF!</definedName>
    <definedName name="A2159034J_Latest" localSheetId="4">#REF!</definedName>
    <definedName name="A2159034J_Latest" localSheetId="7">#REF!</definedName>
    <definedName name="A2159034J_Latest">#REF!</definedName>
    <definedName name="A2159035K" localSheetId="15">#REF!,#REF!</definedName>
    <definedName name="A2159035K" localSheetId="1">#REF!,#REF!</definedName>
    <definedName name="A2159035K" localSheetId="13">#REF!,#REF!</definedName>
    <definedName name="A2159035K" localSheetId="14">#REF!,#REF!</definedName>
    <definedName name="A2159035K" localSheetId="2">#REF!,#REF!</definedName>
    <definedName name="A2159035K" localSheetId="3">#REF!,#REF!</definedName>
    <definedName name="A2159035K" localSheetId="4">#REF!,#REF!</definedName>
    <definedName name="A2159035K" localSheetId="7">#REF!,#REF!</definedName>
    <definedName name="A2159035K">#REF!,#REF!</definedName>
    <definedName name="A2159035K_Data" localSheetId="15">#REF!</definedName>
    <definedName name="A2159035K_Data" localSheetId="1">#REF!</definedName>
    <definedName name="A2159035K_Data" localSheetId="13">#REF!</definedName>
    <definedName name="A2159035K_Data" localSheetId="14">#REF!</definedName>
    <definedName name="A2159035K_Data" localSheetId="2">#REF!</definedName>
    <definedName name="A2159035K_Data" localSheetId="3">#REF!</definedName>
    <definedName name="A2159035K_Data" localSheetId="4">#REF!</definedName>
    <definedName name="A2159035K_Data" localSheetId="7">#REF!</definedName>
    <definedName name="A2159035K_Data">#REF!</definedName>
    <definedName name="A2159035K_Latest" localSheetId="15">#REF!</definedName>
    <definedName name="A2159035K_Latest" localSheetId="1">#REF!</definedName>
    <definedName name="A2159035K_Latest" localSheetId="13">#REF!</definedName>
    <definedName name="A2159035K_Latest" localSheetId="14">#REF!</definedName>
    <definedName name="A2159035K_Latest" localSheetId="2">#REF!</definedName>
    <definedName name="A2159035K_Latest" localSheetId="3">#REF!</definedName>
    <definedName name="A2159035K_Latest" localSheetId="4">#REF!</definedName>
    <definedName name="A2159035K_Latest" localSheetId="7">#REF!</definedName>
    <definedName name="A2159035K_Latest">#REF!</definedName>
    <definedName name="A2159036L" localSheetId="15">#REF!,#REF!</definedName>
    <definedName name="A2159036L" localSheetId="1">#REF!,#REF!</definedName>
    <definedName name="A2159036L" localSheetId="13">#REF!,#REF!</definedName>
    <definedName name="A2159036L" localSheetId="14">#REF!,#REF!</definedName>
    <definedName name="A2159036L" localSheetId="2">#REF!,#REF!</definedName>
    <definedName name="A2159036L" localSheetId="3">#REF!,#REF!</definedName>
    <definedName name="A2159036L" localSheetId="4">#REF!,#REF!</definedName>
    <definedName name="A2159036L" localSheetId="7">#REF!,#REF!</definedName>
    <definedName name="A2159036L">#REF!,#REF!</definedName>
    <definedName name="A2159036L_Data" localSheetId="15">#REF!</definedName>
    <definedName name="A2159036L_Data" localSheetId="1">#REF!</definedName>
    <definedName name="A2159036L_Data" localSheetId="13">#REF!</definedName>
    <definedName name="A2159036L_Data" localSheetId="14">#REF!</definedName>
    <definedName name="A2159036L_Data" localSheetId="2">#REF!</definedName>
    <definedName name="A2159036L_Data" localSheetId="3">#REF!</definedName>
    <definedName name="A2159036L_Data" localSheetId="4">#REF!</definedName>
    <definedName name="A2159036L_Data" localSheetId="7">#REF!</definedName>
    <definedName name="A2159036L_Data">#REF!</definedName>
    <definedName name="A2159036L_Latest" localSheetId="15">#REF!</definedName>
    <definedName name="A2159036L_Latest" localSheetId="1">#REF!</definedName>
    <definedName name="A2159036L_Latest" localSheetId="13">#REF!</definedName>
    <definedName name="A2159036L_Latest" localSheetId="14">#REF!</definedName>
    <definedName name="A2159036L_Latest" localSheetId="2">#REF!</definedName>
    <definedName name="A2159036L_Latest" localSheetId="3">#REF!</definedName>
    <definedName name="A2159036L_Latest" localSheetId="4">#REF!</definedName>
    <definedName name="A2159036L_Latest" localSheetId="7">#REF!</definedName>
    <definedName name="A2159036L_Latest">#REF!</definedName>
    <definedName name="A2159037R" localSheetId="15">#REF!,#REF!</definedName>
    <definedName name="A2159037R" localSheetId="1">#REF!,#REF!</definedName>
    <definedName name="A2159037R" localSheetId="13">#REF!,#REF!</definedName>
    <definedName name="A2159037R" localSheetId="14">#REF!,#REF!</definedName>
    <definedName name="A2159037R" localSheetId="2">#REF!,#REF!</definedName>
    <definedName name="A2159037R" localSheetId="3">#REF!,#REF!</definedName>
    <definedName name="A2159037R" localSheetId="4">#REF!,#REF!</definedName>
    <definedName name="A2159037R" localSheetId="7">#REF!,#REF!</definedName>
    <definedName name="A2159037R">#REF!,#REF!</definedName>
    <definedName name="A2159037R_Data" localSheetId="15">#REF!</definedName>
    <definedName name="A2159037R_Data" localSheetId="1">#REF!</definedName>
    <definedName name="A2159037R_Data" localSheetId="13">#REF!</definedName>
    <definedName name="A2159037R_Data" localSheetId="14">#REF!</definedName>
    <definedName name="A2159037R_Data" localSheetId="2">#REF!</definedName>
    <definedName name="A2159037R_Data" localSheetId="3">#REF!</definedName>
    <definedName name="A2159037R_Data" localSheetId="4">#REF!</definedName>
    <definedName name="A2159037R_Data" localSheetId="7">#REF!</definedName>
    <definedName name="A2159037R_Data">#REF!</definedName>
    <definedName name="A2159037R_Latest" localSheetId="15">#REF!</definedName>
    <definedName name="A2159037R_Latest" localSheetId="1">#REF!</definedName>
    <definedName name="A2159037R_Latest" localSheetId="13">#REF!</definedName>
    <definedName name="A2159037R_Latest" localSheetId="14">#REF!</definedName>
    <definedName name="A2159037R_Latest" localSheetId="2">#REF!</definedName>
    <definedName name="A2159037R_Latest" localSheetId="3">#REF!</definedName>
    <definedName name="A2159037R_Latest" localSheetId="4">#REF!</definedName>
    <definedName name="A2159037R_Latest" localSheetId="7">#REF!</definedName>
    <definedName name="A2159037R_Latest">#REF!</definedName>
    <definedName name="A2159038T" localSheetId="15">#REF!,#REF!</definedName>
    <definedName name="A2159038T" localSheetId="1">#REF!,#REF!</definedName>
    <definedName name="A2159038T" localSheetId="13">#REF!,#REF!</definedName>
    <definedName name="A2159038T" localSheetId="14">#REF!,#REF!</definedName>
    <definedName name="A2159038T" localSheetId="2">#REF!,#REF!</definedName>
    <definedName name="A2159038T" localSheetId="3">#REF!,#REF!</definedName>
    <definedName name="A2159038T" localSheetId="4">#REF!,#REF!</definedName>
    <definedName name="A2159038T" localSheetId="7">#REF!,#REF!</definedName>
    <definedName name="A2159038T">#REF!,#REF!</definedName>
    <definedName name="A2159038T_Data" localSheetId="15">#REF!</definedName>
    <definedName name="A2159038T_Data" localSheetId="1">#REF!</definedName>
    <definedName name="A2159038T_Data" localSheetId="13">#REF!</definedName>
    <definedName name="A2159038T_Data" localSheetId="14">#REF!</definedName>
    <definedName name="A2159038T_Data" localSheetId="2">#REF!</definedName>
    <definedName name="A2159038T_Data" localSheetId="3">#REF!</definedName>
    <definedName name="A2159038T_Data" localSheetId="4">#REF!</definedName>
    <definedName name="A2159038T_Data" localSheetId="7">#REF!</definedName>
    <definedName name="A2159038T_Data">#REF!</definedName>
    <definedName name="A2159038T_Latest" localSheetId="15">#REF!</definedName>
    <definedName name="A2159038T_Latest" localSheetId="1">#REF!</definedName>
    <definedName name="A2159038T_Latest" localSheetId="13">#REF!</definedName>
    <definedName name="A2159038T_Latest" localSheetId="14">#REF!</definedName>
    <definedName name="A2159038T_Latest" localSheetId="2">#REF!</definedName>
    <definedName name="A2159038T_Latest" localSheetId="3">#REF!</definedName>
    <definedName name="A2159038T_Latest" localSheetId="4">#REF!</definedName>
    <definedName name="A2159038T_Latest" localSheetId="7">#REF!</definedName>
    <definedName name="A2159038T_Latest">#REF!</definedName>
    <definedName name="A2159039V" localSheetId="15">#REF!,#REF!</definedName>
    <definedName name="A2159039V" localSheetId="1">#REF!,#REF!</definedName>
    <definedName name="A2159039V" localSheetId="13">#REF!,#REF!</definedName>
    <definedName name="A2159039V" localSheetId="14">#REF!,#REF!</definedName>
    <definedName name="A2159039V" localSheetId="2">#REF!,#REF!</definedName>
    <definedName name="A2159039V" localSheetId="3">#REF!,#REF!</definedName>
    <definedName name="A2159039V" localSheetId="4">#REF!,#REF!</definedName>
    <definedName name="A2159039V" localSheetId="7">#REF!,#REF!</definedName>
    <definedName name="A2159039V">#REF!,#REF!</definedName>
    <definedName name="A2159039V_Data" localSheetId="15">#REF!</definedName>
    <definedName name="A2159039V_Data" localSheetId="1">#REF!</definedName>
    <definedName name="A2159039V_Data" localSheetId="13">#REF!</definedName>
    <definedName name="A2159039V_Data" localSheetId="14">#REF!</definedName>
    <definedName name="A2159039V_Data" localSheetId="2">#REF!</definedName>
    <definedName name="A2159039V_Data" localSheetId="3">#REF!</definedName>
    <definedName name="A2159039V_Data" localSheetId="4">#REF!</definedName>
    <definedName name="A2159039V_Data" localSheetId="7">#REF!</definedName>
    <definedName name="A2159039V_Data">#REF!</definedName>
    <definedName name="A2159039V_Latest" localSheetId="15">#REF!</definedName>
    <definedName name="A2159039V_Latest" localSheetId="1">#REF!</definedName>
    <definedName name="A2159039V_Latest" localSheetId="13">#REF!</definedName>
    <definedName name="A2159039V_Latest" localSheetId="14">#REF!</definedName>
    <definedName name="A2159039V_Latest" localSheetId="2">#REF!</definedName>
    <definedName name="A2159039V_Latest" localSheetId="3">#REF!</definedName>
    <definedName name="A2159039V_Latest" localSheetId="4">#REF!</definedName>
    <definedName name="A2159039V_Latest" localSheetId="7">#REF!</definedName>
    <definedName name="A2159039V_Latest">#REF!</definedName>
    <definedName name="A2159040C" localSheetId="15">#REF!,#REF!</definedName>
    <definedName name="A2159040C" localSheetId="1">#REF!,#REF!</definedName>
    <definedName name="A2159040C" localSheetId="13">#REF!,#REF!</definedName>
    <definedName name="A2159040C" localSheetId="14">#REF!,#REF!</definedName>
    <definedName name="A2159040C" localSheetId="2">#REF!,#REF!</definedName>
    <definedName name="A2159040C" localSheetId="3">#REF!,#REF!</definedName>
    <definedName name="A2159040C" localSheetId="4">#REF!,#REF!</definedName>
    <definedName name="A2159040C" localSheetId="7">#REF!,#REF!</definedName>
    <definedName name="A2159040C">#REF!,#REF!</definedName>
    <definedName name="A2159040C_Data" localSheetId="15">#REF!</definedName>
    <definedName name="A2159040C_Data" localSheetId="1">#REF!</definedName>
    <definedName name="A2159040C_Data" localSheetId="13">#REF!</definedName>
    <definedName name="A2159040C_Data" localSheetId="14">#REF!</definedName>
    <definedName name="A2159040C_Data" localSheetId="2">#REF!</definedName>
    <definedName name="A2159040C_Data" localSheetId="3">#REF!</definedName>
    <definedName name="A2159040C_Data" localSheetId="4">#REF!</definedName>
    <definedName name="A2159040C_Data" localSheetId="7">#REF!</definedName>
    <definedName name="A2159040C_Data">#REF!</definedName>
    <definedName name="A2159040C_Latest" localSheetId="15">#REF!</definedName>
    <definedName name="A2159040C_Latest" localSheetId="1">#REF!</definedName>
    <definedName name="A2159040C_Latest" localSheetId="13">#REF!</definedName>
    <definedName name="A2159040C_Latest" localSheetId="14">#REF!</definedName>
    <definedName name="A2159040C_Latest" localSheetId="2">#REF!</definedName>
    <definedName name="A2159040C_Latest" localSheetId="3">#REF!</definedName>
    <definedName name="A2159040C_Latest" localSheetId="4">#REF!</definedName>
    <definedName name="A2159040C_Latest" localSheetId="7">#REF!</definedName>
    <definedName name="A2159040C_Latest">#REF!</definedName>
    <definedName name="A2159041F" localSheetId="15">#REF!,#REF!</definedName>
    <definedName name="A2159041F" localSheetId="1">#REF!,#REF!</definedName>
    <definedName name="A2159041F" localSheetId="13">#REF!,#REF!</definedName>
    <definedName name="A2159041F" localSheetId="14">#REF!,#REF!</definedName>
    <definedName name="A2159041F" localSheetId="2">#REF!,#REF!</definedName>
    <definedName name="A2159041F" localSheetId="3">#REF!,#REF!</definedName>
    <definedName name="A2159041F" localSheetId="4">#REF!,#REF!</definedName>
    <definedName name="A2159041F" localSheetId="7">#REF!,#REF!</definedName>
    <definedName name="A2159041F">#REF!,#REF!</definedName>
    <definedName name="A2159041F_Data" localSheetId="15">#REF!</definedName>
    <definedName name="A2159041F_Data" localSheetId="1">#REF!</definedName>
    <definedName name="A2159041F_Data" localSheetId="13">#REF!</definedName>
    <definedName name="A2159041F_Data" localSheetId="14">#REF!</definedName>
    <definedName name="A2159041F_Data" localSheetId="2">#REF!</definedName>
    <definedName name="A2159041F_Data" localSheetId="3">#REF!</definedName>
    <definedName name="A2159041F_Data" localSheetId="4">#REF!</definedName>
    <definedName name="A2159041F_Data" localSheetId="7">#REF!</definedName>
    <definedName name="A2159041F_Data">#REF!</definedName>
    <definedName name="A2159041F_Latest" localSheetId="15">#REF!</definedName>
    <definedName name="A2159041F_Latest" localSheetId="1">#REF!</definedName>
    <definedName name="A2159041F_Latest" localSheetId="13">#REF!</definedName>
    <definedName name="A2159041F_Latest" localSheetId="14">#REF!</definedName>
    <definedName name="A2159041F_Latest" localSheetId="2">#REF!</definedName>
    <definedName name="A2159041F_Latest" localSheetId="3">#REF!</definedName>
    <definedName name="A2159041F_Latest" localSheetId="4">#REF!</definedName>
    <definedName name="A2159041F_Latest" localSheetId="7">#REF!</definedName>
    <definedName name="A2159041F_Latest">#REF!</definedName>
    <definedName name="A2159042J" localSheetId="15">#REF!,#REF!</definedName>
    <definedName name="A2159042J" localSheetId="1">#REF!,#REF!</definedName>
    <definedName name="A2159042J" localSheetId="13">#REF!,#REF!</definedName>
    <definedName name="A2159042J" localSheetId="14">#REF!,#REF!</definedName>
    <definedName name="A2159042J" localSheetId="2">#REF!,#REF!</definedName>
    <definedName name="A2159042J" localSheetId="3">#REF!,#REF!</definedName>
    <definedName name="A2159042J" localSheetId="4">#REF!,#REF!</definedName>
    <definedName name="A2159042J" localSheetId="7">#REF!,#REF!</definedName>
    <definedName name="A2159042J">#REF!,#REF!</definedName>
    <definedName name="A2159042J_Data" localSheetId="15">#REF!</definedName>
    <definedName name="A2159042J_Data" localSheetId="1">#REF!</definedName>
    <definedName name="A2159042J_Data" localSheetId="13">#REF!</definedName>
    <definedName name="A2159042J_Data" localSheetId="14">#REF!</definedName>
    <definedName name="A2159042J_Data" localSheetId="2">#REF!</definedName>
    <definedName name="A2159042J_Data" localSheetId="3">#REF!</definedName>
    <definedName name="A2159042J_Data" localSheetId="4">#REF!</definedName>
    <definedName name="A2159042J_Data" localSheetId="7">#REF!</definedName>
    <definedName name="A2159042J_Data">#REF!</definedName>
    <definedName name="A2159042J_Latest" localSheetId="15">#REF!</definedName>
    <definedName name="A2159042J_Latest" localSheetId="1">#REF!</definedName>
    <definedName name="A2159042J_Latest" localSheetId="13">#REF!</definedName>
    <definedName name="A2159042J_Latest" localSheetId="14">#REF!</definedName>
    <definedName name="A2159042J_Latest" localSheetId="2">#REF!</definedName>
    <definedName name="A2159042J_Latest" localSheetId="3">#REF!</definedName>
    <definedName name="A2159042J_Latest" localSheetId="4">#REF!</definedName>
    <definedName name="A2159042J_Latest" localSheetId="7">#REF!</definedName>
    <definedName name="A2159042J_Latest">#REF!</definedName>
    <definedName name="A2159043K" localSheetId="15">#REF!,#REF!</definedName>
    <definedName name="A2159043K" localSheetId="1">#REF!,#REF!</definedName>
    <definedName name="A2159043K" localSheetId="13">#REF!,#REF!</definedName>
    <definedName name="A2159043K" localSheetId="14">#REF!,#REF!</definedName>
    <definedName name="A2159043K" localSheetId="2">#REF!,#REF!</definedName>
    <definedName name="A2159043K" localSheetId="3">#REF!,#REF!</definedName>
    <definedName name="A2159043K" localSheetId="4">#REF!,#REF!</definedName>
    <definedName name="A2159043K" localSheetId="7">#REF!,#REF!</definedName>
    <definedName name="A2159043K">#REF!,#REF!</definedName>
    <definedName name="A2159043K_Data" localSheetId="15">#REF!</definedName>
    <definedName name="A2159043K_Data" localSheetId="1">#REF!</definedName>
    <definedName name="A2159043K_Data" localSheetId="13">#REF!</definedName>
    <definedName name="A2159043K_Data" localSheetId="14">#REF!</definedName>
    <definedName name="A2159043K_Data" localSheetId="2">#REF!</definedName>
    <definedName name="A2159043K_Data" localSheetId="3">#REF!</definedName>
    <definedName name="A2159043K_Data" localSheetId="4">#REF!</definedName>
    <definedName name="A2159043K_Data" localSheetId="7">#REF!</definedName>
    <definedName name="A2159043K_Data">#REF!</definedName>
    <definedName name="A2159043K_Latest" localSheetId="15">#REF!</definedName>
    <definedName name="A2159043K_Latest" localSheetId="1">#REF!</definedName>
    <definedName name="A2159043K_Latest" localSheetId="13">#REF!</definedName>
    <definedName name="A2159043K_Latest" localSheetId="14">#REF!</definedName>
    <definedName name="A2159043K_Latest" localSheetId="2">#REF!</definedName>
    <definedName name="A2159043K_Latest" localSheetId="3">#REF!</definedName>
    <definedName name="A2159043K_Latest" localSheetId="4">#REF!</definedName>
    <definedName name="A2159043K_Latest" localSheetId="7">#REF!</definedName>
    <definedName name="A2159043K_Latest">#REF!</definedName>
    <definedName name="A2159044L" localSheetId="15">#REF!,#REF!</definedName>
    <definedName name="A2159044L" localSheetId="1">#REF!,#REF!</definedName>
    <definedName name="A2159044L" localSheetId="13">#REF!,#REF!</definedName>
    <definedName name="A2159044L" localSheetId="14">#REF!,#REF!</definedName>
    <definedName name="A2159044L" localSheetId="2">#REF!,#REF!</definedName>
    <definedName name="A2159044L" localSheetId="3">#REF!,#REF!</definedName>
    <definedName name="A2159044L" localSheetId="4">#REF!,#REF!</definedName>
    <definedName name="A2159044L" localSheetId="7">#REF!,#REF!</definedName>
    <definedName name="A2159044L">#REF!,#REF!</definedName>
    <definedName name="A2159044L_Data" localSheetId="15">#REF!</definedName>
    <definedName name="A2159044L_Data" localSheetId="1">#REF!</definedName>
    <definedName name="A2159044L_Data" localSheetId="13">#REF!</definedName>
    <definedName name="A2159044L_Data" localSheetId="14">#REF!</definedName>
    <definedName name="A2159044L_Data" localSheetId="2">#REF!</definedName>
    <definedName name="A2159044L_Data" localSheetId="3">#REF!</definedName>
    <definedName name="A2159044L_Data" localSheetId="4">#REF!</definedName>
    <definedName name="A2159044L_Data" localSheetId="7">#REF!</definedName>
    <definedName name="A2159044L_Data">#REF!</definedName>
    <definedName name="A2159044L_Latest" localSheetId="15">#REF!</definedName>
    <definedName name="A2159044L_Latest" localSheetId="1">#REF!</definedName>
    <definedName name="A2159044L_Latest" localSheetId="13">#REF!</definedName>
    <definedName name="A2159044L_Latest" localSheetId="14">#REF!</definedName>
    <definedName name="A2159044L_Latest" localSheetId="2">#REF!</definedName>
    <definedName name="A2159044L_Latest" localSheetId="3">#REF!</definedName>
    <definedName name="A2159044L_Latest" localSheetId="4">#REF!</definedName>
    <definedName name="A2159044L_Latest" localSheetId="7">#REF!</definedName>
    <definedName name="A2159044L_Latest">#REF!</definedName>
    <definedName name="A2159045R" localSheetId="15">#REF!,#REF!</definedName>
    <definedName name="A2159045R" localSheetId="1">#REF!,#REF!</definedName>
    <definedName name="A2159045R" localSheetId="13">#REF!,#REF!</definedName>
    <definedName name="A2159045R" localSheetId="14">#REF!,#REF!</definedName>
    <definedName name="A2159045R" localSheetId="2">#REF!,#REF!</definedName>
    <definedName name="A2159045R" localSheetId="3">#REF!,#REF!</definedName>
    <definedName name="A2159045R" localSheetId="4">#REF!,#REF!</definedName>
    <definedName name="A2159045R" localSheetId="7">#REF!,#REF!</definedName>
    <definedName name="A2159045R">#REF!,#REF!</definedName>
    <definedName name="A2159045R_Data" localSheetId="15">#REF!</definedName>
    <definedName name="A2159045R_Data" localSheetId="1">#REF!</definedName>
    <definedName name="A2159045R_Data" localSheetId="13">#REF!</definedName>
    <definedName name="A2159045R_Data" localSheetId="14">#REF!</definedName>
    <definedName name="A2159045R_Data" localSheetId="2">#REF!</definedName>
    <definedName name="A2159045R_Data" localSheetId="3">#REF!</definedName>
    <definedName name="A2159045R_Data" localSheetId="4">#REF!</definedName>
    <definedName name="A2159045R_Data" localSheetId="7">#REF!</definedName>
    <definedName name="A2159045R_Data">#REF!</definedName>
    <definedName name="A2159045R_Latest" localSheetId="15">#REF!</definedName>
    <definedName name="A2159045R_Latest" localSheetId="1">#REF!</definedName>
    <definedName name="A2159045R_Latest" localSheetId="13">#REF!</definedName>
    <definedName name="A2159045R_Latest" localSheetId="14">#REF!</definedName>
    <definedName name="A2159045R_Latest" localSheetId="2">#REF!</definedName>
    <definedName name="A2159045R_Latest" localSheetId="3">#REF!</definedName>
    <definedName name="A2159045R_Latest" localSheetId="4">#REF!</definedName>
    <definedName name="A2159045R_Latest" localSheetId="7">#REF!</definedName>
    <definedName name="A2159045R_Latest">#REF!</definedName>
    <definedName name="A2159046T" localSheetId="15">#REF!,#REF!</definedName>
    <definedName name="A2159046T" localSheetId="1">#REF!,#REF!</definedName>
    <definedName name="A2159046T" localSheetId="13">#REF!,#REF!</definedName>
    <definedName name="A2159046T" localSheetId="14">#REF!,#REF!</definedName>
    <definedName name="A2159046T" localSheetId="2">#REF!,#REF!</definedName>
    <definedName name="A2159046T" localSheetId="3">#REF!,#REF!</definedName>
    <definedName name="A2159046T" localSheetId="4">#REF!,#REF!</definedName>
    <definedName name="A2159046T" localSheetId="7">#REF!,#REF!</definedName>
    <definedName name="A2159046T">#REF!,#REF!</definedName>
    <definedName name="A2159046T_Data" localSheetId="15">#REF!</definedName>
    <definedName name="A2159046T_Data" localSheetId="1">#REF!</definedName>
    <definedName name="A2159046T_Data" localSheetId="13">#REF!</definedName>
    <definedName name="A2159046T_Data" localSheetId="14">#REF!</definedName>
    <definedName name="A2159046T_Data" localSheetId="2">#REF!</definedName>
    <definedName name="A2159046T_Data" localSheetId="3">#REF!</definedName>
    <definedName name="A2159046T_Data" localSheetId="4">#REF!</definedName>
    <definedName name="A2159046T_Data" localSheetId="7">#REF!</definedName>
    <definedName name="A2159046T_Data">#REF!</definedName>
    <definedName name="A2159046T_Latest" localSheetId="15">#REF!</definedName>
    <definedName name="A2159046T_Latest" localSheetId="1">#REF!</definedName>
    <definedName name="A2159046T_Latest" localSheetId="13">#REF!</definedName>
    <definedName name="A2159046T_Latest" localSheetId="14">#REF!</definedName>
    <definedName name="A2159046T_Latest" localSheetId="2">#REF!</definedName>
    <definedName name="A2159046T_Latest" localSheetId="3">#REF!</definedName>
    <definedName name="A2159046T_Latest" localSheetId="4">#REF!</definedName>
    <definedName name="A2159046T_Latest" localSheetId="7">#REF!</definedName>
    <definedName name="A2159046T_Latest">#REF!</definedName>
    <definedName name="A2159047V" localSheetId="15">#REF!,#REF!</definedName>
    <definedName name="A2159047V" localSheetId="1">#REF!,#REF!</definedName>
    <definedName name="A2159047V" localSheetId="13">#REF!,#REF!</definedName>
    <definedName name="A2159047V" localSheetId="14">#REF!,#REF!</definedName>
    <definedName name="A2159047V" localSheetId="2">#REF!,#REF!</definedName>
    <definedName name="A2159047V" localSheetId="3">#REF!,#REF!</definedName>
    <definedName name="A2159047V" localSheetId="4">#REF!,#REF!</definedName>
    <definedName name="A2159047V" localSheetId="7">#REF!,#REF!</definedName>
    <definedName name="A2159047V">#REF!,#REF!</definedName>
    <definedName name="A2159047V_Data" localSheetId="15">#REF!</definedName>
    <definedName name="A2159047V_Data" localSheetId="1">#REF!</definedName>
    <definedName name="A2159047V_Data" localSheetId="13">#REF!</definedName>
    <definedName name="A2159047V_Data" localSheetId="14">#REF!</definedName>
    <definedName name="A2159047V_Data" localSheetId="2">#REF!</definedName>
    <definedName name="A2159047V_Data" localSheetId="3">#REF!</definedName>
    <definedName name="A2159047V_Data" localSheetId="4">#REF!</definedName>
    <definedName name="A2159047V_Data" localSheetId="7">#REF!</definedName>
    <definedName name="A2159047V_Data">#REF!</definedName>
    <definedName name="A2159047V_Latest" localSheetId="15">#REF!</definedName>
    <definedName name="A2159047V_Latest" localSheetId="1">#REF!</definedName>
    <definedName name="A2159047V_Latest" localSheetId="13">#REF!</definedName>
    <definedName name="A2159047V_Latest" localSheetId="14">#REF!</definedName>
    <definedName name="A2159047V_Latest" localSheetId="2">#REF!</definedName>
    <definedName name="A2159047V_Latest" localSheetId="3">#REF!</definedName>
    <definedName name="A2159047V_Latest" localSheetId="4">#REF!</definedName>
    <definedName name="A2159047V_Latest" localSheetId="7">#REF!</definedName>
    <definedName name="A2159047V_Latest">#REF!</definedName>
    <definedName name="A2159048W" localSheetId="15">#REF!,#REF!</definedName>
    <definedName name="A2159048W" localSheetId="1">#REF!,#REF!</definedName>
    <definedName name="A2159048W" localSheetId="13">#REF!,#REF!</definedName>
    <definedName name="A2159048W" localSheetId="14">#REF!,#REF!</definedName>
    <definedName name="A2159048W" localSheetId="2">#REF!,#REF!</definedName>
    <definedName name="A2159048W" localSheetId="3">#REF!,#REF!</definedName>
    <definedName name="A2159048W" localSheetId="4">#REF!,#REF!</definedName>
    <definedName name="A2159048W" localSheetId="7">#REF!,#REF!</definedName>
    <definedName name="A2159048W">#REF!,#REF!</definedName>
    <definedName name="A2159048W_Data" localSheetId="15">#REF!</definedName>
    <definedName name="A2159048W_Data" localSheetId="1">#REF!</definedName>
    <definedName name="A2159048W_Data" localSheetId="13">#REF!</definedName>
    <definedName name="A2159048W_Data" localSheetId="14">#REF!</definedName>
    <definedName name="A2159048W_Data" localSheetId="2">#REF!</definedName>
    <definedName name="A2159048W_Data" localSheetId="3">#REF!</definedName>
    <definedName name="A2159048W_Data" localSheetId="4">#REF!</definedName>
    <definedName name="A2159048W_Data" localSheetId="7">#REF!</definedName>
    <definedName name="A2159048W_Data">#REF!</definedName>
    <definedName name="A2159048W_Latest" localSheetId="15">#REF!</definedName>
    <definedName name="A2159048W_Latest" localSheetId="1">#REF!</definedName>
    <definedName name="A2159048W_Latest" localSheetId="13">#REF!</definedName>
    <definedName name="A2159048W_Latest" localSheetId="14">#REF!</definedName>
    <definedName name="A2159048W_Latest" localSheetId="2">#REF!</definedName>
    <definedName name="A2159048W_Latest" localSheetId="3">#REF!</definedName>
    <definedName name="A2159048W_Latest" localSheetId="4">#REF!</definedName>
    <definedName name="A2159048W_Latest" localSheetId="7">#REF!</definedName>
    <definedName name="A2159048W_Latest">#REF!</definedName>
    <definedName name="A2159049X" localSheetId="15">#REF!,#REF!</definedName>
    <definedName name="A2159049X" localSheetId="1">#REF!,#REF!</definedName>
    <definedName name="A2159049X" localSheetId="13">#REF!,#REF!</definedName>
    <definedName name="A2159049X" localSheetId="14">#REF!,#REF!</definedName>
    <definedName name="A2159049X" localSheetId="2">#REF!,#REF!</definedName>
    <definedName name="A2159049X" localSheetId="3">#REF!,#REF!</definedName>
    <definedName name="A2159049X" localSheetId="4">#REF!,#REF!</definedName>
    <definedName name="A2159049X" localSheetId="7">#REF!,#REF!</definedName>
    <definedName name="A2159049X">#REF!,#REF!</definedName>
    <definedName name="A2159049X_Data" localSheetId="15">#REF!</definedName>
    <definedName name="A2159049X_Data" localSheetId="1">#REF!</definedName>
    <definedName name="A2159049X_Data" localSheetId="13">#REF!</definedName>
    <definedName name="A2159049X_Data" localSheetId="14">#REF!</definedName>
    <definedName name="A2159049X_Data" localSheetId="2">#REF!</definedName>
    <definedName name="A2159049X_Data" localSheetId="3">#REF!</definedName>
    <definedName name="A2159049X_Data" localSheetId="4">#REF!</definedName>
    <definedName name="A2159049X_Data" localSheetId="7">#REF!</definedName>
    <definedName name="A2159049X_Data">#REF!</definedName>
    <definedName name="A2159049X_Latest" localSheetId="15">#REF!</definedName>
    <definedName name="A2159049X_Latest" localSheetId="1">#REF!</definedName>
    <definedName name="A2159049X_Latest" localSheetId="13">#REF!</definedName>
    <definedName name="A2159049X_Latest" localSheetId="14">#REF!</definedName>
    <definedName name="A2159049X_Latest" localSheetId="2">#REF!</definedName>
    <definedName name="A2159049X_Latest" localSheetId="3">#REF!</definedName>
    <definedName name="A2159049X_Latest" localSheetId="4">#REF!</definedName>
    <definedName name="A2159049X_Latest" localSheetId="7">#REF!</definedName>
    <definedName name="A2159049X_Latest">#REF!</definedName>
    <definedName name="A2159050J" localSheetId="15">#REF!,#REF!</definedName>
    <definedName name="A2159050J" localSheetId="1">#REF!,#REF!</definedName>
    <definedName name="A2159050J" localSheetId="13">#REF!,#REF!</definedName>
    <definedName name="A2159050J" localSheetId="14">#REF!,#REF!</definedName>
    <definedName name="A2159050J" localSheetId="2">#REF!,#REF!</definedName>
    <definedName name="A2159050J" localSheetId="3">#REF!,#REF!</definedName>
    <definedName name="A2159050J" localSheetId="4">#REF!,#REF!</definedName>
    <definedName name="A2159050J" localSheetId="7">#REF!,#REF!</definedName>
    <definedName name="A2159050J">#REF!,#REF!</definedName>
    <definedName name="A2159050J_Data" localSheetId="15">#REF!</definedName>
    <definedName name="A2159050J_Data" localSheetId="1">#REF!</definedName>
    <definedName name="A2159050J_Data" localSheetId="13">#REF!</definedName>
    <definedName name="A2159050J_Data" localSheetId="14">#REF!</definedName>
    <definedName name="A2159050J_Data" localSheetId="2">#REF!</definedName>
    <definedName name="A2159050J_Data" localSheetId="3">#REF!</definedName>
    <definedName name="A2159050J_Data" localSheetId="4">#REF!</definedName>
    <definedName name="A2159050J_Data" localSheetId="7">#REF!</definedName>
    <definedName name="A2159050J_Data">#REF!</definedName>
    <definedName name="A2159050J_Latest" localSheetId="15">#REF!</definedName>
    <definedName name="A2159050J_Latest" localSheetId="1">#REF!</definedName>
    <definedName name="A2159050J_Latest" localSheetId="13">#REF!</definedName>
    <definedName name="A2159050J_Latest" localSheetId="14">#REF!</definedName>
    <definedName name="A2159050J_Latest" localSheetId="2">#REF!</definedName>
    <definedName name="A2159050J_Latest" localSheetId="3">#REF!</definedName>
    <definedName name="A2159050J_Latest" localSheetId="4">#REF!</definedName>
    <definedName name="A2159050J_Latest" localSheetId="7">#REF!</definedName>
    <definedName name="A2159050J_Latest">#REF!</definedName>
    <definedName name="A2159051K" localSheetId="15">#REF!,#REF!</definedName>
    <definedName name="A2159051K" localSheetId="1">#REF!,#REF!</definedName>
    <definedName name="A2159051K" localSheetId="13">#REF!,#REF!</definedName>
    <definedName name="A2159051K" localSheetId="14">#REF!,#REF!</definedName>
    <definedName name="A2159051K" localSheetId="2">#REF!,#REF!</definedName>
    <definedName name="A2159051K" localSheetId="3">#REF!,#REF!</definedName>
    <definedName name="A2159051K" localSheetId="4">#REF!,#REF!</definedName>
    <definedName name="A2159051K" localSheetId="7">#REF!,#REF!</definedName>
    <definedName name="A2159051K">#REF!,#REF!</definedName>
    <definedName name="A2159051K_Data" localSheetId="15">#REF!</definedName>
    <definedName name="A2159051K_Data" localSheetId="1">#REF!</definedName>
    <definedName name="A2159051K_Data" localSheetId="13">#REF!</definedName>
    <definedName name="A2159051K_Data" localSheetId="14">#REF!</definedName>
    <definedName name="A2159051K_Data" localSheetId="2">#REF!</definedName>
    <definedName name="A2159051K_Data" localSheetId="3">#REF!</definedName>
    <definedName name="A2159051K_Data" localSheetId="4">#REF!</definedName>
    <definedName name="A2159051K_Data" localSheetId="7">#REF!</definedName>
    <definedName name="A2159051K_Data">#REF!</definedName>
    <definedName name="A2159051K_Latest" localSheetId="15">#REF!</definedName>
    <definedName name="A2159051K_Latest" localSheetId="1">#REF!</definedName>
    <definedName name="A2159051K_Latest" localSheetId="13">#REF!</definedName>
    <definedName name="A2159051K_Latest" localSheetId="14">#REF!</definedName>
    <definedName name="A2159051K_Latest" localSheetId="2">#REF!</definedName>
    <definedName name="A2159051K_Latest" localSheetId="3">#REF!</definedName>
    <definedName name="A2159051K_Latest" localSheetId="4">#REF!</definedName>
    <definedName name="A2159051K_Latest" localSheetId="7">#REF!</definedName>
    <definedName name="A2159051K_Latest">#REF!</definedName>
    <definedName name="A2159052L" localSheetId="15">#REF!,#REF!</definedName>
    <definedName name="A2159052L" localSheetId="1">#REF!,#REF!</definedName>
    <definedName name="A2159052L" localSheetId="13">#REF!,#REF!</definedName>
    <definedName name="A2159052L" localSheetId="14">#REF!,#REF!</definedName>
    <definedName name="A2159052L" localSheetId="2">#REF!,#REF!</definedName>
    <definedName name="A2159052L" localSheetId="3">#REF!,#REF!</definedName>
    <definedName name="A2159052L" localSheetId="4">#REF!,#REF!</definedName>
    <definedName name="A2159052L" localSheetId="7">#REF!,#REF!</definedName>
    <definedName name="A2159052L">#REF!,#REF!</definedName>
    <definedName name="A2159052L_Data" localSheetId="15">#REF!</definedName>
    <definedName name="A2159052L_Data" localSheetId="1">#REF!</definedName>
    <definedName name="A2159052L_Data" localSheetId="13">#REF!</definedName>
    <definedName name="A2159052L_Data" localSheetId="14">#REF!</definedName>
    <definedName name="A2159052L_Data" localSheetId="2">#REF!</definedName>
    <definedName name="A2159052L_Data" localSheetId="3">#REF!</definedName>
    <definedName name="A2159052L_Data" localSheetId="4">#REF!</definedName>
    <definedName name="A2159052L_Data" localSheetId="7">#REF!</definedName>
    <definedName name="A2159052L_Data">#REF!</definedName>
    <definedName name="A2159052L_Latest" localSheetId="15">#REF!</definedName>
    <definedName name="A2159052L_Latest" localSheetId="1">#REF!</definedName>
    <definedName name="A2159052L_Latest" localSheetId="13">#REF!</definedName>
    <definedName name="A2159052L_Latest" localSheetId="14">#REF!</definedName>
    <definedName name="A2159052L_Latest" localSheetId="2">#REF!</definedName>
    <definedName name="A2159052L_Latest" localSheetId="3">#REF!</definedName>
    <definedName name="A2159052L_Latest" localSheetId="4">#REF!</definedName>
    <definedName name="A2159052L_Latest" localSheetId="7">#REF!</definedName>
    <definedName name="A2159052L_Latest">#REF!</definedName>
    <definedName name="A2159053R" localSheetId="15">#REF!,#REF!</definedName>
    <definedName name="A2159053R" localSheetId="1">#REF!,#REF!</definedName>
    <definedName name="A2159053R" localSheetId="13">#REF!,#REF!</definedName>
    <definedName name="A2159053R" localSheetId="14">#REF!,#REF!</definedName>
    <definedName name="A2159053R" localSheetId="2">#REF!,#REF!</definedName>
    <definedName name="A2159053R" localSheetId="3">#REF!,#REF!</definedName>
    <definedName name="A2159053R" localSheetId="4">#REF!,#REF!</definedName>
    <definedName name="A2159053R" localSheetId="7">#REF!,#REF!</definedName>
    <definedName name="A2159053R">#REF!,#REF!</definedName>
    <definedName name="A2159053R_Data" localSheetId="15">#REF!</definedName>
    <definedName name="A2159053R_Data" localSheetId="1">#REF!</definedName>
    <definedName name="A2159053R_Data" localSheetId="13">#REF!</definedName>
    <definedName name="A2159053R_Data" localSheetId="14">#REF!</definedName>
    <definedName name="A2159053R_Data" localSheetId="2">#REF!</definedName>
    <definedName name="A2159053R_Data" localSheetId="3">#REF!</definedName>
    <definedName name="A2159053R_Data" localSheetId="4">#REF!</definedName>
    <definedName name="A2159053R_Data" localSheetId="7">#REF!</definedName>
    <definedName name="A2159053R_Data">#REF!</definedName>
    <definedName name="A2159053R_Latest" localSheetId="15">#REF!</definedName>
    <definedName name="A2159053R_Latest" localSheetId="1">#REF!</definedName>
    <definedName name="A2159053R_Latest" localSheetId="13">#REF!</definedName>
    <definedName name="A2159053R_Latest" localSheetId="14">#REF!</definedName>
    <definedName name="A2159053R_Latest" localSheetId="2">#REF!</definedName>
    <definedName name="A2159053R_Latest" localSheetId="3">#REF!</definedName>
    <definedName name="A2159053R_Latest" localSheetId="4">#REF!</definedName>
    <definedName name="A2159053R_Latest" localSheetId="7">#REF!</definedName>
    <definedName name="A2159053R_Latest">#REF!</definedName>
    <definedName name="A2159054T" localSheetId="15">#REF!,#REF!</definedName>
    <definedName name="A2159054T" localSheetId="1">#REF!,#REF!</definedName>
    <definedName name="A2159054T" localSheetId="13">#REF!,#REF!</definedName>
    <definedName name="A2159054T" localSheetId="14">#REF!,#REF!</definedName>
    <definedName name="A2159054T" localSheetId="2">#REF!,#REF!</definedName>
    <definedName name="A2159054T" localSheetId="3">#REF!,#REF!</definedName>
    <definedName name="A2159054T" localSheetId="4">#REF!,#REF!</definedName>
    <definedName name="A2159054T" localSheetId="7">#REF!,#REF!</definedName>
    <definedName name="A2159054T">#REF!,#REF!</definedName>
    <definedName name="A2159054T_Data" localSheetId="15">#REF!</definedName>
    <definedName name="A2159054T_Data" localSheetId="1">#REF!</definedName>
    <definedName name="A2159054T_Data" localSheetId="13">#REF!</definedName>
    <definedName name="A2159054T_Data" localSheetId="14">#REF!</definedName>
    <definedName name="A2159054T_Data" localSheetId="2">#REF!</definedName>
    <definedName name="A2159054T_Data" localSheetId="3">#REF!</definedName>
    <definedName name="A2159054T_Data" localSheetId="4">#REF!</definedName>
    <definedName name="A2159054T_Data" localSheetId="7">#REF!</definedName>
    <definedName name="A2159054T_Data">#REF!</definedName>
    <definedName name="A2159054T_Latest" localSheetId="15">#REF!</definedName>
    <definedName name="A2159054T_Latest" localSheetId="1">#REF!</definedName>
    <definedName name="A2159054T_Latest" localSheetId="13">#REF!</definedName>
    <definedName name="A2159054T_Latest" localSheetId="14">#REF!</definedName>
    <definedName name="A2159054T_Latest" localSheetId="2">#REF!</definedName>
    <definedName name="A2159054T_Latest" localSheetId="3">#REF!</definedName>
    <definedName name="A2159054T_Latest" localSheetId="4">#REF!</definedName>
    <definedName name="A2159054T_Latest" localSheetId="7">#REF!</definedName>
    <definedName name="A2159054T_Latest">#REF!</definedName>
    <definedName name="A2159055V" localSheetId="15">#REF!,#REF!</definedName>
    <definedName name="A2159055V" localSheetId="1">#REF!,#REF!</definedName>
    <definedName name="A2159055V" localSheetId="13">#REF!,#REF!</definedName>
    <definedName name="A2159055V" localSheetId="14">#REF!,#REF!</definedName>
    <definedName name="A2159055V" localSheetId="2">#REF!,#REF!</definedName>
    <definedName name="A2159055V" localSheetId="3">#REF!,#REF!</definedName>
    <definedName name="A2159055V" localSheetId="4">#REF!,#REF!</definedName>
    <definedName name="A2159055V" localSheetId="7">#REF!,#REF!</definedName>
    <definedName name="A2159055V">#REF!,#REF!</definedName>
    <definedName name="A2159055V_Data" localSheetId="15">#REF!</definedName>
    <definedName name="A2159055V_Data" localSheetId="1">#REF!</definedName>
    <definedName name="A2159055V_Data" localSheetId="13">#REF!</definedName>
    <definedName name="A2159055V_Data" localSheetId="14">#REF!</definedName>
    <definedName name="A2159055V_Data" localSheetId="2">#REF!</definedName>
    <definedName name="A2159055V_Data" localSheetId="3">#REF!</definedName>
    <definedName name="A2159055V_Data" localSheetId="4">#REF!</definedName>
    <definedName name="A2159055V_Data" localSheetId="7">#REF!</definedName>
    <definedName name="A2159055V_Data">#REF!</definedName>
    <definedName name="A2159055V_Latest" localSheetId="15">#REF!</definedName>
    <definedName name="A2159055V_Latest" localSheetId="1">#REF!</definedName>
    <definedName name="A2159055V_Latest" localSheetId="13">#REF!</definedName>
    <definedName name="A2159055V_Latest" localSheetId="14">#REF!</definedName>
    <definedName name="A2159055V_Latest" localSheetId="2">#REF!</definedName>
    <definedName name="A2159055V_Latest" localSheetId="3">#REF!</definedName>
    <definedName name="A2159055V_Latest" localSheetId="4">#REF!</definedName>
    <definedName name="A2159055V_Latest" localSheetId="7">#REF!</definedName>
    <definedName name="A2159055V_Latest">#REF!</definedName>
    <definedName name="A2159056W" localSheetId="15">#REF!,#REF!</definedName>
    <definedName name="A2159056W" localSheetId="1">#REF!,#REF!</definedName>
    <definedName name="A2159056W" localSheetId="13">#REF!,#REF!</definedName>
    <definedName name="A2159056W" localSheetId="14">#REF!,#REF!</definedName>
    <definedName name="A2159056W" localSheetId="2">#REF!,#REF!</definedName>
    <definedName name="A2159056W" localSheetId="3">#REF!,#REF!</definedName>
    <definedName name="A2159056W" localSheetId="4">#REF!,#REF!</definedName>
    <definedName name="A2159056W" localSheetId="7">#REF!,#REF!</definedName>
    <definedName name="A2159056W">#REF!,#REF!</definedName>
    <definedName name="A2159056W_Data" localSheetId="15">#REF!</definedName>
    <definedName name="A2159056W_Data" localSheetId="1">#REF!</definedName>
    <definedName name="A2159056W_Data" localSheetId="13">#REF!</definedName>
    <definedName name="A2159056W_Data" localSheetId="14">#REF!</definedName>
    <definedName name="A2159056W_Data" localSheetId="2">#REF!</definedName>
    <definedName name="A2159056W_Data" localSheetId="3">#REF!</definedName>
    <definedName name="A2159056W_Data" localSheetId="4">#REF!</definedName>
    <definedName name="A2159056W_Data" localSheetId="7">#REF!</definedName>
    <definedName name="A2159056W_Data">#REF!</definedName>
    <definedName name="A2159056W_Latest" localSheetId="15">#REF!</definedName>
    <definedName name="A2159056W_Latest" localSheetId="1">#REF!</definedName>
    <definedName name="A2159056W_Latest" localSheetId="13">#REF!</definedName>
    <definedName name="A2159056W_Latest" localSheetId="14">#REF!</definedName>
    <definedName name="A2159056W_Latest" localSheetId="2">#REF!</definedName>
    <definedName name="A2159056W_Latest" localSheetId="3">#REF!</definedName>
    <definedName name="A2159056W_Latest" localSheetId="4">#REF!</definedName>
    <definedName name="A2159056W_Latest" localSheetId="7">#REF!</definedName>
    <definedName name="A2159056W_Latest">#REF!</definedName>
    <definedName name="A2159057X" localSheetId="15">#REF!,#REF!</definedName>
    <definedName name="A2159057X" localSheetId="1">#REF!,#REF!</definedName>
    <definedName name="A2159057X" localSheetId="13">#REF!,#REF!</definedName>
    <definedName name="A2159057X" localSheetId="14">#REF!,#REF!</definedName>
    <definedName name="A2159057X" localSheetId="2">#REF!,#REF!</definedName>
    <definedName name="A2159057X" localSheetId="3">#REF!,#REF!</definedName>
    <definedName name="A2159057X" localSheetId="4">#REF!,#REF!</definedName>
    <definedName name="A2159057X" localSheetId="7">#REF!,#REF!</definedName>
    <definedName name="A2159057X">#REF!,#REF!</definedName>
    <definedName name="A2159057X_Data" localSheetId="15">#REF!</definedName>
    <definedName name="A2159057X_Data" localSheetId="1">#REF!</definedName>
    <definedName name="A2159057X_Data" localSheetId="13">#REF!</definedName>
    <definedName name="A2159057X_Data" localSheetId="14">#REF!</definedName>
    <definedName name="A2159057X_Data" localSheetId="2">#REF!</definedName>
    <definedName name="A2159057X_Data" localSheetId="3">#REF!</definedName>
    <definedName name="A2159057X_Data" localSheetId="4">#REF!</definedName>
    <definedName name="A2159057X_Data" localSheetId="7">#REF!</definedName>
    <definedName name="A2159057X_Data">#REF!</definedName>
    <definedName name="A2159057X_Latest" localSheetId="15">#REF!</definedName>
    <definedName name="A2159057X_Latest" localSheetId="1">#REF!</definedName>
    <definedName name="A2159057X_Latest" localSheetId="13">#REF!</definedName>
    <definedName name="A2159057X_Latest" localSheetId="14">#REF!</definedName>
    <definedName name="A2159057X_Latest" localSheetId="2">#REF!</definedName>
    <definedName name="A2159057X_Latest" localSheetId="3">#REF!</definedName>
    <definedName name="A2159057X_Latest" localSheetId="4">#REF!</definedName>
    <definedName name="A2159057X_Latest" localSheetId="7">#REF!</definedName>
    <definedName name="A2159057X_Latest">#REF!</definedName>
    <definedName name="A2159058A" localSheetId="15">#REF!,#REF!</definedName>
    <definedName name="A2159058A" localSheetId="1">#REF!,#REF!</definedName>
    <definedName name="A2159058A" localSheetId="13">#REF!,#REF!</definedName>
    <definedName name="A2159058A" localSheetId="14">#REF!,#REF!</definedName>
    <definedName name="A2159058A" localSheetId="2">#REF!,#REF!</definedName>
    <definedName name="A2159058A" localSheetId="3">#REF!,#REF!</definedName>
    <definedName name="A2159058A" localSheetId="4">#REF!,#REF!</definedName>
    <definedName name="A2159058A" localSheetId="7">#REF!,#REF!</definedName>
    <definedName name="A2159058A">#REF!,#REF!</definedName>
    <definedName name="A2159058A_Data" localSheetId="15">#REF!</definedName>
    <definedName name="A2159058A_Data" localSheetId="1">#REF!</definedName>
    <definedName name="A2159058A_Data" localSheetId="13">#REF!</definedName>
    <definedName name="A2159058A_Data" localSheetId="14">#REF!</definedName>
    <definedName name="A2159058A_Data" localSheetId="2">#REF!</definedName>
    <definedName name="A2159058A_Data" localSheetId="3">#REF!</definedName>
    <definedName name="A2159058A_Data" localSheetId="4">#REF!</definedName>
    <definedName name="A2159058A_Data" localSheetId="7">#REF!</definedName>
    <definedName name="A2159058A_Data">#REF!</definedName>
    <definedName name="A2159058A_Latest" localSheetId="15">#REF!</definedName>
    <definedName name="A2159058A_Latest" localSheetId="1">#REF!</definedName>
    <definedName name="A2159058A_Latest" localSheetId="13">#REF!</definedName>
    <definedName name="A2159058A_Latest" localSheetId="14">#REF!</definedName>
    <definedName name="A2159058A_Latest" localSheetId="2">#REF!</definedName>
    <definedName name="A2159058A_Latest" localSheetId="3">#REF!</definedName>
    <definedName name="A2159058A_Latest" localSheetId="4">#REF!</definedName>
    <definedName name="A2159058A_Latest" localSheetId="7">#REF!</definedName>
    <definedName name="A2159058A_Latest">#REF!</definedName>
    <definedName name="A2159059C" localSheetId="15">#REF!,#REF!</definedName>
    <definedName name="A2159059C" localSheetId="1">#REF!,#REF!</definedName>
    <definedName name="A2159059C" localSheetId="13">#REF!,#REF!</definedName>
    <definedName name="A2159059C" localSheetId="14">#REF!,#REF!</definedName>
    <definedName name="A2159059C" localSheetId="2">#REF!,#REF!</definedName>
    <definedName name="A2159059C" localSheetId="3">#REF!,#REF!</definedName>
    <definedName name="A2159059C" localSheetId="4">#REF!,#REF!</definedName>
    <definedName name="A2159059C" localSheetId="7">#REF!,#REF!</definedName>
    <definedName name="A2159059C">#REF!,#REF!</definedName>
    <definedName name="A2159059C_Data" localSheetId="15">#REF!</definedName>
    <definedName name="A2159059C_Data" localSheetId="1">#REF!</definedName>
    <definedName name="A2159059C_Data" localSheetId="13">#REF!</definedName>
    <definedName name="A2159059C_Data" localSheetId="14">#REF!</definedName>
    <definedName name="A2159059C_Data" localSheetId="2">#REF!</definedName>
    <definedName name="A2159059C_Data" localSheetId="3">#REF!</definedName>
    <definedName name="A2159059C_Data" localSheetId="4">#REF!</definedName>
    <definedName name="A2159059C_Data" localSheetId="7">#REF!</definedName>
    <definedName name="A2159059C_Data">#REF!</definedName>
    <definedName name="A2159059C_Latest" localSheetId="15">#REF!</definedName>
    <definedName name="A2159059C_Latest" localSheetId="1">#REF!</definedName>
    <definedName name="A2159059C_Latest" localSheetId="13">#REF!</definedName>
    <definedName name="A2159059C_Latest" localSheetId="14">#REF!</definedName>
    <definedName name="A2159059C_Latest" localSheetId="2">#REF!</definedName>
    <definedName name="A2159059C_Latest" localSheetId="3">#REF!</definedName>
    <definedName name="A2159059C_Latest" localSheetId="4">#REF!</definedName>
    <definedName name="A2159059C_Latest" localSheetId="7">#REF!</definedName>
    <definedName name="A2159059C_Latest">#REF!</definedName>
    <definedName name="A2159060L" localSheetId="15">#REF!,#REF!</definedName>
    <definedName name="A2159060L" localSheetId="1">#REF!,#REF!</definedName>
    <definedName name="A2159060L" localSheetId="13">#REF!,#REF!</definedName>
    <definedName name="A2159060L" localSheetId="14">#REF!,#REF!</definedName>
    <definedName name="A2159060L" localSheetId="2">#REF!,#REF!</definedName>
    <definedName name="A2159060L" localSheetId="3">#REF!,#REF!</definedName>
    <definedName name="A2159060L" localSheetId="4">#REF!,#REF!</definedName>
    <definedName name="A2159060L" localSheetId="7">#REF!,#REF!</definedName>
    <definedName name="A2159060L">#REF!,#REF!</definedName>
    <definedName name="A2159060L_Data" localSheetId="15">#REF!</definedName>
    <definedName name="A2159060L_Data" localSheetId="1">#REF!</definedName>
    <definedName name="A2159060L_Data" localSheetId="13">#REF!</definedName>
    <definedName name="A2159060L_Data" localSheetId="14">#REF!</definedName>
    <definedName name="A2159060L_Data" localSheetId="2">#REF!</definedName>
    <definedName name="A2159060L_Data" localSheetId="3">#REF!</definedName>
    <definedName name="A2159060L_Data" localSheetId="4">#REF!</definedName>
    <definedName name="A2159060L_Data" localSheetId="7">#REF!</definedName>
    <definedName name="A2159060L_Data">#REF!</definedName>
    <definedName name="A2159060L_Latest" localSheetId="15">#REF!</definedName>
    <definedName name="A2159060L_Latest" localSheetId="1">#REF!</definedName>
    <definedName name="A2159060L_Latest" localSheetId="13">#REF!</definedName>
    <definedName name="A2159060L_Latest" localSheetId="14">#REF!</definedName>
    <definedName name="A2159060L_Latest" localSheetId="2">#REF!</definedName>
    <definedName name="A2159060L_Latest" localSheetId="3">#REF!</definedName>
    <definedName name="A2159060L_Latest" localSheetId="4">#REF!</definedName>
    <definedName name="A2159060L_Latest" localSheetId="7">#REF!</definedName>
    <definedName name="A2159060L_Latest">#REF!</definedName>
    <definedName name="A2159061R" localSheetId="15">#REF!,#REF!</definedName>
    <definedName name="A2159061R" localSheetId="1">#REF!,#REF!</definedName>
    <definedName name="A2159061R" localSheetId="13">#REF!,#REF!</definedName>
    <definedName name="A2159061R" localSheetId="14">#REF!,#REF!</definedName>
    <definedName name="A2159061R" localSheetId="2">#REF!,#REF!</definedName>
    <definedName name="A2159061R" localSheetId="3">#REF!,#REF!</definedName>
    <definedName name="A2159061R" localSheetId="4">#REF!,#REF!</definedName>
    <definedName name="A2159061R" localSheetId="7">#REF!,#REF!</definedName>
    <definedName name="A2159061R">#REF!,#REF!</definedName>
    <definedName name="A2159061R_Data" localSheetId="15">#REF!</definedName>
    <definedName name="A2159061R_Data" localSheetId="1">#REF!</definedName>
    <definedName name="A2159061R_Data" localSheetId="13">#REF!</definedName>
    <definedName name="A2159061R_Data" localSheetId="14">#REF!</definedName>
    <definedName name="A2159061R_Data" localSheetId="2">#REF!</definedName>
    <definedName name="A2159061R_Data" localSheetId="3">#REF!</definedName>
    <definedName name="A2159061R_Data" localSheetId="4">#REF!</definedName>
    <definedName name="A2159061R_Data" localSheetId="7">#REF!</definedName>
    <definedName name="A2159061R_Data">#REF!</definedName>
    <definedName name="A2159061R_Latest" localSheetId="15">#REF!</definedName>
    <definedName name="A2159061R_Latest" localSheetId="1">#REF!</definedName>
    <definedName name="A2159061R_Latest" localSheetId="13">#REF!</definedName>
    <definedName name="A2159061R_Latest" localSheetId="14">#REF!</definedName>
    <definedName name="A2159061R_Latest" localSheetId="2">#REF!</definedName>
    <definedName name="A2159061R_Latest" localSheetId="3">#REF!</definedName>
    <definedName name="A2159061R_Latest" localSheetId="4">#REF!</definedName>
    <definedName name="A2159061R_Latest" localSheetId="7">#REF!</definedName>
    <definedName name="A2159061R_Latest">#REF!</definedName>
    <definedName name="A2159062T" localSheetId="15">#REF!,#REF!</definedName>
    <definedName name="A2159062T" localSheetId="1">#REF!,#REF!</definedName>
    <definedName name="A2159062T" localSheetId="13">#REF!,#REF!</definedName>
    <definedName name="A2159062T" localSheetId="14">#REF!,#REF!</definedName>
    <definedName name="A2159062T" localSheetId="2">#REF!,#REF!</definedName>
    <definedName name="A2159062T" localSheetId="3">#REF!,#REF!</definedName>
    <definedName name="A2159062T" localSheetId="4">#REF!,#REF!</definedName>
    <definedName name="A2159062T" localSheetId="7">#REF!,#REF!</definedName>
    <definedName name="A2159062T">#REF!,#REF!</definedName>
    <definedName name="A2159062T_Data" localSheetId="15">#REF!</definedName>
    <definedName name="A2159062T_Data" localSheetId="1">#REF!</definedName>
    <definedName name="A2159062T_Data" localSheetId="13">#REF!</definedName>
    <definedName name="A2159062T_Data" localSheetId="14">#REF!</definedName>
    <definedName name="A2159062T_Data" localSheetId="2">#REF!</definedName>
    <definedName name="A2159062T_Data" localSheetId="3">#REF!</definedName>
    <definedName name="A2159062T_Data" localSheetId="4">#REF!</definedName>
    <definedName name="A2159062T_Data" localSheetId="7">#REF!</definedName>
    <definedName name="A2159062T_Data">#REF!</definedName>
    <definedName name="A2159062T_Latest" localSheetId="15">#REF!</definedName>
    <definedName name="A2159062T_Latest" localSheetId="1">#REF!</definedName>
    <definedName name="A2159062T_Latest" localSheetId="13">#REF!</definedName>
    <definedName name="A2159062T_Latest" localSheetId="14">#REF!</definedName>
    <definedName name="A2159062T_Latest" localSheetId="2">#REF!</definedName>
    <definedName name="A2159062T_Latest" localSheetId="3">#REF!</definedName>
    <definedName name="A2159062T_Latest" localSheetId="4">#REF!</definedName>
    <definedName name="A2159062T_Latest" localSheetId="7">#REF!</definedName>
    <definedName name="A2159062T_Latest">#REF!</definedName>
    <definedName name="A2159063V" localSheetId="15">#REF!,#REF!</definedName>
    <definedName name="A2159063V" localSheetId="1">#REF!,#REF!</definedName>
    <definedName name="A2159063V" localSheetId="13">#REF!,#REF!</definedName>
    <definedName name="A2159063V" localSheetId="14">#REF!,#REF!</definedName>
    <definedName name="A2159063V" localSheetId="2">#REF!,#REF!</definedName>
    <definedName name="A2159063V" localSheetId="3">#REF!,#REF!</definedName>
    <definedName name="A2159063V" localSheetId="4">#REF!,#REF!</definedName>
    <definedName name="A2159063V" localSheetId="7">#REF!,#REF!</definedName>
    <definedName name="A2159063V">#REF!,#REF!</definedName>
    <definedName name="A2159063V_Data" localSheetId="15">#REF!</definedName>
    <definedName name="A2159063V_Data" localSheetId="1">#REF!</definedName>
    <definedName name="A2159063V_Data" localSheetId="13">#REF!</definedName>
    <definedName name="A2159063V_Data" localSheetId="14">#REF!</definedName>
    <definedName name="A2159063V_Data" localSheetId="2">#REF!</definedName>
    <definedName name="A2159063V_Data" localSheetId="3">#REF!</definedName>
    <definedName name="A2159063V_Data" localSheetId="4">#REF!</definedName>
    <definedName name="A2159063V_Data" localSheetId="7">#REF!</definedName>
    <definedName name="A2159063V_Data">#REF!</definedName>
    <definedName name="A2159063V_Latest" localSheetId="15">#REF!</definedName>
    <definedName name="A2159063V_Latest" localSheetId="1">#REF!</definedName>
    <definedName name="A2159063V_Latest" localSheetId="13">#REF!</definedName>
    <definedName name="A2159063V_Latest" localSheetId="14">#REF!</definedName>
    <definedName name="A2159063V_Latest" localSheetId="2">#REF!</definedName>
    <definedName name="A2159063V_Latest" localSheetId="3">#REF!</definedName>
    <definedName name="A2159063V_Latest" localSheetId="4">#REF!</definedName>
    <definedName name="A2159063V_Latest" localSheetId="7">#REF!</definedName>
    <definedName name="A2159063V_Latest">#REF!</definedName>
    <definedName name="A2159064W" localSheetId="15">#REF!,#REF!</definedName>
    <definedName name="A2159064W" localSheetId="1">#REF!,#REF!</definedName>
    <definedName name="A2159064W" localSheetId="13">#REF!,#REF!</definedName>
    <definedName name="A2159064W" localSheetId="14">#REF!,#REF!</definedName>
    <definedName name="A2159064W" localSheetId="2">#REF!,#REF!</definedName>
    <definedName name="A2159064W" localSheetId="3">#REF!,#REF!</definedName>
    <definedName name="A2159064W" localSheetId="4">#REF!,#REF!</definedName>
    <definedName name="A2159064W" localSheetId="7">#REF!,#REF!</definedName>
    <definedName name="A2159064W">#REF!,#REF!</definedName>
    <definedName name="A2159064W_Data" localSheetId="15">#REF!</definedName>
    <definedName name="A2159064W_Data" localSheetId="1">#REF!</definedName>
    <definedName name="A2159064W_Data" localSheetId="13">#REF!</definedName>
    <definedName name="A2159064W_Data" localSheetId="14">#REF!</definedName>
    <definedName name="A2159064W_Data" localSheetId="2">#REF!</definedName>
    <definedName name="A2159064W_Data" localSheetId="3">#REF!</definedName>
    <definedName name="A2159064W_Data" localSheetId="4">#REF!</definedName>
    <definedName name="A2159064W_Data" localSheetId="7">#REF!</definedName>
    <definedName name="A2159064W_Data">#REF!</definedName>
    <definedName name="A2159064W_Latest" localSheetId="15">#REF!</definedName>
    <definedName name="A2159064W_Latest" localSheetId="1">#REF!</definedName>
    <definedName name="A2159064W_Latest" localSheetId="13">#REF!</definedName>
    <definedName name="A2159064W_Latest" localSheetId="14">#REF!</definedName>
    <definedName name="A2159064W_Latest" localSheetId="2">#REF!</definedName>
    <definedName name="A2159064W_Latest" localSheetId="3">#REF!</definedName>
    <definedName name="A2159064W_Latest" localSheetId="4">#REF!</definedName>
    <definedName name="A2159064W_Latest" localSheetId="7">#REF!</definedName>
    <definedName name="A2159064W_Latest">#REF!</definedName>
    <definedName name="A2159065X" localSheetId="15">#REF!,#REF!</definedName>
    <definedName name="A2159065X" localSheetId="1">#REF!,#REF!</definedName>
    <definedName name="A2159065X" localSheetId="13">#REF!,#REF!</definedName>
    <definedName name="A2159065X" localSheetId="14">#REF!,#REF!</definedName>
    <definedName name="A2159065X" localSheetId="2">#REF!,#REF!</definedName>
    <definedName name="A2159065X" localSheetId="3">#REF!,#REF!</definedName>
    <definedName name="A2159065X" localSheetId="4">#REF!,#REF!</definedName>
    <definedName name="A2159065X" localSheetId="7">#REF!,#REF!</definedName>
    <definedName name="A2159065X">#REF!,#REF!</definedName>
    <definedName name="A2159065X_Data" localSheetId="15">#REF!</definedName>
    <definedName name="A2159065X_Data" localSheetId="1">#REF!</definedName>
    <definedName name="A2159065X_Data" localSheetId="13">#REF!</definedName>
    <definedName name="A2159065X_Data" localSheetId="14">#REF!</definedName>
    <definedName name="A2159065X_Data" localSheetId="2">#REF!</definedName>
    <definedName name="A2159065X_Data" localSheetId="3">#REF!</definedName>
    <definedName name="A2159065X_Data" localSheetId="4">#REF!</definedName>
    <definedName name="A2159065X_Data" localSheetId="7">#REF!</definedName>
    <definedName name="A2159065X_Data">#REF!</definedName>
    <definedName name="A2159065X_Latest" localSheetId="15">#REF!</definedName>
    <definedName name="A2159065X_Latest" localSheetId="1">#REF!</definedName>
    <definedName name="A2159065X_Latest" localSheetId="13">#REF!</definedName>
    <definedName name="A2159065X_Latest" localSheetId="14">#REF!</definedName>
    <definedName name="A2159065X_Latest" localSheetId="2">#REF!</definedName>
    <definedName name="A2159065X_Latest" localSheetId="3">#REF!</definedName>
    <definedName name="A2159065X_Latest" localSheetId="4">#REF!</definedName>
    <definedName name="A2159065X_Latest" localSheetId="7">#REF!</definedName>
    <definedName name="A2159065X_Latest">#REF!</definedName>
    <definedName name="A2159066A" localSheetId="15">#REF!,#REF!</definedName>
    <definedName name="A2159066A" localSheetId="1">#REF!,#REF!</definedName>
    <definedName name="A2159066A" localSheetId="13">#REF!,#REF!</definedName>
    <definedName name="A2159066A" localSheetId="14">#REF!,#REF!</definedName>
    <definedName name="A2159066A" localSheetId="2">#REF!,#REF!</definedName>
    <definedName name="A2159066A" localSheetId="3">#REF!,#REF!</definedName>
    <definedName name="A2159066A" localSheetId="4">#REF!,#REF!</definedName>
    <definedName name="A2159066A" localSheetId="7">#REF!,#REF!</definedName>
    <definedName name="A2159066A">#REF!,#REF!</definedName>
    <definedName name="A2159066A_Data" localSheetId="15">#REF!</definedName>
    <definedName name="A2159066A_Data" localSheetId="1">#REF!</definedName>
    <definedName name="A2159066A_Data" localSheetId="13">#REF!</definedName>
    <definedName name="A2159066A_Data" localSheetId="14">#REF!</definedName>
    <definedName name="A2159066A_Data" localSheetId="2">#REF!</definedName>
    <definedName name="A2159066A_Data" localSheetId="3">#REF!</definedName>
    <definedName name="A2159066A_Data" localSheetId="4">#REF!</definedName>
    <definedName name="A2159066A_Data" localSheetId="7">#REF!</definedName>
    <definedName name="A2159066A_Data">#REF!</definedName>
    <definedName name="A2159066A_Latest" localSheetId="15">#REF!</definedName>
    <definedName name="A2159066A_Latest" localSheetId="1">#REF!</definedName>
    <definedName name="A2159066A_Latest" localSheetId="13">#REF!</definedName>
    <definedName name="A2159066A_Latest" localSheetId="14">#REF!</definedName>
    <definedName name="A2159066A_Latest" localSheetId="2">#REF!</definedName>
    <definedName name="A2159066A_Latest" localSheetId="3">#REF!</definedName>
    <definedName name="A2159066A_Latest" localSheetId="4">#REF!</definedName>
    <definedName name="A2159066A_Latest" localSheetId="7">#REF!</definedName>
    <definedName name="A2159066A_Latest">#REF!</definedName>
    <definedName name="A2159067C" localSheetId="15">#REF!,#REF!</definedName>
    <definedName name="A2159067C" localSheetId="1">#REF!,#REF!</definedName>
    <definedName name="A2159067C" localSheetId="13">#REF!,#REF!</definedName>
    <definedName name="A2159067C" localSheetId="14">#REF!,#REF!</definedName>
    <definedName name="A2159067C" localSheetId="2">#REF!,#REF!</definedName>
    <definedName name="A2159067C" localSheetId="3">#REF!,#REF!</definedName>
    <definedName name="A2159067C" localSheetId="4">#REF!,#REF!</definedName>
    <definedName name="A2159067C" localSheetId="7">#REF!,#REF!</definedName>
    <definedName name="A2159067C">#REF!,#REF!</definedName>
    <definedName name="A2159067C_Data" localSheetId="15">#REF!</definedName>
    <definedName name="A2159067C_Data" localSheetId="1">#REF!</definedName>
    <definedName name="A2159067C_Data" localSheetId="13">#REF!</definedName>
    <definedName name="A2159067C_Data" localSheetId="14">#REF!</definedName>
    <definedName name="A2159067C_Data" localSheetId="2">#REF!</definedName>
    <definedName name="A2159067C_Data" localSheetId="3">#REF!</definedName>
    <definedName name="A2159067C_Data" localSheetId="4">#REF!</definedName>
    <definedName name="A2159067C_Data" localSheetId="7">#REF!</definedName>
    <definedName name="A2159067C_Data">#REF!</definedName>
    <definedName name="A2159067C_Latest" localSheetId="15">#REF!</definedName>
    <definedName name="A2159067C_Latest" localSheetId="1">#REF!</definedName>
    <definedName name="A2159067C_Latest" localSheetId="13">#REF!</definedName>
    <definedName name="A2159067C_Latest" localSheetId="14">#REF!</definedName>
    <definedName name="A2159067C_Latest" localSheetId="2">#REF!</definedName>
    <definedName name="A2159067C_Latest" localSheetId="3">#REF!</definedName>
    <definedName name="A2159067C_Latest" localSheetId="4">#REF!</definedName>
    <definedName name="A2159067C_Latest" localSheetId="7">#REF!</definedName>
    <definedName name="A2159067C_Latest">#REF!</definedName>
    <definedName name="A2159068F" localSheetId="15">#REF!,#REF!</definedName>
    <definedName name="A2159068F" localSheetId="1">#REF!,#REF!</definedName>
    <definedName name="A2159068F" localSheetId="13">#REF!,#REF!</definedName>
    <definedName name="A2159068F" localSheetId="14">#REF!,#REF!</definedName>
    <definedName name="A2159068F" localSheetId="2">#REF!,#REF!</definedName>
    <definedName name="A2159068F" localSheetId="3">#REF!,#REF!</definedName>
    <definedName name="A2159068F" localSheetId="4">#REF!,#REF!</definedName>
    <definedName name="A2159068F" localSheetId="7">#REF!,#REF!</definedName>
    <definedName name="A2159068F">#REF!,#REF!</definedName>
    <definedName name="A2159068F_Data" localSheetId="15">#REF!</definedName>
    <definedName name="A2159068F_Data" localSheetId="1">#REF!</definedName>
    <definedName name="A2159068F_Data" localSheetId="13">#REF!</definedName>
    <definedName name="A2159068F_Data" localSheetId="14">#REF!</definedName>
    <definedName name="A2159068F_Data" localSheetId="2">#REF!</definedName>
    <definedName name="A2159068F_Data" localSheetId="3">#REF!</definedName>
    <definedName name="A2159068F_Data" localSheetId="4">#REF!</definedName>
    <definedName name="A2159068F_Data" localSheetId="7">#REF!</definedName>
    <definedName name="A2159068F_Data">#REF!</definedName>
    <definedName name="A2159068F_Latest" localSheetId="15">#REF!</definedName>
    <definedName name="A2159068F_Latest" localSheetId="1">#REF!</definedName>
    <definedName name="A2159068F_Latest" localSheetId="13">#REF!</definedName>
    <definedName name="A2159068F_Latest" localSheetId="14">#REF!</definedName>
    <definedName name="A2159068F_Latest" localSheetId="2">#REF!</definedName>
    <definedName name="A2159068F_Latest" localSheetId="3">#REF!</definedName>
    <definedName name="A2159068F_Latest" localSheetId="4">#REF!</definedName>
    <definedName name="A2159068F_Latest" localSheetId="7">#REF!</definedName>
    <definedName name="A2159068F_Latest">#REF!</definedName>
    <definedName name="A2159069J" localSheetId="15">#REF!,#REF!</definedName>
    <definedName name="A2159069J" localSheetId="1">#REF!,#REF!</definedName>
    <definedName name="A2159069J" localSheetId="13">#REF!,#REF!</definedName>
    <definedName name="A2159069J" localSheetId="14">#REF!,#REF!</definedName>
    <definedName name="A2159069J" localSheetId="2">#REF!,#REF!</definedName>
    <definedName name="A2159069J" localSheetId="3">#REF!,#REF!</definedName>
    <definedName name="A2159069J" localSheetId="4">#REF!,#REF!</definedName>
    <definedName name="A2159069J" localSheetId="7">#REF!,#REF!</definedName>
    <definedName name="A2159069J">#REF!,#REF!</definedName>
    <definedName name="A2159069J_Data" localSheetId="15">#REF!</definedName>
    <definedName name="A2159069J_Data" localSheetId="1">#REF!</definedName>
    <definedName name="A2159069J_Data" localSheetId="13">#REF!</definedName>
    <definedName name="A2159069J_Data" localSheetId="14">#REF!</definedName>
    <definedName name="A2159069J_Data" localSheetId="2">#REF!</definedName>
    <definedName name="A2159069J_Data" localSheetId="3">#REF!</definedName>
    <definedName name="A2159069J_Data" localSheetId="4">#REF!</definedName>
    <definedName name="A2159069J_Data" localSheetId="7">#REF!</definedName>
    <definedName name="A2159069J_Data">#REF!</definedName>
    <definedName name="A2159069J_Latest" localSheetId="15">#REF!</definedName>
    <definedName name="A2159069J_Latest" localSheetId="1">#REF!</definedName>
    <definedName name="A2159069J_Latest" localSheetId="13">#REF!</definedName>
    <definedName name="A2159069J_Latest" localSheetId="14">#REF!</definedName>
    <definedName name="A2159069J_Latest" localSheetId="2">#REF!</definedName>
    <definedName name="A2159069J_Latest" localSheetId="3">#REF!</definedName>
    <definedName name="A2159069J_Latest" localSheetId="4">#REF!</definedName>
    <definedName name="A2159069J_Latest" localSheetId="7">#REF!</definedName>
    <definedName name="A2159069J_Latest">#REF!</definedName>
    <definedName name="A2159070T" localSheetId="15">#REF!,#REF!</definedName>
    <definedName name="A2159070T" localSheetId="1">#REF!,#REF!</definedName>
    <definedName name="A2159070T" localSheetId="13">#REF!,#REF!</definedName>
    <definedName name="A2159070T" localSheetId="14">#REF!,#REF!</definedName>
    <definedName name="A2159070T" localSheetId="2">#REF!,#REF!</definedName>
    <definedName name="A2159070T" localSheetId="3">#REF!,#REF!</definedName>
    <definedName name="A2159070T" localSheetId="4">#REF!,#REF!</definedName>
    <definedName name="A2159070T" localSheetId="7">#REF!,#REF!</definedName>
    <definedName name="A2159070T">#REF!,#REF!</definedName>
    <definedName name="A2159070T_Data" localSheetId="15">#REF!</definedName>
    <definedName name="A2159070T_Data" localSheetId="1">#REF!</definedName>
    <definedName name="A2159070T_Data" localSheetId="13">#REF!</definedName>
    <definedName name="A2159070T_Data" localSheetId="14">#REF!</definedName>
    <definedName name="A2159070T_Data" localSheetId="2">#REF!</definedName>
    <definedName name="A2159070T_Data" localSheetId="3">#REF!</definedName>
    <definedName name="A2159070T_Data" localSheetId="4">#REF!</definedName>
    <definedName name="A2159070T_Data" localSheetId="7">#REF!</definedName>
    <definedName name="A2159070T_Data">#REF!</definedName>
    <definedName name="A2159070T_Latest" localSheetId="15">#REF!</definedName>
    <definedName name="A2159070T_Latest" localSheetId="1">#REF!</definedName>
    <definedName name="A2159070T_Latest" localSheetId="13">#REF!</definedName>
    <definedName name="A2159070T_Latest" localSheetId="14">#REF!</definedName>
    <definedName name="A2159070T_Latest" localSheetId="2">#REF!</definedName>
    <definedName name="A2159070T_Latest" localSheetId="3">#REF!</definedName>
    <definedName name="A2159070T_Latest" localSheetId="4">#REF!</definedName>
    <definedName name="A2159070T_Latest" localSheetId="7">#REF!</definedName>
    <definedName name="A2159070T_Latest">#REF!</definedName>
    <definedName name="A2159071V" localSheetId="15">#REF!,#REF!</definedName>
    <definedName name="A2159071V" localSheetId="1">#REF!,#REF!</definedName>
    <definedName name="A2159071V" localSheetId="13">#REF!,#REF!</definedName>
    <definedName name="A2159071V" localSheetId="14">#REF!,#REF!</definedName>
    <definedName name="A2159071V" localSheetId="2">#REF!,#REF!</definedName>
    <definedName name="A2159071V" localSheetId="3">#REF!,#REF!</definedName>
    <definedName name="A2159071V" localSheetId="4">#REF!,#REF!</definedName>
    <definedName name="A2159071V" localSheetId="7">#REF!,#REF!</definedName>
    <definedName name="A2159071V">#REF!,#REF!</definedName>
    <definedName name="A2159071V_Data" localSheetId="15">#REF!</definedName>
    <definedName name="A2159071V_Data" localSheetId="1">#REF!</definedName>
    <definedName name="A2159071V_Data" localSheetId="13">#REF!</definedName>
    <definedName name="A2159071V_Data" localSheetId="14">#REF!</definedName>
    <definedName name="A2159071V_Data" localSheetId="2">#REF!</definedName>
    <definedName name="A2159071V_Data" localSheetId="3">#REF!</definedName>
    <definedName name="A2159071V_Data" localSheetId="4">#REF!</definedName>
    <definedName name="A2159071V_Data" localSheetId="7">#REF!</definedName>
    <definedName name="A2159071V_Data">#REF!</definedName>
    <definedName name="A2159071V_Latest" localSheetId="15">#REF!</definedName>
    <definedName name="A2159071V_Latest" localSheetId="1">#REF!</definedName>
    <definedName name="A2159071V_Latest" localSheetId="13">#REF!</definedName>
    <definedName name="A2159071V_Latest" localSheetId="14">#REF!</definedName>
    <definedName name="A2159071V_Latest" localSheetId="2">#REF!</definedName>
    <definedName name="A2159071V_Latest" localSheetId="3">#REF!</definedName>
    <definedName name="A2159071V_Latest" localSheetId="4">#REF!</definedName>
    <definedName name="A2159071V_Latest" localSheetId="7">#REF!</definedName>
    <definedName name="A2159071V_Latest">#REF!</definedName>
    <definedName name="A2159072W" localSheetId="15">#REF!,#REF!</definedName>
    <definedName name="A2159072W" localSheetId="1">#REF!,#REF!</definedName>
    <definedName name="A2159072W" localSheetId="13">#REF!,#REF!</definedName>
    <definedName name="A2159072W" localSheetId="14">#REF!,#REF!</definedName>
    <definedName name="A2159072W" localSheetId="2">#REF!,#REF!</definedName>
    <definedName name="A2159072W" localSheetId="3">#REF!,#REF!</definedName>
    <definedName name="A2159072W" localSheetId="4">#REF!,#REF!</definedName>
    <definedName name="A2159072W" localSheetId="7">#REF!,#REF!</definedName>
    <definedName name="A2159072W">#REF!,#REF!</definedName>
    <definedName name="A2159072W_Data" localSheetId="15">#REF!</definedName>
    <definedName name="A2159072W_Data" localSheetId="1">#REF!</definedName>
    <definedName name="A2159072W_Data" localSheetId="13">#REF!</definedName>
    <definedName name="A2159072W_Data" localSheetId="14">#REF!</definedName>
    <definedName name="A2159072W_Data" localSheetId="2">#REF!</definedName>
    <definedName name="A2159072W_Data" localSheetId="3">#REF!</definedName>
    <definedName name="A2159072W_Data" localSheetId="4">#REF!</definedName>
    <definedName name="A2159072W_Data" localSheetId="7">#REF!</definedName>
    <definedName name="A2159072W_Data">#REF!</definedName>
    <definedName name="A2159072W_Latest" localSheetId="15">#REF!</definedName>
    <definedName name="A2159072W_Latest" localSheetId="1">#REF!</definedName>
    <definedName name="A2159072W_Latest" localSheetId="13">#REF!</definedName>
    <definedName name="A2159072W_Latest" localSheetId="14">#REF!</definedName>
    <definedName name="A2159072W_Latest" localSheetId="2">#REF!</definedName>
    <definedName name="A2159072W_Latest" localSheetId="3">#REF!</definedName>
    <definedName name="A2159072W_Latest" localSheetId="4">#REF!</definedName>
    <definedName name="A2159072W_Latest" localSheetId="7">#REF!</definedName>
    <definedName name="A2159072W_Latest">#REF!</definedName>
    <definedName name="A2159073X" localSheetId="15">#REF!,#REF!</definedName>
    <definedName name="A2159073X" localSheetId="1">#REF!,#REF!</definedName>
    <definedName name="A2159073X" localSheetId="13">#REF!,#REF!</definedName>
    <definedName name="A2159073X" localSheetId="14">#REF!,#REF!</definedName>
    <definedName name="A2159073X" localSheetId="2">#REF!,#REF!</definedName>
    <definedName name="A2159073X" localSheetId="3">#REF!,#REF!</definedName>
    <definedName name="A2159073X" localSheetId="4">#REF!,#REF!</definedName>
    <definedName name="A2159073X" localSheetId="7">#REF!,#REF!</definedName>
    <definedName name="A2159073X">#REF!,#REF!</definedName>
    <definedName name="A2159073X_Data" localSheetId="15">#REF!</definedName>
    <definedName name="A2159073X_Data" localSheetId="1">#REF!</definedName>
    <definedName name="A2159073X_Data" localSheetId="13">#REF!</definedName>
    <definedName name="A2159073X_Data" localSheetId="14">#REF!</definedName>
    <definedName name="A2159073X_Data" localSheetId="2">#REF!</definedName>
    <definedName name="A2159073X_Data" localSheetId="3">#REF!</definedName>
    <definedName name="A2159073X_Data" localSheetId="4">#REF!</definedName>
    <definedName name="A2159073X_Data" localSheetId="7">#REF!</definedName>
    <definedName name="A2159073X_Data">#REF!</definedName>
    <definedName name="A2159073X_Latest" localSheetId="15">#REF!</definedName>
    <definedName name="A2159073X_Latest" localSheetId="1">#REF!</definedName>
    <definedName name="A2159073X_Latest" localSheetId="13">#REF!</definedName>
    <definedName name="A2159073X_Latest" localSheetId="14">#REF!</definedName>
    <definedName name="A2159073X_Latest" localSheetId="2">#REF!</definedName>
    <definedName name="A2159073X_Latest" localSheetId="3">#REF!</definedName>
    <definedName name="A2159073X_Latest" localSheetId="4">#REF!</definedName>
    <definedName name="A2159073X_Latest" localSheetId="7">#REF!</definedName>
    <definedName name="A2159073X_Latest">#REF!</definedName>
    <definedName name="A2159074A" localSheetId="15">#REF!,#REF!</definedName>
    <definedName name="A2159074A" localSheetId="1">#REF!,#REF!</definedName>
    <definedName name="A2159074A" localSheetId="13">#REF!,#REF!</definedName>
    <definedName name="A2159074A" localSheetId="14">#REF!,#REF!</definedName>
    <definedName name="A2159074A" localSheetId="2">#REF!,#REF!</definedName>
    <definedName name="A2159074A" localSheetId="3">#REF!,#REF!</definedName>
    <definedName name="A2159074A" localSheetId="4">#REF!,#REF!</definedName>
    <definedName name="A2159074A" localSheetId="7">#REF!,#REF!</definedName>
    <definedName name="A2159074A">#REF!,#REF!</definedName>
    <definedName name="A2159074A_Data" localSheetId="15">#REF!</definedName>
    <definedName name="A2159074A_Data" localSheetId="1">#REF!</definedName>
    <definedName name="A2159074A_Data" localSheetId="13">#REF!</definedName>
    <definedName name="A2159074A_Data" localSheetId="14">#REF!</definedName>
    <definedName name="A2159074A_Data" localSheetId="2">#REF!</definedName>
    <definedName name="A2159074A_Data" localSheetId="3">#REF!</definedName>
    <definedName name="A2159074A_Data" localSheetId="4">#REF!</definedName>
    <definedName name="A2159074A_Data" localSheetId="7">#REF!</definedName>
    <definedName name="A2159074A_Data">#REF!</definedName>
    <definedName name="A2159074A_Latest" localSheetId="15">#REF!</definedName>
    <definedName name="A2159074A_Latest" localSheetId="1">#REF!</definedName>
    <definedName name="A2159074A_Latest" localSheetId="13">#REF!</definedName>
    <definedName name="A2159074A_Latest" localSheetId="14">#REF!</definedName>
    <definedName name="A2159074A_Latest" localSheetId="2">#REF!</definedName>
    <definedName name="A2159074A_Latest" localSheetId="3">#REF!</definedName>
    <definedName name="A2159074A_Latest" localSheetId="4">#REF!</definedName>
    <definedName name="A2159074A_Latest" localSheetId="7">#REF!</definedName>
    <definedName name="A2159074A_Latest">#REF!</definedName>
    <definedName name="A2159075C" localSheetId="15">#REF!,#REF!</definedName>
    <definedName name="A2159075C" localSheetId="1">#REF!,#REF!</definedName>
    <definedName name="A2159075C" localSheetId="13">#REF!,#REF!</definedName>
    <definedName name="A2159075C" localSheetId="14">#REF!,#REF!</definedName>
    <definedName name="A2159075C" localSheetId="2">#REF!,#REF!</definedName>
    <definedName name="A2159075C" localSheetId="3">#REF!,#REF!</definedName>
    <definedName name="A2159075C" localSheetId="4">#REF!,#REF!</definedName>
    <definedName name="A2159075C" localSheetId="7">#REF!,#REF!</definedName>
    <definedName name="A2159075C">#REF!,#REF!</definedName>
    <definedName name="A2159075C_Data" localSheetId="15">#REF!</definedName>
    <definedName name="A2159075C_Data" localSheetId="1">#REF!</definedName>
    <definedName name="A2159075C_Data" localSheetId="13">#REF!</definedName>
    <definedName name="A2159075C_Data" localSheetId="14">#REF!</definedName>
    <definedName name="A2159075C_Data" localSheetId="2">#REF!</definedName>
    <definedName name="A2159075C_Data" localSheetId="3">#REF!</definedName>
    <definedName name="A2159075C_Data" localSheetId="4">#REF!</definedName>
    <definedName name="A2159075C_Data" localSheetId="7">#REF!</definedName>
    <definedName name="A2159075C_Data">#REF!</definedName>
    <definedName name="A2159075C_Latest" localSheetId="15">#REF!</definedName>
    <definedName name="A2159075C_Latest" localSheetId="1">#REF!</definedName>
    <definedName name="A2159075C_Latest" localSheetId="13">#REF!</definedName>
    <definedName name="A2159075C_Latest" localSheetId="14">#REF!</definedName>
    <definedName name="A2159075C_Latest" localSheetId="2">#REF!</definedName>
    <definedName name="A2159075C_Latest" localSheetId="3">#REF!</definedName>
    <definedName name="A2159075C_Latest" localSheetId="4">#REF!</definedName>
    <definedName name="A2159075C_Latest" localSheetId="7">#REF!</definedName>
    <definedName name="A2159075C_Latest">#REF!</definedName>
    <definedName name="A2159076F" localSheetId="15">#REF!,#REF!</definedName>
    <definedName name="A2159076F" localSheetId="1">#REF!,#REF!</definedName>
    <definedName name="A2159076F" localSheetId="13">#REF!,#REF!</definedName>
    <definedName name="A2159076F" localSheetId="14">#REF!,#REF!</definedName>
    <definedName name="A2159076F" localSheetId="2">#REF!,#REF!</definedName>
    <definedName name="A2159076F" localSheetId="3">#REF!,#REF!</definedName>
    <definedName name="A2159076F" localSheetId="4">#REF!,#REF!</definedName>
    <definedName name="A2159076F" localSheetId="7">#REF!,#REF!</definedName>
    <definedName name="A2159076F">#REF!,#REF!</definedName>
    <definedName name="A2159076F_Data" localSheetId="15">#REF!</definedName>
    <definedName name="A2159076F_Data" localSheetId="1">#REF!</definedName>
    <definedName name="A2159076F_Data" localSheetId="13">#REF!</definedName>
    <definedName name="A2159076F_Data" localSheetId="14">#REF!</definedName>
    <definedName name="A2159076F_Data" localSheetId="2">#REF!</definedName>
    <definedName name="A2159076F_Data" localSheetId="3">#REF!</definedName>
    <definedName name="A2159076F_Data" localSheetId="4">#REF!</definedName>
    <definedName name="A2159076F_Data" localSheetId="7">#REF!</definedName>
    <definedName name="A2159076F_Data">#REF!</definedName>
    <definedName name="A2159076F_Latest" localSheetId="15">#REF!</definedName>
    <definedName name="A2159076F_Latest" localSheetId="1">#REF!</definedName>
    <definedName name="A2159076F_Latest" localSheetId="13">#REF!</definedName>
    <definedName name="A2159076F_Latest" localSheetId="14">#REF!</definedName>
    <definedName name="A2159076F_Latest" localSheetId="2">#REF!</definedName>
    <definedName name="A2159076F_Latest" localSheetId="3">#REF!</definedName>
    <definedName name="A2159076F_Latest" localSheetId="4">#REF!</definedName>
    <definedName name="A2159076F_Latest" localSheetId="7">#REF!</definedName>
    <definedName name="A2159076F_Latest">#REF!</definedName>
    <definedName name="A2159077J" localSheetId="15">#REF!,#REF!</definedName>
    <definedName name="A2159077J" localSheetId="1">#REF!,#REF!</definedName>
    <definedName name="A2159077J" localSheetId="13">#REF!,#REF!</definedName>
    <definedName name="A2159077J" localSheetId="14">#REF!,#REF!</definedName>
    <definedName name="A2159077J" localSheetId="2">#REF!,#REF!</definedName>
    <definedName name="A2159077J" localSheetId="3">#REF!,#REF!</definedName>
    <definedName name="A2159077J" localSheetId="4">#REF!,#REF!</definedName>
    <definedName name="A2159077J" localSheetId="7">#REF!,#REF!</definedName>
    <definedName name="A2159077J">#REF!,#REF!</definedName>
    <definedName name="A2159077J_Data" localSheetId="15">#REF!</definedName>
    <definedName name="A2159077J_Data" localSheetId="1">#REF!</definedName>
    <definedName name="A2159077J_Data" localSheetId="13">#REF!</definedName>
    <definedName name="A2159077J_Data" localSheetId="14">#REF!</definedName>
    <definedName name="A2159077J_Data" localSheetId="2">#REF!</definedName>
    <definedName name="A2159077J_Data" localSheetId="3">#REF!</definedName>
    <definedName name="A2159077J_Data" localSheetId="4">#REF!</definedName>
    <definedName name="A2159077J_Data" localSheetId="7">#REF!</definedName>
    <definedName name="A2159077J_Data">#REF!</definedName>
    <definedName name="A2159077J_Latest" localSheetId="15">#REF!</definedName>
    <definedName name="A2159077J_Latest" localSheetId="1">#REF!</definedName>
    <definedName name="A2159077J_Latest" localSheetId="13">#REF!</definedName>
    <definedName name="A2159077J_Latest" localSheetId="14">#REF!</definedName>
    <definedName name="A2159077J_Latest" localSheetId="2">#REF!</definedName>
    <definedName name="A2159077J_Latest" localSheetId="3">#REF!</definedName>
    <definedName name="A2159077J_Latest" localSheetId="4">#REF!</definedName>
    <definedName name="A2159077J_Latest" localSheetId="7">#REF!</definedName>
    <definedName name="A2159077J_Latest">#REF!</definedName>
    <definedName name="A2159078K" localSheetId="15">#REF!,#REF!</definedName>
    <definedName name="A2159078K" localSheetId="1">#REF!,#REF!</definedName>
    <definedName name="A2159078K" localSheetId="13">#REF!,#REF!</definedName>
    <definedName name="A2159078K" localSheetId="14">#REF!,#REF!</definedName>
    <definedName name="A2159078K" localSheetId="2">#REF!,#REF!</definedName>
    <definedName name="A2159078K" localSheetId="3">#REF!,#REF!</definedName>
    <definedName name="A2159078K" localSheetId="4">#REF!,#REF!</definedName>
    <definedName name="A2159078K" localSheetId="7">#REF!,#REF!</definedName>
    <definedName name="A2159078K">#REF!,#REF!</definedName>
    <definedName name="A2159078K_Data" localSheetId="15">#REF!</definedName>
    <definedName name="A2159078K_Data" localSheetId="1">#REF!</definedName>
    <definedName name="A2159078K_Data" localSheetId="13">#REF!</definedName>
    <definedName name="A2159078K_Data" localSheetId="14">#REF!</definedName>
    <definedName name="A2159078K_Data" localSheetId="2">#REF!</definedName>
    <definedName name="A2159078K_Data" localSheetId="3">#REF!</definedName>
    <definedName name="A2159078K_Data" localSheetId="4">#REF!</definedName>
    <definedName name="A2159078K_Data" localSheetId="7">#REF!</definedName>
    <definedName name="A2159078K_Data">#REF!</definedName>
    <definedName name="A2159078K_Latest" localSheetId="15">#REF!</definedName>
    <definedName name="A2159078K_Latest" localSheetId="1">#REF!</definedName>
    <definedName name="A2159078K_Latest" localSheetId="13">#REF!</definedName>
    <definedName name="A2159078K_Latest" localSheetId="14">#REF!</definedName>
    <definedName name="A2159078K_Latest" localSheetId="2">#REF!</definedName>
    <definedName name="A2159078K_Latest" localSheetId="3">#REF!</definedName>
    <definedName name="A2159078K_Latest" localSheetId="4">#REF!</definedName>
    <definedName name="A2159078K_Latest" localSheetId="7">#REF!</definedName>
    <definedName name="A2159078K_Latest">#REF!</definedName>
    <definedName name="A2159079L" localSheetId="15">#REF!,#REF!</definedName>
    <definedName name="A2159079L" localSheetId="1">#REF!,#REF!</definedName>
    <definedName name="A2159079L" localSheetId="13">#REF!,#REF!</definedName>
    <definedName name="A2159079L" localSheetId="14">#REF!,#REF!</definedName>
    <definedName name="A2159079L" localSheetId="2">#REF!,#REF!</definedName>
    <definedName name="A2159079L" localSheetId="3">#REF!,#REF!</definedName>
    <definedName name="A2159079L" localSheetId="4">#REF!,#REF!</definedName>
    <definedName name="A2159079L" localSheetId="7">#REF!,#REF!</definedName>
    <definedName name="A2159079L">#REF!,#REF!</definedName>
    <definedName name="A2159079L_Data" localSheetId="15">#REF!</definedName>
    <definedName name="A2159079L_Data" localSheetId="1">#REF!</definedName>
    <definedName name="A2159079L_Data" localSheetId="13">#REF!</definedName>
    <definedName name="A2159079L_Data" localSheetId="14">#REF!</definedName>
    <definedName name="A2159079L_Data" localSheetId="2">#REF!</definedName>
    <definedName name="A2159079L_Data" localSheetId="3">#REF!</definedName>
    <definedName name="A2159079L_Data" localSheetId="4">#REF!</definedName>
    <definedName name="A2159079L_Data" localSheetId="7">#REF!</definedName>
    <definedName name="A2159079L_Data">#REF!</definedName>
    <definedName name="A2159079L_Latest" localSheetId="15">#REF!</definedName>
    <definedName name="A2159079L_Latest" localSheetId="1">#REF!</definedName>
    <definedName name="A2159079L_Latest" localSheetId="13">#REF!</definedName>
    <definedName name="A2159079L_Latest" localSheetId="14">#REF!</definedName>
    <definedName name="A2159079L_Latest" localSheetId="2">#REF!</definedName>
    <definedName name="A2159079L_Latest" localSheetId="3">#REF!</definedName>
    <definedName name="A2159079L_Latest" localSheetId="4">#REF!</definedName>
    <definedName name="A2159079L_Latest" localSheetId="7">#REF!</definedName>
    <definedName name="A2159079L_Latest">#REF!</definedName>
    <definedName name="A2159080W" localSheetId="15">#REF!,#REF!</definedName>
    <definedName name="A2159080W" localSheetId="1">#REF!,#REF!</definedName>
    <definedName name="A2159080W" localSheetId="13">#REF!,#REF!</definedName>
    <definedName name="A2159080W" localSheetId="14">#REF!,#REF!</definedName>
    <definedName name="A2159080W" localSheetId="2">#REF!,#REF!</definedName>
    <definedName name="A2159080W" localSheetId="3">#REF!,#REF!</definedName>
    <definedName name="A2159080W" localSheetId="4">#REF!,#REF!</definedName>
    <definedName name="A2159080W" localSheetId="7">#REF!,#REF!</definedName>
    <definedName name="A2159080W">#REF!,#REF!</definedName>
    <definedName name="A2159080W_Data" localSheetId="15">#REF!</definedName>
    <definedName name="A2159080W_Data" localSheetId="1">#REF!</definedName>
    <definedName name="A2159080W_Data" localSheetId="13">#REF!</definedName>
    <definedName name="A2159080W_Data" localSheetId="14">#REF!</definedName>
    <definedName name="A2159080W_Data" localSheetId="2">#REF!</definedName>
    <definedName name="A2159080W_Data" localSheetId="3">#REF!</definedName>
    <definedName name="A2159080W_Data" localSheetId="4">#REF!</definedName>
    <definedName name="A2159080W_Data" localSheetId="7">#REF!</definedName>
    <definedName name="A2159080W_Data">#REF!</definedName>
    <definedName name="A2159080W_Latest" localSheetId="15">#REF!</definedName>
    <definedName name="A2159080W_Latest" localSheetId="1">#REF!</definedName>
    <definedName name="A2159080W_Latest" localSheetId="13">#REF!</definedName>
    <definedName name="A2159080W_Latest" localSheetId="14">#REF!</definedName>
    <definedName name="A2159080W_Latest" localSheetId="2">#REF!</definedName>
    <definedName name="A2159080W_Latest" localSheetId="3">#REF!</definedName>
    <definedName name="A2159080W_Latest" localSheetId="4">#REF!</definedName>
    <definedName name="A2159080W_Latest" localSheetId="7">#REF!</definedName>
    <definedName name="A2159080W_Latest">#REF!</definedName>
    <definedName name="A2159081X" localSheetId="15">#REF!,#REF!</definedName>
    <definedName name="A2159081X" localSheetId="1">#REF!,#REF!</definedName>
    <definedName name="A2159081X" localSheetId="13">#REF!,#REF!</definedName>
    <definedName name="A2159081X" localSheetId="14">#REF!,#REF!</definedName>
    <definedName name="A2159081X" localSheetId="2">#REF!,#REF!</definedName>
    <definedName name="A2159081X" localSheetId="3">#REF!,#REF!</definedName>
    <definedName name="A2159081X" localSheetId="4">#REF!,#REF!</definedName>
    <definedName name="A2159081X" localSheetId="7">#REF!,#REF!</definedName>
    <definedName name="A2159081X">#REF!,#REF!</definedName>
    <definedName name="A2159081X_Data" localSheetId="15">#REF!</definedName>
    <definedName name="A2159081X_Data" localSheetId="1">#REF!</definedName>
    <definedName name="A2159081X_Data" localSheetId="13">#REF!</definedName>
    <definedName name="A2159081X_Data" localSheetId="14">#REF!</definedName>
    <definedName name="A2159081X_Data" localSheetId="2">#REF!</definedName>
    <definedName name="A2159081X_Data" localSheetId="3">#REF!</definedName>
    <definedName name="A2159081X_Data" localSheetId="4">#REF!</definedName>
    <definedName name="A2159081X_Data" localSheetId="7">#REF!</definedName>
    <definedName name="A2159081X_Data">#REF!</definedName>
    <definedName name="A2159081X_Latest" localSheetId="15">#REF!</definedName>
    <definedName name="A2159081X_Latest" localSheetId="1">#REF!</definedName>
    <definedName name="A2159081X_Latest" localSheetId="13">#REF!</definedName>
    <definedName name="A2159081X_Latest" localSheetId="14">#REF!</definedName>
    <definedName name="A2159081X_Latest" localSheetId="2">#REF!</definedName>
    <definedName name="A2159081X_Latest" localSheetId="3">#REF!</definedName>
    <definedName name="A2159081X_Latest" localSheetId="4">#REF!</definedName>
    <definedName name="A2159081X_Latest" localSheetId="7">#REF!</definedName>
    <definedName name="A2159081X_Latest">#REF!</definedName>
    <definedName name="A2159082A" localSheetId="15">#REF!,#REF!</definedName>
    <definedName name="A2159082A" localSheetId="1">#REF!,#REF!</definedName>
    <definedName name="A2159082A" localSheetId="13">#REF!,#REF!</definedName>
    <definedName name="A2159082A" localSheetId="14">#REF!,#REF!</definedName>
    <definedName name="A2159082A" localSheetId="2">#REF!,#REF!</definedName>
    <definedName name="A2159082A" localSheetId="3">#REF!,#REF!</definedName>
    <definedName name="A2159082A" localSheetId="4">#REF!,#REF!</definedName>
    <definedName name="A2159082A" localSheetId="7">#REF!,#REF!</definedName>
    <definedName name="A2159082A">#REF!,#REF!</definedName>
    <definedName name="A2159082A_Data" localSheetId="15">#REF!</definedName>
    <definedName name="A2159082A_Data" localSheetId="1">#REF!</definedName>
    <definedName name="A2159082A_Data" localSheetId="13">#REF!</definedName>
    <definedName name="A2159082A_Data" localSheetId="14">#REF!</definedName>
    <definedName name="A2159082A_Data" localSheetId="2">#REF!</definedName>
    <definedName name="A2159082A_Data" localSheetId="3">#REF!</definedName>
    <definedName name="A2159082A_Data" localSheetId="4">#REF!</definedName>
    <definedName name="A2159082A_Data" localSheetId="7">#REF!</definedName>
    <definedName name="A2159082A_Data">#REF!</definedName>
    <definedName name="A2159082A_Latest" localSheetId="15">#REF!</definedName>
    <definedName name="A2159082A_Latest" localSheetId="1">#REF!</definedName>
    <definedName name="A2159082A_Latest" localSheetId="13">#REF!</definedName>
    <definedName name="A2159082A_Latest" localSheetId="14">#REF!</definedName>
    <definedName name="A2159082A_Latest" localSheetId="2">#REF!</definedName>
    <definedName name="A2159082A_Latest" localSheetId="3">#REF!</definedName>
    <definedName name="A2159082A_Latest" localSheetId="4">#REF!</definedName>
    <definedName name="A2159082A_Latest" localSheetId="7">#REF!</definedName>
    <definedName name="A2159082A_Latest">#REF!</definedName>
    <definedName name="A2159083C" localSheetId="15">#REF!,#REF!</definedName>
    <definedName name="A2159083C" localSheetId="1">#REF!,#REF!</definedName>
    <definedName name="A2159083C" localSheetId="13">#REF!,#REF!</definedName>
    <definedName name="A2159083C" localSheetId="14">#REF!,#REF!</definedName>
    <definedName name="A2159083C" localSheetId="2">#REF!,#REF!</definedName>
    <definedName name="A2159083C" localSheetId="3">#REF!,#REF!</definedName>
    <definedName name="A2159083C" localSheetId="4">#REF!,#REF!</definedName>
    <definedName name="A2159083C" localSheetId="7">#REF!,#REF!</definedName>
    <definedName name="A2159083C">#REF!,#REF!</definedName>
    <definedName name="A2159083C_Data" localSheetId="15">#REF!</definedName>
    <definedName name="A2159083C_Data" localSheetId="1">#REF!</definedName>
    <definedName name="A2159083C_Data" localSheetId="13">#REF!</definedName>
    <definedName name="A2159083C_Data" localSheetId="14">#REF!</definedName>
    <definedName name="A2159083C_Data" localSheetId="2">#REF!</definedName>
    <definedName name="A2159083C_Data" localSheetId="3">#REF!</definedName>
    <definedName name="A2159083C_Data" localSheetId="4">#REF!</definedName>
    <definedName name="A2159083C_Data" localSheetId="7">#REF!</definedName>
    <definedName name="A2159083C_Data">#REF!</definedName>
    <definedName name="A2159083C_Latest" localSheetId="15">#REF!</definedName>
    <definedName name="A2159083C_Latest" localSheetId="1">#REF!</definedName>
    <definedName name="A2159083C_Latest" localSheetId="13">#REF!</definedName>
    <definedName name="A2159083C_Latest" localSheetId="14">#REF!</definedName>
    <definedName name="A2159083C_Latest" localSheetId="2">#REF!</definedName>
    <definedName name="A2159083C_Latest" localSheetId="3">#REF!</definedName>
    <definedName name="A2159083C_Latest" localSheetId="4">#REF!</definedName>
    <definedName name="A2159083C_Latest" localSheetId="7">#REF!</definedName>
    <definedName name="A2159083C_Latest">#REF!</definedName>
    <definedName name="A2159084F" localSheetId="15">#REF!,#REF!</definedName>
    <definedName name="A2159084F" localSheetId="1">#REF!,#REF!</definedName>
    <definedName name="A2159084F" localSheetId="13">#REF!,#REF!</definedName>
    <definedName name="A2159084F" localSheetId="14">#REF!,#REF!</definedName>
    <definedName name="A2159084F" localSheetId="2">#REF!,#REF!</definedName>
    <definedName name="A2159084F" localSheetId="3">#REF!,#REF!</definedName>
    <definedName name="A2159084F" localSheetId="4">#REF!,#REF!</definedName>
    <definedName name="A2159084F" localSheetId="7">#REF!,#REF!</definedName>
    <definedName name="A2159084F">#REF!,#REF!</definedName>
    <definedName name="A2159084F_Data" localSheetId="15">#REF!</definedName>
    <definedName name="A2159084F_Data" localSheetId="1">#REF!</definedName>
    <definedName name="A2159084F_Data" localSheetId="13">#REF!</definedName>
    <definedName name="A2159084F_Data" localSheetId="14">#REF!</definedName>
    <definedName name="A2159084F_Data" localSheetId="2">#REF!</definedName>
    <definedName name="A2159084F_Data" localSheetId="3">#REF!</definedName>
    <definedName name="A2159084F_Data" localSheetId="4">#REF!</definedName>
    <definedName name="A2159084F_Data" localSheetId="7">#REF!</definedName>
    <definedName name="A2159084F_Data">#REF!</definedName>
    <definedName name="A2159084F_Latest" localSheetId="15">#REF!</definedName>
    <definedName name="A2159084F_Latest" localSheetId="1">#REF!</definedName>
    <definedName name="A2159084F_Latest" localSheetId="13">#REF!</definedName>
    <definedName name="A2159084F_Latest" localSheetId="14">#REF!</definedName>
    <definedName name="A2159084F_Latest" localSheetId="2">#REF!</definedName>
    <definedName name="A2159084F_Latest" localSheetId="3">#REF!</definedName>
    <definedName name="A2159084F_Latest" localSheetId="4">#REF!</definedName>
    <definedName name="A2159084F_Latest" localSheetId="7">#REF!</definedName>
    <definedName name="A2159084F_Latest">#REF!</definedName>
    <definedName name="A2159085J" localSheetId="15">#REF!,#REF!</definedName>
    <definedName name="A2159085J" localSheetId="1">#REF!,#REF!</definedName>
    <definedName name="A2159085J" localSheetId="13">#REF!,#REF!</definedName>
    <definedName name="A2159085J" localSheetId="14">#REF!,#REF!</definedName>
    <definedName name="A2159085J" localSheetId="2">#REF!,#REF!</definedName>
    <definedName name="A2159085J" localSheetId="3">#REF!,#REF!</definedName>
    <definedName name="A2159085J" localSheetId="4">#REF!,#REF!</definedName>
    <definedName name="A2159085J" localSheetId="7">#REF!,#REF!</definedName>
    <definedName name="A2159085J">#REF!,#REF!</definedName>
    <definedName name="A2159085J_Data" localSheetId="15">#REF!</definedName>
    <definedName name="A2159085J_Data" localSheetId="1">#REF!</definedName>
    <definedName name="A2159085J_Data" localSheetId="13">#REF!</definedName>
    <definedName name="A2159085J_Data" localSheetId="14">#REF!</definedName>
    <definedName name="A2159085J_Data" localSheetId="2">#REF!</definedName>
    <definedName name="A2159085J_Data" localSheetId="3">#REF!</definedName>
    <definedName name="A2159085J_Data" localSheetId="4">#REF!</definedName>
    <definedName name="A2159085J_Data" localSheetId="7">#REF!</definedName>
    <definedName name="A2159085J_Data">#REF!</definedName>
    <definedName name="A2159085J_Latest" localSheetId="15">#REF!</definedName>
    <definedName name="A2159085J_Latest" localSheetId="1">#REF!</definedName>
    <definedName name="A2159085J_Latest" localSheetId="13">#REF!</definedName>
    <definedName name="A2159085J_Latest" localSheetId="14">#REF!</definedName>
    <definedName name="A2159085J_Latest" localSheetId="2">#REF!</definedName>
    <definedName name="A2159085J_Latest" localSheetId="3">#REF!</definedName>
    <definedName name="A2159085J_Latest" localSheetId="4">#REF!</definedName>
    <definedName name="A2159085J_Latest" localSheetId="7">#REF!</definedName>
    <definedName name="A2159085J_Latest">#REF!</definedName>
    <definedName name="A2159086K" localSheetId="15">#REF!,#REF!</definedName>
    <definedName name="A2159086K" localSheetId="1">#REF!,#REF!</definedName>
    <definedName name="A2159086K" localSheetId="13">#REF!,#REF!</definedName>
    <definedName name="A2159086K" localSheetId="14">#REF!,#REF!</definedName>
    <definedName name="A2159086K" localSheetId="2">#REF!,#REF!</definedName>
    <definedName name="A2159086K" localSheetId="3">#REF!,#REF!</definedName>
    <definedName name="A2159086K" localSheetId="4">#REF!,#REF!</definedName>
    <definedName name="A2159086K" localSheetId="7">#REF!,#REF!</definedName>
    <definedName name="A2159086K">#REF!,#REF!</definedName>
    <definedName name="A2159086K_Data" localSheetId="15">#REF!</definedName>
    <definedName name="A2159086K_Data" localSheetId="1">#REF!</definedName>
    <definedName name="A2159086K_Data" localSheetId="13">#REF!</definedName>
    <definedName name="A2159086K_Data" localSheetId="14">#REF!</definedName>
    <definedName name="A2159086K_Data" localSheetId="2">#REF!</definedName>
    <definedName name="A2159086K_Data" localSheetId="3">#REF!</definedName>
    <definedName name="A2159086K_Data" localSheetId="4">#REF!</definedName>
    <definedName name="A2159086K_Data" localSheetId="7">#REF!</definedName>
    <definedName name="A2159086K_Data">#REF!</definedName>
    <definedName name="A2159086K_Latest" localSheetId="15">#REF!</definedName>
    <definedName name="A2159086K_Latest" localSheetId="1">#REF!</definedName>
    <definedName name="A2159086K_Latest" localSheetId="13">#REF!</definedName>
    <definedName name="A2159086K_Latest" localSheetId="14">#REF!</definedName>
    <definedName name="A2159086K_Latest" localSheetId="2">#REF!</definedName>
    <definedName name="A2159086K_Latest" localSheetId="3">#REF!</definedName>
    <definedName name="A2159086K_Latest" localSheetId="4">#REF!</definedName>
    <definedName name="A2159086K_Latest" localSheetId="7">#REF!</definedName>
    <definedName name="A2159086K_Latest">#REF!</definedName>
    <definedName name="A2159087L" localSheetId="15">#REF!,#REF!</definedName>
    <definedName name="A2159087L" localSheetId="1">#REF!,#REF!</definedName>
    <definedName name="A2159087L" localSheetId="13">#REF!,#REF!</definedName>
    <definedName name="A2159087L" localSheetId="14">#REF!,#REF!</definedName>
    <definedName name="A2159087L" localSheetId="2">#REF!,#REF!</definedName>
    <definedName name="A2159087L" localSheetId="3">#REF!,#REF!</definedName>
    <definedName name="A2159087L" localSheetId="4">#REF!,#REF!</definedName>
    <definedName name="A2159087L" localSheetId="7">#REF!,#REF!</definedName>
    <definedName name="A2159087L">#REF!,#REF!</definedName>
    <definedName name="A2159087L_Data" localSheetId="15">#REF!</definedName>
    <definedName name="A2159087L_Data" localSheetId="1">#REF!</definedName>
    <definedName name="A2159087L_Data" localSheetId="13">#REF!</definedName>
    <definedName name="A2159087L_Data" localSheetId="14">#REF!</definedName>
    <definedName name="A2159087L_Data" localSheetId="2">#REF!</definedName>
    <definedName name="A2159087L_Data" localSheetId="3">#REF!</definedName>
    <definedName name="A2159087L_Data" localSheetId="4">#REF!</definedName>
    <definedName name="A2159087L_Data" localSheetId="7">#REF!</definedName>
    <definedName name="A2159087L_Data">#REF!</definedName>
    <definedName name="A2159087L_Latest" localSheetId="15">#REF!</definedName>
    <definedName name="A2159087L_Latest" localSheetId="1">#REF!</definedName>
    <definedName name="A2159087L_Latest" localSheetId="13">#REF!</definedName>
    <definedName name="A2159087L_Latest" localSheetId="14">#REF!</definedName>
    <definedName name="A2159087L_Latest" localSheetId="2">#REF!</definedName>
    <definedName name="A2159087L_Latest" localSheetId="3">#REF!</definedName>
    <definedName name="A2159087L_Latest" localSheetId="4">#REF!</definedName>
    <definedName name="A2159087L_Latest" localSheetId="7">#REF!</definedName>
    <definedName name="A2159087L_Latest">#REF!</definedName>
    <definedName name="A2159088R" localSheetId="15">#REF!,#REF!</definedName>
    <definedName name="A2159088R" localSheetId="1">#REF!,#REF!</definedName>
    <definedName name="A2159088R" localSheetId="13">#REF!,#REF!</definedName>
    <definedName name="A2159088R" localSheetId="14">#REF!,#REF!</definedName>
    <definedName name="A2159088R" localSheetId="2">#REF!,#REF!</definedName>
    <definedName name="A2159088R" localSheetId="3">#REF!,#REF!</definedName>
    <definedName name="A2159088R" localSheetId="4">#REF!,#REF!</definedName>
    <definedName name="A2159088R" localSheetId="7">#REF!,#REF!</definedName>
    <definedName name="A2159088R">#REF!,#REF!</definedName>
    <definedName name="A2159088R_Data" localSheetId="15">#REF!</definedName>
    <definedName name="A2159088R_Data" localSheetId="1">#REF!</definedName>
    <definedName name="A2159088R_Data" localSheetId="13">#REF!</definedName>
    <definedName name="A2159088R_Data" localSheetId="14">#REF!</definedName>
    <definedName name="A2159088R_Data" localSheetId="2">#REF!</definedName>
    <definedName name="A2159088R_Data" localSheetId="3">#REF!</definedName>
    <definedName name="A2159088R_Data" localSheetId="4">#REF!</definedName>
    <definedName name="A2159088R_Data" localSheetId="7">#REF!</definedName>
    <definedName name="A2159088R_Data">#REF!</definedName>
    <definedName name="A2159088R_Latest" localSheetId="15">#REF!</definedName>
    <definedName name="A2159088R_Latest" localSheetId="1">#REF!</definedName>
    <definedName name="A2159088R_Latest" localSheetId="13">#REF!</definedName>
    <definedName name="A2159088R_Latest" localSheetId="14">#REF!</definedName>
    <definedName name="A2159088R_Latest" localSheetId="2">#REF!</definedName>
    <definedName name="A2159088R_Latest" localSheetId="3">#REF!</definedName>
    <definedName name="A2159088R_Latest" localSheetId="4">#REF!</definedName>
    <definedName name="A2159088R_Latest" localSheetId="7">#REF!</definedName>
    <definedName name="A2159088R_Latest">#REF!</definedName>
    <definedName name="A2159089T" localSheetId="15">#REF!,#REF!</definedName>
    <definedName name="A2159089T" localSheetId="1">#REF!,#REF!</definedName>
    <definedName name="A2159089T" localSheetId="13">#REF!,#REF!</definedName>
    <definedName name="A2159089T" localSheetId="14">#REF!,#REF!</definedName>
    <definedName name="A2159089T" localSheetId="2">#REF!,#REF!</definedName>
    <definedName name="A2159089T" localSheetId="3">#REF!,#REF!</definedName>
    <definedName name="A2159089T" localSheetId="4">#REF!,#REF!</definedName>
    <definedName name="A2159089T" localSheetId="7">#REF!,#REF!</definedName>
    <definedName name="A2159089T">#REF!,#REF!</definedName>
    <definedName name="A2159089T_Data" localSheetId="15">#REF!</definedName>
    <definedName name="A2159089T_Data" localSheetId="1">#REF!</definedName>
    <definedName name="A2159089T_Data" localSheetId="13">#REF!</definedName>
    <definedName name="A2159089T_Data" localSheetId="14">#REF!</definedName>
    <definedName name="A2159089T_Data" localSheetId="2">#REF!</definedName>
    <definedName name="A2159089T_Data" localSheetId="3">#REF!</definedName>
    <definedName name="A2159089T_Data" localSheetId="4">#REF!</definedName>
    <definedName name="A2159089T_Data" localSheetId="7">#REF!</definedName>
    <definedName name="A2159089T_Data">#REF!</definedName>
    <definedName name="A2159089T_Latest" localSheetId="15">#REF!</definedName>
    <definedName name="A2159089T_Latest" localSheetId="1">#REF!</definedName>
    <definedName name="A2159089T_Latest" localSheetId="13">#REF!</definedName>
    <definedName name="A2159089T_Latest" localSheetId="14">#REF!</definedName>
    <definedName name="A2159089T_Latest" localSheetId="2">#REF!</definedName>
    <definedName name="A2159089T_Latest" localSheetId="3">#REF!</definedName>
    <definedName name="A2159089T_Latest" localSheetId="4">#REF!</definedName>
    <definedName name="A2159089T_Latest" localSheetId="7">#REF!</definedName>
    <definedName name="A2159089T_Latest">#REF!</definedName>
    <definedName name="A2159090A" localSheetId="15">#REF!,#REF!</definedName>
    <definedName name="A2159090A" localSheetId="1">#REF!,#REF!</definedName>
    <definedName name="A2159090A" localSheetId="13">#REF!,#REF!</definedName>
    <definedName name="A2159090A" localSheetId="14">#REF!,#REF!</definedName>
    <definedName name="A2159090A" localSheetId="2">#REF!,#REF!</definedName>
    <definedName name="A2159090A" localSheetId="3">#REF!,#REF!</definedName>
    <definedName name="A2159090A" localSheetId="4">#REF!,#REF!</definedName>
    <definedName name="A2159090A" localSheetId="7">#REF!,#REF!</definedName>
    <definedName name="A2159090A">#REF!,#REF!</definedName>
    <definedName name="A2159090A_Data" localSheetId="15">#REF!</definedName>
    <definedName name="A2159090A_Data" localSheetId="1">#REF!</definedName>
    <definedName name="A2159090A_Data" localSheetId="13">#REF!</definedName>
    <definedName name="A2159090A_Data" localSheetId="14">#REF!</definedName>
    <definedName name="A2159090A_Data" localSheetId="2">#REF!</definedName>
    <definedName name="A2159090A_Data" localSheetId="3">#REF!</definedName>
    <definedName name="A2159090A_Data" localSheetId="4">#REF!</definedName>
    <definedName name="A2159090A_Data" localSheetId="7">#REF!</definedName>
    <definedName name="A2159090A_Data">#REF!</definedName>
    <definedName name="A2159090A_Latest" localSheetId="15">#REF!</definedName>
    <definedName name="A2159090A_Latest" localSheetId="1">#REF!</definedName>
    <definedName name="A2159090A_Latest" localSheetId="13">#REF!</definedName>
    <definedName name="A2159090A_Latest" localSheetId="14">#REF!</definedName>
    <definedName name="A2159090A_Latest" localSheetId="2">#REF!</definedName>
    <definedName name="A2159090A_Latest" localSheetId="3">#REF!</definedName>
    <definedName name="A2159090A_Latest" localSheetId="4">#REF!</definedName>
    <definedName name="A2159090A_Latest" localSheetId="7">#REF!</definedName>
    <definedName name="A2159090A_Latest">#REF!</definedName>
    <definedName name="A2159091C" localSheetId="15">#REF!,#REF!</definedName>
    <definedName name="A2159091C" localSheetId="1">#REF!,#REF!</definedName>
    <definedName name="A2159091C" localSheetId="13">#REF!,#REF!</definedName>
    <definedName name="A2159091C" localSheetId="14">#REF!,#REF!</definedName>
    <definedName name="A2159091C" localSheetId="2">#REF!,#REF!</definedName>
    <definedName name="A2159091C" localSheetId="3">#REF!,#REF!</definedName>
    <definedName name="A2159091C" localSheetId="4">#REF!,#REF!</definedName>
    <definedName name="A2159091C" localSheetId="7">#REF!,#REF!</definedName>
    <definedName name="A2159091C">#REF!,#REF!</definedName>
    <definedName name="A2159091C_Data" localSheetId="15">#REF!</definedName>
    <definedName name="A2159091C_Data" localSheetId="1">#REF!</definedName>
    <definedName name="A2159091C_Data" localSheetId="13">#REF!</definedName>
    <definedName name="A2159091C_Data" localSheetId="14">#REF!</definedName>
    <definedName name="A2159091C_Data" localSheetId="2">#REF!</definedName>
    <definedName name="A2159091C_Data" localSheetId="3">#REF!</definedName>
    <definedName name="A2159091C_Data" localSheetId="4">#REF!</definedName>
    <definedName name="A2159091C_Data" localSheetId="7">#REF!</definedName>
    <definedName name="A2159091C_Data">#REF!</definedName>
    <definedName name="A2159091C_Latest" localSheetId="15">#REF!</definedName>
    <definedName name="A2159091C_Latest" localSheetId="1">#REF!</definedName>
    <definedName name="A2159091C_Latest" localSheetId="13">#REF!</definedName>
    <definedName name="A2159091C_Latest" localSheetId="14">#REF!</definedName>
    <definedName name="A2159091C_Latest" localSheetId="2">#REF!</definedName>
    <definedName name="A2159091C_Latest" localSheetId="3">#REF!</definedName>
    <definedName name="A2159091C_Latest" localSheetId="4">#REF!</definedName>
    <definedName name="A2159091C_Latest" localSheetId="7">#REF!</definedName>
    <definedName name="A2159091C_Latest">#REF!</definedName>
    <definedName name="A2159092F" localSheetId="15">#REF!,#REF!</definedName>
    <definedName name="A2159092F" localSheetId="1">#REF!,#REF!</definedName>
    <definedName name="A2159092F" localSheetId="13">#REF!,#REF!</definedName>
    <definedName name="A2159092F" localSheetId="14">#REF!,#REF!</definedName>
    <definedName name="A2159092F" localSheetId="2">#REF!,#REF!</definedName>
    <definedName name="A2159092F" localSheetId="3">#REF!,#REF!</definedName>
    <definedName name="A2159092F" localSheetId="4">#REF!,#REF!</definedName>
    <definedName name="A2159092F" localSheetId="7">#REF!,#REF!</definedName>
    <definedName name="A2159092F">#REF!,#REF!</definedName>
    <definedName name="A2159092F_Data" localSheetId="15">#REF!</definedName>
    <definedName name="A2159092F_Data" localSheetId="1">#REF!</definedName>
    <definedName name="A2159092F_Data" localSheetId="13">#REF!</definedName>
    <definedName name="A2159092F_Data" localSheetId="14">#REF!</definedName>
    <definedName name="A2159092F_Data" localSheetId="2">#REF!</definedName>
    <definedName name="A2159092F_Data" localSheetId="3">#REF!</definedName>
    <definedName name="A2159092F_Data" localSheetId="4">#REF!</definedName>
    <definedName name="A2159092F_Data" localSheetId="7">#REF!</definedName>
    <definedName name="A2159092F_Data">#REF!</definedName>
    <definedName name="A2159092F_Latest" localSheetId="15">#REF!</definedName>
    <definedName name="A2159092F_Latest" localSheetId="1">#REF!</definedName>
    <definedName name="A2159092F_Latest" localSheetId="13">#REF!</definedName>
    <definedName name="A2159092F_Latest" localSheetId="14">#REF!</definedName>
    <definedName name="A2159092F_Latest" localSheetId="2">#REF!</definedName>
    <definedName name="A2159092F_Latest" localSheetId="3">#REF!</definedName>
    <definedName name="A2159092F_Latest" localSheetId="4">#REF!</definedName>
    <definedName name="A2159092F_Latest" localSheetId="7">#REF!</definedName>
    <definedName name="A2159092F_Latest">#REF!</definedName>
    <definedName name="A2159093J" localSheetId="15">#REF!,#REF!</definedName>
    <definedName name="A2159093J" localSheetId="1">#REF!,#REF!</definedName>
    <definedName name="A2159093J" localSheetId="13">#REF!,#REF!</definedName>
    <definedName name="A2159093J" localSheetId="14">#REF!,#REF!</definedName>
    <definedName name="A2159093J" localSheetId="2">#REF!,#REF!</definedName>
    <definedName name="A2159093J" localSheetId="3">#REF!,#REF!</definedName>
    <definedName name="A2159093J" localSheetId="4">#REF!,#REF!</definedName>
    <definedName name="A2159093J" localSheetId="7">#REF!,#REF!</definedName>
    <definedName name="A2159093J">#REF!,#REF!</definedName>
    <definedName name="A2159093J_Data" localSheetId="15">#REF!</definedName>
    <definedName name="A2159093J_Data" localSheetId="1">#REF!</definedName>
    <definedName name="A2159093J_Data" localSheetId="13">#REF!</definedName>
    <definedName name="A2159093J_Data" localSheetId="14">#REF!</definedName>
    <definedName name="A2159093J_Data" localSheetId="2">#REF!</definedName>
    <definedName name="A2159093J_Data" localSheetId="3">#REF!</definedName>
    <definedName name="A2159093J_Data" localSheetId="4">#REF!</definedName>
    <definedName name="A2159093J_Data" localSheetId="7">#REF!</definedName>
    <definedName name="A2159093J_Data">#REF!</definedName>
    <definedName name="A2159093J_Latest" localSheetId="15">#REF!</definedName>
    <definedName name="A2159093J_Latest" localSheetId="1">#REF!</definedName>
    <definedName name="A2159093J_Latest" localSheetId="13">#REF!</definedName>
    <definedName name="A2159093J_Latest" localSheetId="14">#REF!</definedName>
    <definedName name="A2159093J_Latest" localSheetId="2">#REF!</definedName>
    <definedName name="A2159093J_Latest" localSheetId="3">#REF!</definedName>
    <definedName name="A2159093J_Latest" localSheetId="4">#REF!</definedName>
    <definedName name="A2159093J_Latest" localSheetId="7">#REF!</definedName>
    <definedName name="A2159093J_Latest">#REF!</definedName>
    <definedName name="A2159094K" localSheetId="15">#REF!,#REF!</definedName>
    <definedName name="A2159094K" localSheetId="1">#REF!,#REF!</definedName>
    <definedName name="A2159094K" localSheetId="13">#REF!,#REF!</definedName>
    <definedName name="A2159094K" localSheetId="14">#REF!,#REF!</definedName>
    <definedName name="A2159094K" localSheetId="2">#REF!,#REF!</definedName>
    <definedName name="A2159094K" localSheetId="3">#REF!,#REF!</definedName>
    <definedName name="A2159094K" localSheetId="4">#REF!,#REF!</definedName>
    <definedName name="A2159094K" localSheetId="7">#REF!,#REF!</definedName>
    <definedName name="A2159094K">#REF!,#REF!</definedName>
    <definedName name="A2159094K_Data" localSheetId="15">#REF!</definedName>
    <definedName name="A2159094K_Data" localSheetId="1">#REF!</definedName>
    <definedName name="A2159094K_Data" localSheetId="13">#REF!</definedName>
    <definedName name="A2159094K_Data" localSheetId="14">#REF!</definedName>
    <definedName name="A2159094K_Data" localSheetId="2">#REF!</definedName>
    <definedName name="A2159094K_Data" localSheetId="3">#REF!</definedName>
    <definedName name="A2159094K_Data" localSheetId="4">#REF!</definedName>
    <definedName name="A2159094K_Data" localSheetId="7">#REF!</definedName>
    <definedName name="A2159094K_Data">#REF!</definedName>
    <definedName name="A2159094K_Latest" localSheetId="15">#REF!</definedName>
    <definedName name="A2159094K_Latest" localSheetId="1">#REF!</definedName>
    <definedName name="A2159094K_Latest" localSheetId="13">#REF!</definedName>
    <definedName name="A2159094K_Latest" localSheetId="14">#REF!</definedName>
    <definedName name="A2159094K_Latest" localSheetId="2">#REF!</definedName>
    <definedName name="A2159094K_Latest" localSheetId="3">#REF!</definedName>
    <definedName name="A2159094K_Latest" localSheetId="4">#REF!</definedName>
    <definedName name="A2159094K_Latest" localSheetId="7">#REF!</definedName>
    <definedName name="A2159094K_Latest">#REF!</definedName>
    <definedName name="A2159095L" localSheetId="15">#REF!,#REF!</definedName>
    <definedName name="A2159095L" localSheetId="1">#REF!,#REF!</definedName>
    <definedName name="A2159095L" localSheetId="13">#REF!,#REF!</definedName>
    <definedName name="A2159095L" localSheetId="14">#REF!,#REF!</definedName>
    <definedName name="A2159095L" localSheetId="2">#REF!,#REF!</definedName>
    <definedName name="A2159095L" localSheetId="3">#REF!,#REF!</definedName>
    <definedName name="A2159095L" localSheetId="4">#REF!,#REF!</definedName>
    <definedName name="A2159095L" localSheetId="7">#REF!,#REF!</definedName>
    <definedName name="A2159095L">#REF!,#REF!</definedName>
    <definedName name="A2159095L_Data" localSheetId="15">#REF!</definedName>
    <definedName name="A2159095L_Data" localSheetId="1">#REF!</definedName>
    <definedName name="A2159095L_Data" localSheetId="13">#REF!</definedName>
    <definedName name="A2159095L_Data" localSheetId="14">#REF!</definedName>
    <definedName name="A2159095L_Data" localSheetId="2">#REF!</definedName>
    <definedName name="A2159095L_Data" localSheetId="3">#REF!</definedName>
    <definedName name="A2159095L_Data" localSheetId="4">#REF!</definedName>
    <definedName name="A2159095L_Data" localSheetId="7">#REF!</definedName>
    <definedName name="A2159095L_Data">#REF!</definedName>
    <definedName name="A2159095L_Latest" localSheetId="15">#REF!</definedName>
    <definedName name="A2159095L_Latest" localSheetId="1">#REF!</definedName>
    <definedName name="A2159095L_Latest" localSheetId="13">#REF!</definedName>
    <definedName name="A2159095L_Latest" localSheetId="14">#REF!</definedName>
    <definedName name="A2159095L_Latest" localSheetId="2">#REF!</definedName>
    <definedName name="A2159095L_Latest" localSheetId="3">#REF!</definedName>
    <definedName name="A2159095L_Latest" localSheetId="4">#REF!</definedName>
    <definedName name="A2159095L_Latest" localSheetId="7">#REF!</definedName>
    <definedName name="A2159095L_Latest">#REF!</definedName>
    <definedName name="A2159096R" localSheetId="15">#REF!,#REF!</definedName>
    <definedName name="A2159096R" localSheetId="1">#REF!,#REF!</definedName>
    <definedName name="A2159096R" localSheetId="13">#REF!,#REF!</definedName>
    <definedName name="A2159096R" localSheetId="14">#REF!,#REF!</definedName>
    <definedName name="A2159096R" localSheetId="2">#REF!,#REF!</definedName>
    <definedName name="A2159096R" localSheetId="3">#REF!,#REF!</definedName>
    <definedName name="A2159096R" localSheetId="4">#REF!,#REF!</definedName>
    <definedName name="A2159096R" localSheetId="7">#REF!,#REF!</definedName>
    <definedName name="A2159096R">#REF!,#REF!</definedName>
    <definedName name="A2159096R_Data" localSheetId="15">#REF!</definedName>
    <definedName name="A2159096R_Data" localSheetId="1">#REF!</definedName>
    <definedName name="A2159096R_Data" localSheetId="13">#REF!</definedName>
    <definedName name="A2159096R_Data" localSheetId="14">#REF!</definedName>
    <definedName name="A2159096R_Data" localSheetId="2">#REF!</definedName>
    <definedName name="A2159096R_Data" localSheetId="3">#REF!</definedName>
    <definedName name="A2159096R_Data" localSheetId="4">#REF!</definedName>
    <definedName name="A2159096R_Data" localSheetId="7">#REF!</definedName>
    <definedName name="A2159096R_Data">#REF!</definedName>
    <definedName name="A2159096R_Latest" localSheetId="15">#REF!</definedName>
    <definedName name="A2159096R_Latest" localSheetId="1">#REF!</definedName>
    <definedName name="A2159096R_Latest" localSheetId="13">#REF!</definedName>
    <definedName name="A2159096R_Latest" localSheetId="14">#REF!</definedName>
    <definedName name="A2159096R_Latest" localSheetId="2">#REF!</definedName>
    <definedName name="A2159096R_Latest" localSheetId="3">#REF!</definedName>
    <definedName name="A2159096R_Latest" localSheetId="4">#REF!</definedName>
    <definedName name="A2159096R_Latest" localSheetId="7">#REF!</definedName>
    <definedName name="A2159096R_Latest">#REF!</definedName>
    <definedName name="A2159097T" localSheetId="15">#REF!,#REF!</definedName>
    <definedName name="A2159097T" localSheetId="1">#REF!,#REF!</definedName>
    <definedName name="A2159097T" localSheetId="13">#REF!,#REF!</definedName>
    <definedName name="A2159097T" localSheetId="14">#REF!,#REF!</definedName>
    <definedName name="A2159097T" localSheetId="2">#REF!,#REF!</definedName>
    <definedName name="A2159097T" localSheetId="3">#REF!,#REF!</definedName>
    <definedName name="A2159097T" localSheetId="4">#REF!,#REF!</definedName>
    <definedName name="A2159097T" localSheetId="7">#REF!,#REF!</definedName>
    <definedName name="A2159097T">#REF!,#REF!</definedName>
    <definedName name="A2159097T_Data" localSheetId="15">#REF!</definedName>
    <definedName name="A2159097T_Data" localSheetId="1">#REF!</definedName>
    <definedName name="A2159097T_Data" localSheetId="13">#REF!</definedName>
    <definedName name="A2159097T_Data" localSheetId="14">#REF!</definedName>
    <definedName name="A2159097T_Data" localSheetId="2">#REF!</definedName>
    <definedName name="A2159097T_Data" localSheetId="3">#REF!</definedName>
    <definedName name="A2159097T_Data" localSheetId="4">#REF!</definedName>
    <definedName name="A2159097T_Data" localSheetId="7">#REF!</definedName>
    <definedName name="A2159097T_Data">#REF!</definedName>
    <definedName name="A2159097T_Latest" localSheetId="15">#REF!</definedName>
    <definedName name="A2159097T_Latest" localSheetId="1">#REF!</definedName>
    <definedName name="A2159097T_Latest" localSheetId="13">#REF!</definedName>
    <definedName name="A2159097T_Latest" localSheetId="14">#REF!</definedName>
    <definedName name="A2159097T_Latest" localSheetId="2">#REF!</definedName>
    <definedName name="A2159097T_Latest" localSheetId="3">#REF!</definedName>
    <definedName name="A2159097T_Latest" localSheetId="4">#REF!</definedName>
    <definedName name="A2159097T_Latest" localSheetId="7">#REF!</definedName>
    <definedName name="A2159097T_Latest">#REF!</definedName>
    <definedName name="A2159098V" localSheetId="15">#REF!,#REF!</definedName>
    <definedName name="A2159098V" localSheetId="1">#REF!,#REF!</definedName>
    <definedName name="A2159098V" localSheetId="13">#REF!,#REF!</definedName>
    <definedName name="A2159098V" localSheetId="14">#REF!,#REF!</definedName>
    <definedName name="A2159098V" localSheetId="2">#REF!,#REF!</definedName>
    <definedName name="A2159098V" localSheetId="3">#REF!,#REF!</definedName>
    <definedName name="A2159098V" localSheetId="4">#REF!,#REF!</definedName>
    <definedName name="A2159098V" localSheetId="7">#REF!,#REF!</definedName>
    <definedName name="A2159098V">#REF!,#REF!</definedName>
    <definedName name="A2159098V_Data" localSheetId="15">#REF!</definedName>
    <definedName name="A2159098V_Data" localSheetId="1">#REF!</definedName>
    <definedName name="A2159098V_Data" localSheetId="13">#REF!</definedName>
    <definedName name="A2159098V_Data" localSheetId="14">#REF!</definedName>
    <definedName name="A2159098V_Data" localSheetId="2">#REF!</definedName>
    <definedName name="A2159098V_Data" localSheetId="3">#REF!</definedName>
    <definedName name="A2159098V_Data" localSheetId="4">#REF!</definedName>
    <definedName name="A2159098V_Data" localSheetId="7">#REF!</definedName>
    <definedName name="A2159098V_Data">#REF!</definedName>
    <definedName name="A2159098V_Latest" localSheetId="15">#REF!</definedName>
    <definedName name="A2159098V_Latest" localSheetId="1">#REF!</definedName>
    <definedName name="A2159098V_Latest" localSheetId="13">#REF!</definedName>
    <definedName name="A2159098V_Latest" localSheetId="14">#REF!</definedName>
    <definedName name="A2159098V_Latest" localSheetId="2">#REF!</definedName>
    <definedName name="A2159098V_Latest" localSheetId="3">#REF!</definedName>
    <definedName name="A2159098V_Latest" localSheetId="4">#REF!</definedName>
    <definedName name="A2159098V_Latest" localSheetId="7">#REF!</definedName>
    <definedName name="A2159098V_Latest">#REF!</definedName>
    <definedName name="A2159099W" localSheetId="15">#REF!,#REF!</definedName>
    <definedName name="A2159099W" localSheetId="1">#REF!,#REF!</definedName>
    <definedName name="A2159099W" localSheetId="13">#REF!,#REF!</definedName>
    <definedName name="A2159099W" localSheetId="14">#REF!,#REF!</definedName>
    <definedName name="A2159099W" localSheetId="2">#REF!,#REF!</definedName>
    <definedName name="A2159099W" localSheetId="3">#REF!,#REF!</definedName>
    <definedName name="A2159099W" localSheetId="4">#REF!,#REF!</definedName>
    <definedName name="A2159099W" localSheetId="7">#REF!,#REF!</definedName>
    <definedName name="A2159099W">#REF!,#REF!</definedName>
    <definedName name="A2159099W_Data" localSheetId="15">#REF!</definedName>
    <definedName name="A2159099W_Data" localSheetId="1">#REF!</definedName>
    <definedName name="A2159099W_Data" localSheetId="13">#REF!</definedName>
    <definedName name="A2159099W_Data" localSheetId="14">#REF!</definedName>
    <definedName name="A2159099W_Data" localSheetId="2">#REF!</definedName>
    <definedName name="A2159099W_Data" localSheetId="3">#REF!</definedName>
    <definedName name="A2159099W_Data" localSheetId="4">#REF!</definedName>
    <definedName name="A2159099W_Data" localSheetId="7">#REF!</definedName>
    <definedName name="A2159099W_Data">#REF!</definedName>
    <definedName name="A2159099W_Latest" localSheetId="15">#REF!</definedName>
    <definedName name="A2159099W_Latest" localSheetId="1">#REF!</definedName>
    <definedName name="A2159099W_Latest" localSheetId="13">#REF!</definedName>
    <definedName name="A2159099W_Latest" localSheetId="14">#REF!</definedName>
    <definedName name="A2159099W_Latest" localSheetId="2">#REF!</definedName>
    <definedName name="A2159099W_Latest" localSheetId="3">#REF!</definedName>
    <definedName name="A2159099W_Latest" localSheetId="4">#REF!</definedName>
    <definedName name="A2159099W_Latest" localSheetId="7">#REF!</definedName>
    <definedName name="A2159099W_Latest">#REF!</definedName>
    <definedName name="A2159100V" localSheetId="15">#REF!,#REF!</definedName>
    <definedName name="A2159100V" localSheetId="1">#REF!,#REF!</definedName>
    <definedName name="A2159100V" localSheetId="13">#REF!,#REF!</definedName>
    <definedName name="A2159100V" localSheetId="14">#REF!,#REF!</definedName>
    <definedName name="A2159100V" localSheetId="2">#REF!,#REF!</definedName>
    <definedName name="A2159100V" localSheetId="3">#REF!,#REF!</definedName>
    <definedName name="A2159100V" localSheetId="4">#REF!,#REF!</definedName>
    <definedName name="A2159100V" localSheetId="7">#REF!,#REF!</definedName>
    <definedName name="A2159100V">#REF!,#REF!</definedName>
    <definedName name="A2159100V_Data" localSheetId="15">#REF!</definedName>
    <definedName name="A2159100V_Data" localSheetId="1">#REF!</definedName>
    <definedName name="A2159100V_Data" localSheetId="13">#REF!</definedName>
    <definedName name="A2159100V_Data" localSheetId="14">#REF!</definedName>
    <definedName name="A2159100V_Data" localSheetId="2">#REF!</definedName>
    <definedName name="A2159100V_Data" localSheetId="3">#REF!</definedName>
    <definedName name="A2159100V_Data" localSheetId="4">#REF!</definedName>
    <definedName name="A2159100V_Data" localSheetId="7">#REF!</definedName>
    <definedName name="A2159100V_Data">#REF!</definedName>
    <definedName name="A2159100V_Latest" localSheetId="15">#REF!</definedName>
    <definedName name="A2159100V_Latest" localSheetId="1">#REF!</definedName>
    <definedName name="A2159100V_Latest" localSheetId="13">#REF!</definedName>
    <definedName name="A2159100V_Latest" localSheetId="14">#REF!</definedName>
    <definedName name="A2159100V_Latest" localSheetId="2">#REF!</definedName>
    <definedName name="A2159100V_Latest" localSheetId="3">#REF!</definedName>
    <definedName name="A2159100V_Latest" localSheetId="4">#REF!</definedName>
    <definedName name="A2159100V_Latest" localSheetId="7">#REF!</definedName>
    <definedName name="A2159100V_Latest">#REF!</definedName>
    <definedName name="A2159101W" localSheetId="15">#REF!,#REF!</definedName>
    <definedName name="A2159101W" localSheetId="1">#REF!,#REF!</definedName>
    <definedName name="A2159101W" localSheetId="13">#REF!,#REF!</definedName>
    <definedName name="A2159101W" localSheetId="14">#REF!,#REF!</definedName>
    <definedName name="A2159101W" localSheetId="2">#REF!,#REF!</definedName>
    <definedName name="A2159101W" localSheetId="3">#REF!,#REF!</definedName>
    <definedName name="A2159101W" localSheetId="4">#REF!,#REF!</definedName>
    <definedName name="A2159101W" localSheetId="7">#REF!,#REF!</definedName>
    <definedName name="A2159101W">#REF!,#REF!</definedName>
    <definedName name="A2159101W_Data" localSheetId="15">#REF!</definedName>
    <definedName name="A2159101W_Data" localSheetId="1">#REF!</definedName>
    <definedName name="A2159101W_Data" localSheetId="13">#REF!</definedName>
    <definedName name="A2159101W_Data" localSheetId="14">#REF!</definedName>
    <definedName name="A2159101W_Data" localSheetId="2">#REF!</definedName>
    <definedName name="A2159101W_Data" localSheetId="3">#REF!</definedName>
    <definedName name="A2159101W_Data" localSheetId="4">#REF!</definedName>
    <definedName name="A2159101W_Data" localSheetId="7">#REF!</definedName>
    <definedName name="A2159101W_Data">#REF!</definedName>
    <definedName name="A2159101W_Latest" localSheetId="15">#REF!</definedName>
    <definedName name="A2159101W_Latest" localSheetId="1">#REF!</definedName>
    <definedName name="A2159101W_Latest" localSheetId="13">#REF!</definedName>
    <definedName name="A2159101W_Latest" localSheetId="14">#REF!</definedName>
    <definedName name="A2159101W_Latest" localSheetId="2">#REF!</definedName>
    <definedName name="A2159101W_Latest" localSheetId="3">#REF!</definedName>
    <definedName name="A2159101W_Latest" localSheetId="4">#REF!</definedName>
    <definedName name="A2159101W_Latest" localSheetId="7">#REF!</definedName>
    <definedName name="A2159101W_Latest">#REF!</definedName>
    <definedName name="A2159102X" localSheetId="15">#REF!,#REF!</definedName>
    <definedName name="A2159102X" localSheetId="1">#REF!,#REF!</definedName>
    <definedName name="A2159102X" localSheetId="13">#REF!,#REF!</definedName>
    <definedName name="A2159102X" localSheetId="14">#REF!,#REF!</definedName>
    <definedName name="A2159102X" localSheetId="2">#REF!,#REF!</definedName>
    <definedName name="A2159102X" localSheetId="3">#REF!,#REF!</definedName>
    <definedName name="A2159102X" localSheetId="4">#REF!,#REF!</definedName>
    <definedName name="A2159102X" localSheetId="7">#REF!,#REF!</definedName>
    <definedName name="A2159102X">#REF!,#REF!</definedName>
    <definedName name="A2159102X_Data" localSheetId="15">#REF!</definedName>
    <definedName name="A2159102X_Data" localSheetId="1">#REF!</definedName>
    <definedName name="A2159102X_Data" localSheetId="13">#REF!</definedName>
    <definedName name="A2159102X_Data" localSheetId="14">#REF!</definedName>
    <definedName name="A2159102X_Data" localSheetId="2">#REF!</definedName>
    <definedName name="A2159102X_Data" localSheetId="3">#REF!</definedName>
    <definedName name="A2159102X_Data" localSheetId="4">#REF!</definedName>
    <definedName name="A2159102X_Data" localSheetId="7">#REF!</definedName>
    <definedName name="A2159102X_Data">#REF!</definedName>
    <definedName name="A2159102X_Latest" localSheetId="15">#REF!</definedName>
    <definedName name="A2159102X_Latest" localSheetId="1">#REF!</definedName>
    <definedName name="A2159102X_Latest" localSheetId="13">#REF!</definedName>
    <definedName name="A2159102X_Latest" localSheetId="14">#REF!</definedName>
    <definedName name="A2159102X_Latest" localSheetId="2">#REF!</definedName>
    <definedName name="A2159102X_Latest" localSheetId="3">#REF!</definedName>
    <definedName name="A2159102X_Latest" localSheetId="4">#REF!</definedName>
    <definedName name="A2159102X_Latest" localSheetId="7">#REF!</definedName>
    <definedName name="A2159102X_Latest">#REF!</definedName>
    <definedName name="A2159103A" localSheetId="15">#REF!,#REF!</definedName>
    <definedName name="A2159103A" localSheetId="1">#REF!,#REF!</definedName>
    <definedName name="A2159103A" localSheetId="13">#REF!,#REF!</definedName>
    <definedName name="A2159103A" localSheetId="14">#REF!,#REF!</definedName>
    <definedName name="A2159103A" localSheetId="2">#REF!,#REF!</definedName>
    <definedName name="A2159103A" localSheetId="3">#REF!,#REF!</definedName>
    <definedName name="A2159103A" localSheetId="4">#REF!,#REF!</definedName>
    <definedName name="A2159103A" localSheetId="7">#REF!,#REF!</definedName>
    <definedName name="A2159103A">#REF!,#REF!</definedName>
    <definedName name="A2159103A_Data" localSheetId="15">#REF!</definedName>
    <definedName name="A2159103A_Data" localSheetId="1">#REF!</definedName>
    <definedName name="A2159103A_Data" localSheetId="13">#REF!</definedName>
    <definedName name="A2159103A_Data" localSheetId="14">#REF!</definedName>
    <definedName name="A2159103A_Data" localSheetId="2">#REF!</definedName>
    <definedName name="A2159103A_Data" localSheetId="3">#REF!</definedName>
    <definedName name="A2159103A_Data" localSheetId="4">#REF!</definedName>
    <definedName name="A2159103A_Data" localSheetId="7">#REF!</definedName>
    <definedName name="A2159103A_Data">#REF!</definedName>
    <definedName name="A2159103A_Latest" localSheetId="15">#REF!</definedName>
    <definedName name="A2159103A_Latest" localSheetId="1">#REF!</definedName>
    <definedName name="A2159103A_Latest" localSheetId="13">#REF!</definedName>
    <definedName name="A2159103A_Latest" localSheetId="14">#REF!</definedName>
    <definedName name="A2159103A_Latest" localSheetId="2">#REF!</definedName>
    <definedName name="A2159103A_Latest" localSheetId="3">#REF!</definedName>
    <definedName name="A2159103A_Latest" localSheetId="4">#REF!</definedName>
    <definedName name="A2159103A_Latest" localSheetId="7">#REF!</definedName>
    <definedName name="A2159103A_Latest">#REF!</definedName>
    <definedName name="A2159104C" localSheetId="15">#REF!,#REF!</definedName>
    <definedName name="A2159104C" localSheetId="1">#REF!,#REF!</definedName>
    <definedName name="A2159104C" localSheetId="13">#REF!,#REF!</definedName>
    <definedName name="A2159104C" localSheetId="14">#REF!,#REF!</definedName>
    <definedName name="A2159104C" localSheetId="2">#REF!,#REF!</definedName>
    <definedName name="A2159104C" localSheetId="3">#REF!,#REF!</definedName>
    <definedName name="A2159104C" localSheetId="4">#REF!,#REF!</definedName>
    <definedName name="A2159104C" localSheetId="7">#REF!,#REF!</definedName>
    <definedName name="A2159104C">#REF!,#REF!</definedName>
    <definedName name="A2159104C_Data" localSheetId="15">#REF!</definedName>
    <definedName name="A2159104C_Data" localSheetId="1">#REF!</definedName>
    <definedName name="A2159104C_Data" localSheetId="13">#REF!</definedName>
    <definedName name="A2159104C_Data" localSheetId="14">#REF!</definedName>
    <definedName name="A2159104C_Data" localSheetId="2">#REF!</definedName>
    <definedName name="A2159104C_Data" localSheetId="3">#REF!</definedName>
    <definedName name="A2159104C_Data" localSheetId="4">#REF!</definedName>
    <definedName name="A2159104C_Data" localSheetId="7">#REF!</definedName>
    <definedName name="A2159104C_Data">#REF!</definedName>
    <definedName name="A2159104C_Latest" localSheetId="15">#REF!</definedName>
    <definedName name="A2159104C_Latest" localSheetId="1">#REF!</definedName>
    <definedName name="A2159104C_Latest" localSheetId="13">#REF!</definedName>
    <definedName name="A2159104C_Latest" localSheetId="14">#REF!</definedName>
    <definedName name="A2159104C_Latest" localSheetId="2">#REF!</definedName>
    <definedName name="A2159104C_Latest" localSheetId="3">#REF!</definedName>
    <definedName name="A2159104C_Latest" localSheetId="4">#REF!</definedName>
    <definedName name="A2159104C_Latest" localSheetId="7">#REF!</definedName>
    <definedName name="A2159104C_Latest">#REF!</definedName>
    <definedName name="A2159105F" localSheetId="15">#REF!,#REF!</definedName>
    <definedName name="A2159105F" localSheetId="1">#REF!,#REF!</definedName>
    <definedName name="A2159105F" localSheetId="13">#REF!,#REF!</definedName>
    <definedName name="A2159105F" localSheetId="14">#REF!,#REF!</definedName>
    <definedName name="A2159105F" localSheetId="2">#REF!,#REF!</definedName>
    <definedName name="A2159105F" localSheetId="3">#REF!,#REF!</definedName>
    <definedName name="A2159105F" localSheetId="4">#REF!,#REF!</definedName>
    <definedName name="A2159105F" localSheetId="7">#REF!,#REF!</definedName>
    <definedName name="A2159105F">#REF!,#REF!</definedName>
    <definedName name="A2159105F_Data" localSheetId="15">#REF!</definedName>
    <definedName name="A2159105F_Data" localSheetId="1">#REF!</definedName>
    <definedName name="A2159105F_Data" localSheetId="13">#REF!</definedName>
    <definedName name="A2159105F_Data" localSheetId="14">#REF!</definedName>
    <definedName name="A2159105F_Data" localSheetId="2">#REF!</definedName>
    <definedName name="A2159105F_Data" localSheetId="3">#REF!</definedName>
    <definedName name="A2159105F_Data" localSheetId="4">#REF!</definedName>
    <definedName name="A2159105F_Data" localSheetId="7">#REF!</definedName>
    <definedName name="A2159105F_Data">#REF!</definedName>
    <definedName name="A2159105F_Latest" localSheetId="15">#REF!</definedName>
    <definedName name="A2159105F_Latest" localSheetId="1">#REF!</definedName>
    <definedName name="A2159105F_Latest" localSheetId="13">#REF!</definedName>
    <definedName name="A2159105F_Latest" localSheetId="14">#REF!</definedName>
    <definedName name="A2159105F_Latest" localSheetId="2">#REF!</definedName>
    <definedName name="A2159105F_Latest" localSheetId="3">#REF!</definedName>
    <definedName name="A2159105F_Latest" localSheetId="4">#REF!</definedName>
    <definedName name="A2159105F_Latest" localSheetId="7">#REF!</definedName>
    <definedName name="A2159105F_Latest">#REF!</definedName>
    <definedName name="A2159106J" localSheetId="15">#REF!,#REF!</definedName>
    <definedName name="A2159106J" localSheetId="1">#REF!,#REF!</definedName>
    <definedName name="A2159106J" localSheetId="13">#REF!,#REF!</definedName>
    <definedName name="A2159106J" localSheetId="14">#REF!,#REF!</definedName>
    <definedName name="A2159106J" localSheetId="2">#REF!,#REF!</definedName>
    <definedName name="A2159106J" localSheetId="3">#REF!,#REF!</definedName>
    <definedName name="A2159106J" localSheetId="4">#REF!,#REF!</definedName>
    <definedName name="A2159106J" localSheetId="7">#REF!,#REF!</definedName>
    <definedName name="A2159106J">#REF!,#REF!</definedName>
    <definedName name="A2159106J_Data" localSheetId="15">#REF!</definedName>
    <definedName name="A2159106J_Data" localSheetId="1">#REF!</definedName>
    <definedName name="A2159106J_Data" localSheetId="13">#REF!</definedName>
    <definedName name="A2159106J_Data" localSheetId="14">#REF!</definedName>
    <definedName name="A2159106J_Data" localSheetId="2">#REF!</definedName>
    <definedName name="A2159106J_Data" localSheetId="3">#REF!</definedName>
    <definedName name="A2159106J_Data" localSheetId="4">#REF!</definedName>
    <definedName name="A2159106J_Data" localSheetId="7">#REF!</definedName>
    <definedName name="A2159106J_Data">#REF!</definedName>
    <definedName name="A2159106J_Latest" localSheetId="15">#REF!</definedName>
    <definedName name="A2159106J_Latest" localSheetId="1">#REF!</definedName>
    <definedName name="A2159106J_Latest" localSheetId="13">#REF!</definedName>
    <definedName name="A2159106J_Latest" localSheetId="14">#REF!</definedName>
    <definedName name="A2159106J_Latest" localSheetId="2">#REF!</definedName>
    <definedName name="A2159106J_Latest" localSheetId="3">#REF!</definedName>
    <definedName name="A2159106J_Latest" localSheetId="4">#REF!</definedName>
    <definedName name="A2159106J_Latest" localSheetId="7">#REF!</definedName>
    <definedName name="A2159106J_Latest">#REF!</definedName>
    <definedName name="A2159107K" localSheetId="15">#REF!,#REF!</definedName>
    <definedName name="A2159107K" localSheetId="1">#REF!,#REF!</definedName>
    <definedName name="A2159107K" localSheetId="13">#REF!,#REF!</definedName>
    <definedName name="A2159107K" localSheetId="14">#REF!,#REF!</definedName>
    <definedName name="A2159107K" localSheetId="2">#REF!,#REF!</definedName>
    <definedName name="A2159107K" localSheetId="3">#REF!,#REF!</definedName>
    <definedName name="A2159107K" localSheetId="4">#REF!,#REF!</definedName>
    <definedName name="A2159107K" localSheetId="7">#REF!,#REF!</definedName>
    <definedName name="A2159107K">#REF!,#REF!</definedName>
    <definedName name="A2159107K_Data" localSheetId="15">#REF!</definedName>
    <definedName name="A2159107K_Data" localSheetId="1">#REF!</definedName>
    <definedName name="A2159107K_Data" localSheetId="13">#REF!</definedName>
    <definedName name="A2159107K_Data" localSheetId="14">#REF!</definedName>
    <definedName name="A2159107K_Data" localSheetId="2">#REF!</definedName>
    <definedName name="A2159107K_Data" localSheetId="3">#REF!</definedName>
    <definedName name="A2159107K_Data" localSheetId="4">#REF!</definedName>
    <definedName name="A2159107K_Data" localSheetId="7">#REF!</definedName>
    <definedName name="A2159107K_Data">#REF!</definedName>
    <definedName name="A2159107K_Latest" localSheetId="15">#REF!</definedName>
    <definedName name="A2159107K_Latest" localSheetId="1">#REF!</definedName>
    <definedName name="A2159107K_Latest" localSheetId="13">#REF!</definedName>
    <definedName name="A2159107K_Latest" localSheetId="14">#REF!</definedName>
    <definedName name="A2159107K_Latest" localSheetId="2">#REF!</definedName>
    <definedName name="A2159107K_Latest" localSheetId="3">#REF!</definedName>
    <definedName name="A2159107K_Latest" localSheetId="4">#REF!</definedName>
    <definedName name="A2159107K_Latest" localSheetId="7">#REF!</definedName>
    <definedName name="A2159107K_Latest">#REF!</definedName>
    <definedName name="A2159108L" localSheetId="15">#REF!,#REF!</definedName>
    <definedName name="A2159108L" localSheetId="1">#REF!,#REF!</definedName>
    <definedName name="A2159108L" localSheetId="13">#REF!,#REF!</definedName>
    <definedName name="A2159108L" localSheetId="14">#REF!,#REF!</definedName>
    <definedName name="A2159108L" localSheetId="2">#REF!,#REF!</definedName>
    <definedName name="A2159108L" localSheetId="3">#REF!,#REF!</definedName>
    <definedName name="A2159108L" localSheetId="4">#REF!,#REF!</definedName>
    <definedName name="A2159108L" localSheetId="7">#REF!,#REF!</definedName>
    <definedName name="A2159108L">#REF!,#REF!</definedName>
    <definedName name="A2159108L_Data" localSheetId="15">#REF!</definedName>
    <definedName name="A2159108L_Data" localSheetId="1">#REF!</definedName>
    <definedName name="A2159108L_Data" localSheetId="13">#REF!</definedName>
    <definedName name="A2159108L_Data" localSheetId="14">#REF!</definedName>
    <definedName name="A2159108L_Data" localSheetId="2">#REF!</definedName>
    <definedName name="A2159108L_Data" localSheetId="3">#REF!</definedName>
    <definedName name="A2159108L_Data" localSheetId="4">#REF!</definedName>
    <definedName name="A2159108L_Data" localSheetId="7">#REF!</definedName>
    <definedName name="A2159108L_Data">#REF!</definedName>
    <definedName name="A2159108L_Latest" localSheetId="15">#REF!</definedName>
    <definedName name="A2159108L_Latest" localSheetId="1">#REF!</definedName>
    <definedName name="A2159108L_Latest" localSheetId="13">#REF!</definedName>
    <definedName name="A2159108L_Latest" localSheetId="14">#REF!</definedName>
    <definedName name="A2159108L_Latest" localSheetId="2">#REF!</definedName>
    <definedName name="A2159108L_Latest" localSheetId="3">#REF!</definedName>
    <definedName name="A2159108L_Latest" localSheetId="4">#REF!</definedName>
    <definedName name="A2159108L_Latest" localSheetId="7">#REF!</definedName>
    <definedName name="A2159108L_Latest">#REF!</definedName>
    <definedName name="A2159109R" localSheetId="15">#REF!,#REF!</definedName>
    <definedName name="A2159109R" localSheetId="1">#REF!,#REF!</definedName>
    <definedName name="A2159109R" localSheetId="13">#REF!,#REF!</definedName>
    <definedName name="A2159109R" localSheetId="14">#REF!,#REF!</definedName>
    <definedName name="A2159109R" localSheetId="2">#REF!,#REF!</definedName>
    <definedName name="A2159109R" localSheetId="3">#REF!,#REF!</definedName>
    <definedName name="A2159109R" localSheetId="4">#REF!,#REF!</definedName>
    <definedName name="A2159109R" localSheetId="7">#REF!,#REF!</definedName>
    <definedName name="A2159109R">#REF!,#REF!</definedName>
    <definedName name="A2159109R_Data" localSheetId="15">#REF!</definedName>
    <definedName name="A2159109R_Data" localSheetId="1">#REF!</definedName>
    <definedName name="A2159109R_Data" localSheetId="13">#REF!</definedName>
    <definedName name="A2159109R_Data" localSheetId="14">#REF!</definedName>
    <definedName name="A2159109R_Data" localSheetId="2">#REF!</definedName>
    <definedName name="A2159109R_Data" localSheetId="3">#REF!</definedName>
    <definedName name="A2159109R_Data" localSheetId="4">#REF!</definedName>
    <definedName name="A2159109R_Data" localSheetId="7">#REF!</definedName>
    <definedName name="A2159109R_Data">#REF!</definedName>
    <definedName name="A2159109R_Latest" localSheetId="15">#REF!</definedName>
    <definedName name="A2159109R_Latest" localSheetId="1">#REF!</definedName>
    <definedName name="A2159109R_Latest" localSheetId="13">#REF!</definedName>
    <definedName name="A2159109R_Latest" localSheetId="14">#REF!</definedName>
    <definedName name="A2159109R_Latest" localSheetId="2">#REF!</definedName>
    <definedName name="A2159109R_Latest" localSheetId="3">#REF!</definedName>
    <definedName name="A2159109R_Latest" localSheetId="4">#REF!</definedName>
    <definedName name="A2159109R_Latest" localSheetId="7">#REF!</definedName>
    <definedName name="A2159109R_Latest">#REF!</definedName>
    <definedName name="A2159110X" localSheetId="15">#REF!,#REF!</definedName>
    <definedName name="A2159110X" localSheetId="1">#REF!,#REF!</definedName>
    <definedName name="A2159110X" localSheetId="13">#REF!,#REF!</definedName>
    <definedName name="A2159110X" localSheetId="14">#REF!,#REF!</definedName>
    <definedName name="A2159110X" localSheetId="2">#REF!,#REF!</definedName>
    <definedName name="A2159110X" localSheetId="3">#REF!,#REF!</definedName>
    <definedName name="A2159110X" localSheetId="4">#REF!,#REF!</definedName>
    <definedName name="A2159110X" localSheetId="7">#REF!,#REF!</definedName>
    <definedName name="A2159110X">#REF!,#REF!</definedName>
    <definedName name="A2159110X_Data" localSheetId="15">#REF!</definedName>
    <definedName name="A2159110X_Data" localSheetId="1">#REF!</definedName>
    <definedName name="A2159110X_Data" localSheetId="13">#REF!</definedName>
    <definedName name="A2159110X_Data" localSheetId="14">#REF!</definedName>
    <definedName name="A2159110X_Data" localSheetId="2">#REF!</definedName>
    <definedName name="A2159110X_Data" localSheetId="3">#REF!</definedName>
    <definedName name="A2159110X_Data" localSheetId="4">#REF!</definedName>
    <definedName name="A2159110X_Data" localSheetId="7">#REF!</definedName>
    <definedName name="A2159110X_Data">#REF!</definedName>
    <definedName name="A2159110X_Latest" localSheetId="15">#REF!</definedName>
    <definedName name="A2159110X_Latest" localSheetId="1">#REF!</definedName>
    <definedName name="A2159110X_Latest" localSheetId="13">#REF!</definedName>
    <definedName name="A2159110X_Latest" localSheetId="14">#REF!</definedName>
    <definedName name="A2159110X_Latest" localSheetId="2">#REF!</definedName>
    <definedName name="A2159110X_Latest" localSheetId="3">#REF!</definedName>
    <definedName name="A2159110X_Latest" localSheetId="4">#REF!</definedName>
    <definedName name="A2159110X_Latest" localSheetId="7">#REF!</definedName>
    <definedName name="A2159110X_Latest">#REF!</definedName>
    <definedName name="A2159111A" localSheetId="15">#REF!,#REF!</definedName>
    <definedName name="A2159111A" localSheetId="1">#REF!,#REF!</definedName>
    <definedName name="A2159111A" localSheetId="13">#REF!,#REF!</definedName>
    <definedName name="A2159111A" localSheetId="14">#REF!,#REF!</definedName>
    <definedName name="A2159111A" localSheetId="2">#REF!,#REF!</definedName>
    <definedName name="A2159111A" localSheetId="3">#REF!,#REF!</definedName>
    <definedName name="A2159111A" localSheetId="4">#REF!,#REF!</definedName>
    <definedName name="A2159111A" localSheetId="7">#REF!,#REF!</definedName>
    <definedName name="A2159111A">#REF!,#REF!</definedName>
    <definedName name="A2159111A_Data" localSheetId="15">#REF!</definedName>
    <definedName name="A2159111A_Data" localSheetId="1">#REF!</definedName>
    <definedName name="A2159111A_Data" localSheetId="13">#REF!</definedName>
    <definedName name="A2159111A_Data" localSheetId="14">#REF!</definedName>
    <definedName name="A2159111A_Data" localSheetId="2">#REF!</definedName>
    <definedName name="A2159111A_Data" localSheetId="3">#REF!</definedName>
    <definedName name="A2159111A_Data" localSheetId="4">#REF!</definedName>
    <definedName name="A2159111A_Data" localSheetId="7">#REF!</definedName>
    <definedName name="A2159111A_Data">#REF!</definedName>
    <definedName name="A2159111A_Latest" localSheetId="15">#REF!</definedName>
    <definedName name="A2159111A_Latest" localSheetId="1">#REF!</definedName>
    <definedName name="A2159111A_Latest" localSheetId="13">#REF!</definedName>
    <definedName name="A2159111A_Latest" localSheetId="14">#REF!</definedName>
    <definedName name="A2159111A_Latest" localSheetId="2">#REF!</definedName>
    <definedName name="A2159111A_Latest" localSheetId="3">#REF!</definedName>
    <definedName name="A2159111A_Latest" localSheetId="4">#REF!</definedName>
    <definedName name="A2159111A_Latest" localSheetId="7">#REF!</definedName>
    <definedName name="A2159111A_Latest">#REF!</definedName>
    <definedName name="A2159112C" localSheetId="15">#REF!,#REF!</definedName>
    <definedName name="A2159112C" localSheetId="1">#REF!,#REF!</definedName>
    <definedName name="A2159112C" localSheetId="13">#REF!,#REF!</definedName>
    <definedName name="A2159112C" localSheetId="14">#REF!,#REF!</definedName>
    <definedName name="A2159112C" localSheetId="2">#REF!,#REF!</definedName>
    <definedName name="A2159112C" localSheetId="3">#REF!,#REF!</definedName>
    <definedName name="A2159112C" localSheetId="4">#REF!,#REF!</definedName>
    <definedName name="A2159112C" localSheetId="7">#REF!,#REF!</definedName>
    <definedName name="A2159112C">#REF!,#REF!</definedName>
    <definedName name="A2159112C_Data" localSheetId="15">#REF!</definedName>
    <definedName name="A2159112C_Data" localSheetId="1">#REF!</definedName>
    <definedName name="A2159112C_Data" localSheetId="13">#REF!</definedName>
    <definedName name="A2159112C_Data" localSheetId="14">#REF!</definedName>
    <definedName name="A2159112C_Data" localSheetId="2">#REF!</definedName>
    <definedName name="A2159112C_Data" localSheetId="3">#REF!</definedName>
    <definedName name="A2159112C_Data" localSheetId="4">#REF!</definedName>
    <definedName name="A2159112C_Data" localSheetId="7">#REF!</definedName>
    <definedName name="A2159112C_Data">#REF!</definedName>
    <definedName name="A2159112C_Latest" localSheetId="15">#REF!</definedName>
    <definedName name="A2159112C_Latest" localSheetId="1">#REF!</definedName>
    <definedName name="A2159112C_Latest" localSheetId="13">#REF!</definedName>
    <definedName name="A2159112C_Latest" localSheetId="14">#REF!</definedName>
    <definedName name="A2159112C_Latest" localSheetId="2">#REF!</definedName>
    <definedName name="A2159112C_Latest" localSheetId="3">#REF!</definedName>
    <definedName name="A2159112C_Latest" localSheetId="4">#REF!</definedName>
    <definedName name="A2159112C_Latest" localSheetId="7">#REF!</definedName>
    <definedName name="A2159112C_Latest">#REF!</definedName>
    <definedName name="A2159113F" localSheetId="15">#REF!,#REF!</definedName>
    <definedName name="A2159113F" localSheetId="1">#REF!,#REF!</definedName>
    <definedName name="A2159113F" localSheetId="13">#REF!,#REF!</definedName>
    <definedName name="A2159113F" localSheetId="14">#REF!,#REF!</definedName>
    <definedName name="A2159113F" localSheetId="2">#REF!,#REF!</definedName>
    <definedName name="A2159113F" localSheetId="3">#REF!,#REF!</definedName>
    <definedName name="A2159113F" localSheetId="4">#REF!,#REF!</definedName>
    <definedName name="A2159113F" localSheetId="7">#REF!,#REF!</definedName>
    <definedName name="A2159113F">#REF!,#REF!</definedName>
    <definedName name="A2159113F_Data" localSheetId="15">#REF!</definedName>
    <definedName name="A2159113F_Data" localSheetId="1">#REF!</definedName>
    <definedName name="A2159113F_Data" localSheetId="13">#REF!</definedName>
    <definedName name="A2159113F_Data" localSheetId="14">#REF!</definedName>
    <definedName name="A2159113F_Data" localSheetId="2">#REF!</definedName>
    <definedName name="A2159113F_Data" localSheetId="3">#REF!</definedName>
    <definedName name="A2159113F_Data" localSheetId="4">#REF!</definedName>
    <definedName name="A2159113F_Data" localSheetId="7">#REF!</definedName>
    <definedName name="A2159113F_Data">#REF!</definedName>
    <definedName name="A2159113F_Latest" localSheetId="15">#REF!</definedName>
    <definedName name="A2159113F_Latest" localSheetId="1">#REF!</definedName>
    <definedName name="A2159113F_Latest" localSheetId="13">#REF!</definedName>
    <definedName name="A2159113F_Latest" localSheetId="14">#REF!</definedName>
    <definedName name="A2159113F_Latest" localSheetId="2">#REF!</definedName>
    <definedName name="A2159113F_Latest" localSheetId="3">#REF!</definedName>
    <definedName name="A2159113F_Latest" localSheetId="4">#REF!</definedName>
    <definedName name="A2159113F_Latest" localSheetId="7">#REF!</definedName>
    <definedName name="A2159113F_Latest">#REF!</definedName>
    <definedName name="A2159114J" localSheetId="15">#REF!,#REF!</definedName>
    <definedName name="A2159114J" localSheetId="1">#REF!,#REF!</definedName>
    <definedName name="A2159114J" localSheetId="13">#REF!,#REF!</definedName>
    <definedName name="A2159114J" localSheetId="14">#REF!,#REF!</definedName>
    <definedName name="A2159114J" localSheetId="2">#REF!,#REF!</definedName>
    <definedName name="A2159114J" localSheetId="3">#REF!,#REF!</definedName>
    <definedName name="A2159114J" localSheetId="4">#REF!,#REF!</definedName>
    <definedName name="A2159114J" localSheetId="7">#REF!,#REF!</definedName>
    <definedName name="A2159114J">#REF!,#REF!</definedName>
    <definedName name="A2159114J_Data" localSheetId="15">#REF!</definedName>
    <definedName name="A2159114J_Data" localSheetId="1">#REF!</definedName>
    <definedName name="A2159114J_Data" localSheetId="13">#REF!</definedName>
    <definedName name="A2159114J_Data" localSheetId="14">#REF!</definedName>
    <definedName name="A2159114J_Data" localSheetId="2">#REF!</definedName>
    <definedName name="A2159114J_Data" localSheetId="3">#REF!</definedName>
    <definedName name="A2159114J_Data" localSheetId="4">#REF!</definedName>
    <definedName name="A2159114J_Data" localSheetId="7">#REF!</definedName>
    <definedName name="A2159114J_Data">#REF!</definedName>
    <definedName name="A2159114J_Latest" localSheetId="15">#REF!</definedName>
    <definedName name="A2159114J_Latest" localSheetId="1">#REF!</definedName>
    <definedName name="A2159114J_Latest" localSheetId="13">#REF!</definedName>
    <definedName name="A2159114J_Latest" localSheetId="14">#REF!</definedName>
    <definedName name="A2159114J_Latest" localSheetId="2">#REF!</definedName>
    <definedName name="A2159114J_Latest" localSheetId="3">#REF!</definedName>
    <definedName name="A2159114J_Latest" localSheetId="4">#REF!</definedName>
    <definedName name="A2159114J_Latest" localSheetId="7">#REF!</definedName>
    <definedName name="A2159114J_Latest">#REF!</definedName>
    <definedName name="A2159115K" localSheetId="15">#REF!,#REF!</definedName>
    <definedName name="A2159115K" localSheetId="1">#REF!,#REF!</definedName>
    <definedName name="A2159115K" localSheetId="13">#REF!,#REF!</definedName>
    <definedName name="A2159115K" localSheetId="14">#REF!,#REF!</definedName>
    <definedName name="A2159115K" localSheetId="2">#REF!,#REF!</definedName>
    <definedName name="A2159115K" localSheetId="3">#REF!,#REF!</definedName>
    <definedName name="A2159115K" localSheetId="4">#REF!,#REF!</definedName>
    <definedName name="A2159115K" localSheetId="7">#REF!,#REF!</definedName>
    <definedName name="A2159115K">#REF!,#REF!</definedName>
    <definedName name="A2159115K_Data" localSheetId="15">#REF!</definedName>
    <definedName name="A2159115K_Data" localSheetId="1">#REF!</definedName>
    <definedName name="A2159115K_Data" localSheetId="13">#REF!</definedName>
    <definedName name="A2159115K_Data" localSheetId="14">#REF!</definedName>
    <definedName name="A2159115K_Data" localSheetId="2">#REF!</definedName>
    <definedName name="A2159115K_Data" localSheetId="3">#REF!</definedName>
    <definedName name="A2159115K_Data" localSheetId="4">#REF!</definedName>
    <definedName name="A2159115K_Data" localSheetId="7">#REF!</definedName>
    <definedName name="A2159115K_Data">#REF!</definedName>
    <definedName name="A2159115K_Latest" localSheetId="15">#REF!</definedName>
    <definedName name="A2159115K_Latest" localSheetId="1">#REF!</definedName>
    <definedName name="A2159115K_Latest" localSheetId="13">#REF!</definedName>
    <definedName name="A2159115K_Latest" localSheetId="14">#REF!</definedName>
    <definedName name="A2159115K_Latest" localSheetId="2">#REF!</definedName>
    <definedName name="A2159115K_Latest" localSheetId="3">#REF!</definedName>
    <definedName name="A2159115K_Latest" localSheetId="4">#REF!</definedName>
    <definedName name="A2159115K_Latest" localSheetId="7">#REF!</definedName>
    <definedName name="A2159115K_Latest">#REF!</definedName>
    <definedName name="A2159116L" localSheetId="15">#REF!,#REF!</definedName>
    <definedName name="A2159116L" localSheetId="1">#REF!,#REF!</definedName>
    <definedName name="A2159116L" localSheetId="13">#REF!,#REF!</definedName>
    <definedName name="A2159116L" localSheetId="14">#REF!,#REF!</definedName>
    <definedName name="A2159116L" localSheetId="2">#REF!,#REF!</definedName>
    <definedName name="A2159116L" localSheetId="3">#REF!,#REF!</definedName>
    <definedName name="A2159116L" localSheetId="4">#REF!,#REF!</definedName>
    <definedName name="A2159116L" localSheetId="7">#REF!,#REF!</definedName>
    <definedName name="A2159116L">#REF!,#REF!</definedName>
    <definedName name="A2159116L_Data" localSheetId="15">#REF!</definedName>
    <definedName name="A2159116L_Data" localSheetId="1">#REF!</definedName>
    <definedName name="A2159116L_Data" localSheetId="13">#REF!</definedName>
    <definedName name="A2159116L_Data" localSheetId="14">#REF!</definedName>
    <definedName name="A2159116L_Data" localSheetId="2">#REF!</definedName>
    <definedName name="A2159116L_Data" localSheetId="3">#REF!</definedName>
    <definedName name="A2159116L_Data" localSheetId="4">#REF!</definedName>
    <definedName name="A2159116L_Data" localSheetId="7">#REF!</definedName>
    <definedName name="A2159116L_Data">#REF!</definedName>
    <definedName name="A2159116L_Latest" localSheetId="15">#REF!</definedName>
    <definedName name="A2159116L_Latest" localSheetId="1">#REF!</definedName>
    <definedName name="A2159116L_Latest" localSheetId="13">#REF!</definedName>
    <definedName name="A2159116L_Latest" localSheetId="14">#REF!</definedName>
    <definedName name="A2159116L_Latest" localSheetId="2">#REF!</definedName>
    <definedName name="A2159116L_Latest" localSheetId="3">#REF!</definedName>
    <definedName name="A2159116L_Latest" localSheetId="4">#REF!</definedName>
    <definedName name="A2159116L_Latest" localSheetId="7">#REF!</definedName>
    <definedName name="A2159116L_Latest">#REF!</definedName>
    <definedName name="A2159117R" localSheetId="15">#REF!,#REF!</definedName>
    <definedName name="A2159117R" localSheetId="1">#REF!,#REF!</definedName>
    <definedName name="A2159117R" localSheetId="13">#REF!,#REF!</definedName>
    <definedName name="A2159117R" localSheetId="14">#REF!,#REF!</definedName>
    <definedName name="A2159117R" localSheetId="2">#REF!,#REF!</definedName>
    <definedName name="A2159117R" localSheetId="3">#REF!,#REF!</definedName>
    <definedName name="A2159117R" localSheetId="4">#REF!,#REF!</definedName>
    <definedName name="A2159117R" localSheetId="7">#REF!,#REF!</definedName>
    <definedName name="A2159117R">#REF!,#REF!</definedName>
    <definedName name="A2159117R_Data" localSheetId="15">#REF!</definedName>
    <definedName name="A2159117R_Data" localSheetId="1">#REF!</definedName>
    <definedName name="A2159117R_Data" localSheetId="13">#REF!</definedName>
    <definedName name="A2159117R_Data" localSheetId="14">#REF!</definedName>
    <definedName name="A2159117R_Data" localSheetId="2">#REF!</definedName>
    <definedName name="A2159117R_Data" localSheetId="3">#REF!</definedName>
    <definedName name="A2159117R_Data" localSheetId="4">#REF!</definedName>
    <definedName name="A2159117R_Data" localSheetId="7">#REF!</definedName>
    <definedName name="A2159117R_Data">#REF!</definedName>
    <definedName name="A2159117R_Latest" localSheetId="15">#REF!</definedName>
    <definedName name="A2159117R_Latest" localSheetId="1">#REF!</definedName>
    <definedName name="A2159117R_Latest" localSheetId="13">#REF!</definedName>
    <definedName name="A2159117R_Latest" localSheetId="14">#REF!</definedName>
    <definedName name="A2159117R_Latest" localSheetId="2">#REF!</definedName>
    <definedName name="A2159117R_Latest" localSheetId="3">#REF!</definedName>
    <definedName name="A2159117R_Latest" localSheetId="4">#REF!</definedName>
    <definedName name="A2159117R_Latest" localSheetId="7">#REF!</definedName>
    <definedName name="A2159117R_Latest">#REF!</definedName>
    <definedName name="A2159118T" localSheetId="15">#REF!,#REF!</definedName>
    <definedName name="A2159118T" localSheetId="1">#REF!,#REF!</definedName>
    <definedName name="A2159118T" localSheetId="13">#REF!,#REF!</definedName>
    <definedName name="A2159118T" localSheetId="14">#REF!,#REF!</definedName>
    <definedName name="A2159118T" localSheetId="2">#REF!,#REF!</definedName>
    <definedName name="A2159118T" localSheetId="3">#REF!,#REF!</definedName>
    <definedName name="A2159118T" localSheetId="4">#REF!,#REF!</definedName>
    <definedName name="A2159118T" localSheetId="7">#REF!,#REF!</definedName>
    <definedName name="A2159118T">#REF!,#REF!</definedName>
    <definedName name="A2159118T_Data" localSheetId="15">#REF!</definedName>
    <definedName name="A2159118T_Data" localSheetId="1">#REF!</definedName>
    <definedName name="A2159118T_Data" localSheetId="13">#REF!</definedName>
    <definedName name="A2159118T_Data" localSheetId="14">#REF!</definedName>
    <definedName name="A2159118T_Data" localSheetId="2">#REF!</definedName>
    <definedName name="A2159118T_Data" localSheetId="3">#REF!</definedName>
    <definedName name="A2159118T_Data" localSheetId="4">#REF!</definedName>
    <definedName name="A2159118T_Data" localSheetId="7">#REF!</definedName>
    <definedName name="A2159118T_Data">#REF!</definedName>
    <definedName name="A2159118T_Latest" localSheetId="15">#REF!</definedName>
    <definedName name="A2159118T_Latest" localSheetId="1">#REF!</definedName>
    <definedName name="A2159118T_Latest" localSheetId="13">#REF!</definedName>
    <definedName name="A2159118T_Latest" localSheetId="14">#REF!</definedName>
    <definedName name="A2159118T_Latest" localSheetId="2">#REF!</definedName>
    <definedName name="A2159118T_Latest" localSheetId="3">#REF!</definedName>
    <definedName name="A2159118T_Latest" localSheetId="4">#REF!</definedName>
    <definedName name="A2159118T_Latest" localSheetId="7">#REF!</definedName>
    <definedName name="A2159118T_Latest">#REF!</definedName>
    <definedName name="A2159119V" localSheetId="15">#REF!,#REF!</definedName>
    <definedName name="A2159119V" localSheetId="1">#REF!,#REF!</definedName>
    <definedName name="A2159119V" localSheetId="13">#REF!,#REF!</definedName>
    <definedName name="A2159119V" localSheetId="14">#REF!,#REF!</definedName>
    <definedName name="A2159119V" localSheetId="2">#REF!,#REF!</definedName>
    <definedName name="A2159119V" localSheetId="3">#REF!,#REF!</definedName>
    <definedName name="A2159119V" localSheetId="4">#REF!,#REF!</definedName>
    <definedName name="A2159119V" localSheetId="7">#REF!,#REF!</definedName>
    <definedName name="A2159119V">#REF!,#REF!</definedName>
    <definedName name="A2159119V_Data" localSheetId="15">#REF!</definedName>
    <definedName name="A2159119V_Data" localSheetId="1">#REF!</definedName>
    <definedName name="A2159119V_Data" localSheetId="13">#REF!</definedName>
    <definedName name="A2159119V_Data" localSheetId="14">#REF!</definedName>
    <definedName name="A2159119V_Data" localSheetId="2">#REF!</definedName>
    <definedName name="A2159119V_Data" localSheetId="3">#REF!</definedName>
    <definedName name="A2159119V_Data" localSheetId="4">#REF!</definedName>
    <definedName name="A2159119V_Data" localSheetId="7">#REF!</definedName>
    <definedName name="A2159119V_Data">#REF!</definedName>
    <definedName name="A2159119V_Latest" localSheetId="15">#REF!</definedName>
    <definedName name="A2159119V_Latest" localSheetId="1">#REF!</definedName>
    <definedName name="A2159119V_Latest" localSheetId="13">#REF!</definedName>
    <definedName name="A2159119V_Latest" localSheetId="14">#REF!</definedName>
    <definedName name="A2159119V_Latest" localSheetId="2">#REF!</definedName>
    <definedName name="A2159119V_Latest" localSheetId="3">#REF!</definedName>
    <definedName name="A2159119V_Latest" localSheetId="4">#REF!</definedName>
    <definedName name="A2159119V_Latest" localSheetId="7">#REF!</definedName>
    <definedName name="A2159119V_Latest">#REF!</definedName>
    <definedName name="A2159120C" localSheetId="15">#REF!,#REF!</definedName>
    <definedName name="A2159120C" localSheetId="1">#REF!,#REF!</definedName>
    <definedName name="A2159120C" localSheetId="13">#REF!,#REF!</definedName>
    <definedName name="A2159120C" localSheetId="14">#REF!,#REF!</definedName>
    <definedName name="A2159120C" localSheetId="2">#REF!,#REF!</definedName>
    <definedName name="A2159120C" localSheetId="3">#REF!,#REF!</definedName>
    <definedName name="A2159120C" localSheetId="4">#REF!,#REF!</definedName>
    <definedName name="A2159120C" localSheetId="7">#REF!,#REF!</definedName>
    <definedName name="A2159120C">#REF!,#REF!</definedName>
    <definedName name="A2159120C_Data" localSheetId="15">#REF!</definedName>
    <definedName name="A2159120C_Data" localSheetId="1">#REF!</definedName>
    <definedName name="A2159120C_Data" localSheetId="13">#REF!</definedName>
    <definedName name="A2159120C_Data" localSheetId="14">#REF!</definedName>
    <definedName name="A2159120C_Data" localSheetId="2">#REF!</definedName>
    <definedName name="A2159120C_Data" localSheetId="3">#REF!</definedName>
    <definedName name="A2159120C_Data" localSheetId="4">#REF!</definedName>
    <definedName name="A2159120C_Data" localSheetId="7">#REF!</definedName>
    <definedName name="A2159120C_Data">#REF!</definedName>
    <definedName name="A2159120C_Latest" localSheetId="15">#REF!</definedName>
    <definedName name="A2159120C_Latest" localSheetId="1">#REF!</definedName>
    <definedName name="A2159120C_Latest" localSheetId="13">#REF!</definedName>
    <definedName name="A2159120C_Latest" localSheetId="14">#REF!</definedName>
    <definedName name="A2159120C_Latest" localSheetId="2">#REF!</definedName>
    <definedName name="A2159120C_Latest" localSheetId="3">#REF!</definedName>
    <definedName name="A2159120C_Latest" localSheetId="4">#REF!</definedName>
    <definedName name="A2159120C_Latest" localSheetId="7">#REF!</definedName>
    <definedName name="A2159120C_Latest">#REF!</definedName>
    <definedName name="A2159121F" localSheetId="15">#REF!,#REF!</definedName>
    <definedName name="A2159121F" localSheetId="1">#REF!,#REF!</definedName>
    <definedName name="A2159121F" localSheetId="13">#REF!,#REF!</definedName>
    <definedName name="A2159121F" localSheetId="14">#REF!,#REF!</definedName>
    <definedName name="A2159121F" localSheetId="2">#REF!,#REF!</definedName>
    <definedName name="A2159121F" localSheetId="3">#REF!,#REF!</definedName>
    <definedName name="A2159121F" localSheetId="4">#REF!,#REF!</definedName>
    <definedName name="A2159121F" localSheetId="7">#REF!,#REF!</definedName>
    <definedName name="A2159121F">#REF!,#REF!</definedName>
    <definedName name="A2159121F_Data" localSheetId="15">#REF!</definedName>
    <definedName name="A2159121F_Data" localSheetId="1">#REF!</definedName>
    <definedName name="A2159121F_Data" localSheetId="13">#REF!</definedName>
    <definedName name="A2159121F_Data" localSheetId="14">#REF!</definedName>
    <definedName name="A2159121F_Data" localSheetId="2">#REF!</definedName>
    <definedName name="A2159121F_Data" localSheetId="3">#REF!</definedName>
    <definedName name="A2159121F_Data" localSheetId="4">#REF!</definedName>
    <definedName name="A2159121F_Data" localSheetId="7">#REF!</definedName>
    <definedName name="A2159121F_Data">#REF!</definedName>
    <definedName name="A2159121F_Latest" localSheetId="15">#REF!</definedName>
    <definedName name="A2159121F_Latest" localSheetId="1">#REF!</definedName>
    <definedName name="A2159121F_Latest" localSheetId="13">#REF!</definedName>
    <definedName name="A2159121F_Latest" localSheetId="14">#REF!</definedName>
    <definedName name="A2159121F_Latest" localSheetId="2">#REF!</definedName>
    <definedName name="A2159121F_Latest" localSheetId="3">#REF!</definedName>
    <definedName name="A2159121F_Latest" localSheetId="4">#REF!</definedName>
    <definedName name="A2159121F_Latest" localSheetId="7">#REF!</definedName>
    <definedName name="A2159121F_Latest">#REF!</definedName>
    <definedName name="A2159122J" localSheetId="15">#REF!,#REF!</definedName>
    <definedName name="A2159122J" localSheetId="1">#REF!,#REF!</definedName>
    <definedName name="A2159122J" localSheetId="13">#REF!,#REF!</definedName>
    <definedName name="A2159122J" localSheetId="14">#REF!,#REF!</definedName>
    <definedName name="A2159122J" localSheetId="2">#REF!,#REF!</definedName>
    <definedName name="A2159122J" localSheetId="3">#REF!,#REF!</definedName>
    <definedName name="A2159122J" localSheetId="4">#REF!,#REF!</definedName>
    <definedName name="A2159122J" localSheetId="7">#REF!,#REF!</definedName>
    <definedName name="A2159122J">#REF!,#REF!</definedName>
    <definedName name="A2159122J_Data" localSheetId="15">#REF!</definedName>
    <definedName name="A2159122J_Data" localSheetId="1">#REF!</definedName>
    <definedName name="A2159122J_Data" localSheetId="13">#REF!</definedName>
    <definedName name="A2159122J_Data" localSheetId="14">#REF!</definedName>
    <definedName name="A2159122J_Data" localSheetId="2">#REF!</definedName>
    <definedName name="A2159122J_Data" localSheetId="3">#REF!</definedName>
    <definedName name="A2159122J_Data" localSheetId="4">#REF!</definedName>
    <definedName name="A2159122J_Data" localSheetId="7">#REF!</definedName>
    <definedName name="A2159122J_Data">#REF!</definedName>
    <definedName name="A2159122J_Latest" localSheetId="15">#REF!</definedName>
    <definedName name="A2159122J_Latest" localSheetId="1">#REF!</definedName>
    <definedName name="A2159122J_Latest" localSheetId="13">#REF!</definedName>
    <definedName name="A2159122J_Latest" localSheetId="14">#REF!</definedName>
    <definedName name="A2159122J_Latest" localSheetId="2">#REF!</definedName>
    <definedName name="A2159122J_Latest" localSheetId="3">#REF!</definedName>
    <definedName name="A2159122J_Latest" localSheetId="4">#REF!</definedName>
    <definedName name="A2159122J_Latest" localSheetId="7">#REF!</definedName>
    <definedName name="A2159122J_Latest">#REF!</definedName>
    <definedName name="A2159123K" localSheetId="15">#REF!,#REF!</definedName>
    <definedName name="A2159123K" localSheetId="1">#REF!,#REF!</definedName>
    <definedName name="A2159123K" localSheetId="13">#REF!,#REF!</definedName>
    <definedName name="A2159123K" localSheetId="14">#REF!,#REF!</definedName>
    <definedName name="A2159123K" localSheetId="2">#REF!,#REF!</definedName>
    <definedName name="A2159123K" localSheetId="3">#REF!,#REF!</definedName>
    <definedName name="A2159123K" localSheetId="4">#REF!,#REF!</definedName>
    <definedName name="A2159123K" localSheetId="7">#REF!,#REF!</definedName>
    <definedName name="A2159123K">#REF!,#REF!</definedName>
    <definedName name="A2159123K_Data" localSheetId="15">#REF!</definedName>
    <definedName name="A2159123K_Data" localSheetId="1">#REF!</definedName>
    <definedName name="A2159123K_Data" localSheetId="13">#REF!</definedName>
    <definedName name="A2159123K_Data" localSheetId="14">#REF!</definedName>
    <definedName name="A2159123K_Data" localSheetId="2">#REF!</definedName>
    <definedName name="A2159123K_Data" localSheetId="3">#REF!</definedName>
    <definedName name="A2159123K_Data" localSheetId="4">#REF!</definedName>
    <definedName name="A2159123K_Data" localSheetId="7">#REF!</definedName>
    <definedName name="A2159123K_Data">#REF!</definedName>
    <definedName name="A2159123K_Latest" localSheetId="15">#REF!</definedName>
    <definedName name="A2159123K_Latest" localSheetId="1">#REF!</definedName>
    <definedName name="A2159123K_Latest" localSheetId="13">#REF!</definedName>
    <definedName name="A2159123K_Latest" localSheetId="14">#REF!</definedName>
    <definedName name="A2159123K_Latest" localSheetId="2">#REF!</definedName>
    <definedName name="A2159123K_Latest" localSheetId="3">#REF!</definedName>
    <definedName name="A2159123K_Latest" localSheetId="4">#REF!</definedName>
    <definedName name="A2159123K_Latest" localSheetId="7">#REF!</definedName>
    <definedName name="A2159123K_Latest">#REF!</definedName>
    <definedName name="A2159124L" localSheetId="15">#REF!,#REF!</definedName>
    <definedName name="A2159124L" localSheetId="1">#REF!,#REF!</definedName>
    <definedName name="A2159124L" localSheetId="13">#REF!,#REF!</definedName>
    <definedName name="A2159124L" localSheetId="14">#REF!,#REF!</definedName>
    <definedName name="A2159124L" localSheetId="2">#REF!,#REF!</definedName>
    <definedName name="A2159124L" localSheetId="3">#REF!,#REF!</definedName>
    <definedName name="A2159124L" localSheetId="4">#REF!,#REF!</definedName>
    <definedName name="A2159124L" localSheetId="7">#REF!,#REF!</definedName>
    <definedName name="A2159124L">#REF!,#REF!</definedName>
    <definedName name="A2159124L_Data" localSheetId="15">#REF!</definedName>
    <definedName name="A2159124L_Data" localSheetId="1">#REF!</definedName>
    <definedName name="A2159124L_Data" localSheetId="13">#REF!</definedName>
    <definedName name="A2159124L_Data" localSheetId="14">#REF!</definedName>
    <definedName name="A2159124L_Data" localSheetId="2">#REF!</definedName>
    <definedName name="A2159124L_Data" localSheetId="3">#REF!</definedName>
    <definedName name="A2159124L_Data" localSheetId="4">#REF!</definedName>
    <definedName name="A2159124L_Data" localSheetId="7">#REF!</definedName>
    <definedName name="A2159124L_Data">#REF!</definedName>
    <definedName name="A2159124L_Latest" localSheetId="15">#REF!</definedName>
    <definedName name="A2159124L_Latest" localSheetId="1">#REF!</definedName>
    <definedName name="A2159124L_Latest" localSheetId="13">#REF!</definedName>
    <definedName name="A2159124L_Latest" localSheetId="14">#REF!</definedName>
    <definedName name="A2159124L_Latest" localSheetId="2">#REF!</definedName>
    <definedName name="A2159124L_Latest" localSheetId="3">#REF!</definedName>
    <definedName name="A2159124L_Latest" localSheetId="4">#REF!</definedName>
    <definedName name="A2159124L_Latest" localSheetId="7">#REF!</definedName>
    <definedName name="A2159124L_Latest">#REF!</definedName>
    <definedName name="A2159125R" localSheetId="15">#REF!,#REF!</definedName>
    <definedName name="A2159125R" localSheetId="1">#REF!,#REF!</definedName>
    <definedName name="A2159125R" localSheetId="13">#REF!,#REF!</definedName>
    <definedName name="A2159125R" localSheetId="14">#REF!,#REF!</definedName>
    <definedName name="A2159125R" localSheetId="2">#REF!,#REF!</definedName>
    <definedName name="A2159125R" localSheetId="3">#REF!,#REF!</definedName>
    <definedName name="A2159125R" localSheetId="4">#REF!,#REF!</definedName>
    <definedName name="A2159125R" localSheetId="7">#REF!,#REF!</definedName>
    <definedName name="A2159125R">#REF!,#REF!</definedName>
    <definedName name="A2159125R_Data" localSheetId="15">#REF!</definedName>
    <definedName name="A2159125R_Data" localSheetId="1">#REF!</definedName>
    <definedName name="A2159125R_Data" localSheetId="13">#REF!</definedName>
    <definedName name="A2159125R_Data" localSheetId="14">#REF!</definedName>
    <definedName name="A2159125R_Data" localSheetId="2">#REF!</definedName>
    <definedName name="A2159125R_Data" localSheetId="3">#REF!</definedName>
    <definedName name="A2159125R_Data" localSheetId="4">#REF!</definedName>
    <definedName name="A2159125R_Data" localSheetId="7">#REF!</definedName>
    <definedName name="A2159125R_Data">#REF!</definedName>
    <definedName name="A2159125R_Latest" localSheetId="15">#REF!</definedName>
    <definedName name="A2159125R_Latest" localSheetId="1">#REF!</definedName>
    <definedName name="A2159125R_Latest" localSheetId="13">#REF!</definedName>
    <definedName name="A2159125R_Latest" localSheetId="14">#REF!</definedName>
    <definedName name="A2159125R_Latest" localSheetId="2">#REF!</definedName>
    <definedName name="A2159125R_Latest" localSheetId="3">#REF!</definedName>
    <definedName name="A2159125R_Latest" localSheetId="4">#REF!</definedName>
    <definedName name="A2159125R_Latest" localSheetId="7">#REF!</definedName>
    <definedName name="A2159125R_Latest">#REF!</definedName>
    <definedName name="A2159126T" localSheetId="15">#REF!,#REF!</definedName>
    <definedName name="A2159126T" localSheetId="1">#REF!,#REF!</definedName>
    <definedName name="A2159126T" localSheetId="13">#REF!,#REF!</definedName>
    <definedName name="A2159126T" localSheetId="14">#REF!,#REF!</definedName>
    <definedName name="A2159126T" localSheetId="2">#REF!,#REF!</definedName>
    <definedName name="A2159126T" localSheetId="3">#REF!,#REF!</definedName>
    <definedName name="A2159126T" localSheetId="4">#REF!,#REF!</definedName>
    <definedName name="A2159126T" localSheetId="7">#REF!,#REF!</definedName>
    <definedName name="A2159126T">#REF!,#REF!</definedName>
    <definedName name="A2159126T_Data" localSheetId="15">#REF!</definedName>
    <definedName name="A2159126T_Data" localSheetId="1">#REF!</definedName>
    <definedName name="A2159126T_Data" localSheetId="13">#REF!</definedName>
    <definedName name="A2159126T_Data" localSheetId="14">#REF!</definedName>
    <definedName name="A2159126T_Data" localSheetId="2">#REF!</definedName>
    <definedName name="A2159126T_Data" localSheetId="3">#REF!</definedName>
    <definedName name="A2159126T_Data" localSheetId="4">#REF!</definedName>
    <definedName name="A2159126T_Data" localSheetId="7">#REF!</definedName>
    <definedName name="A2159126T_Data">#REF!</definedName>
    <definedName name="A2159126T_Latest" localSheetId="15">#REF!</definedName>
    <definedName name="A2159126T_Latest" localSheetId="1">#REF!</definedName>
    <definedName name="A2159126T_Latest" localSheetId="13">#REF!</definedName>
    <definedName name="A2159126T_Latest" localSheetId="14">#REF!</definedName>
    <definedName name="A2159126T_Latest" localSheetId="2">#REF!</definedName>
    <definedName name="A2159126T_Latest" localSheetId="3">#REF!</definedName>
    <definedName name="A2159126T_Latest" localSheetId="4">#REF!</definedName>
    <definedName name="A2159126T_Latest" localSheetId="7">#REF!</definedName>
    <definedName name="A2159126T_Latest">#REF!</definedName>
    <definedName name="A2159127V" localSheetId="15">#REF!,#REF!</definedName>
    <definedName name="A2159127V" localSheetId="1">#REF!,#REF!</definedName>
    <definedName name="A2159127V" localSheetId="13">#REF!,#REF!</definedName>
    <definedName name="A2159127V" localSheetId="14">#REF!,#REF!</definedName>
    <definedName name="A2159127V" localSheetId="2">#REF!,#REF!</definedName>
    <definedName name="A2159127V" localSheetId="3">#REF!,#REF!</definedName>
    <definedName name="A2159127V" localSheetId="4">#REF!,#REF!</definedName>
    <definedName name="A2159127V" localSheetId="7">#REF!,#REF!</definedName>
    <definedName name="A2159127V">#REF!,#REF!</definedName>
    <definedName name="A2159127V_Data" localSheetId="15">#REF!</definedName>
    <definedName name="A2159127V_Data" localSheetId="1">#REF!</definedName>
    <definedName name="A2159127V_Data" localSheetId="13">#REF!</definedName>
    <definedName name="A2159127V_Data" localSheetId="14">#REF!</definedName>
    <definedName name="A2159127V_Data" localSheetId="2">#REF!</definedName>
    <definedName name="A2159127V_Data" localSheetId="3">#REF!</definedName>
    <definedName name="A2159127V_Data" localSheetId="4">#REF!</definedName>
    <definedName name="A2159127V_Data" localSheetId="7">#REF!</definedName>
    <definedName name="A2159127V_Data">#REF!</definedName>
    <definedName name="A2159127V_Latest" localSheetId="15">#REF!</definedName>
    <definedName name="A2159127V_Latest" localSheetId="1">#REF!</definedName>
    <definedName name="A2159127V_Latest" localSheetId="13">#REF!</definedName>
    <definedName name="A2159127V_Latest" localSheetId="14">#REF!</definedName>
    <definedName name="A2159127V_Latest" localSheetId="2">#REF!</definedName>
    <definedName name="A2159127V_Latest" localSheetId="3">#REF!</definedName>
    <definedName name="A2159127V_Latest" localSheetId="4">#REF!</definedName>
    <definedName name="A2159127V_Latest" localSheetId="7">#REF!</definedName>
    <definedName name="A2159127V_Latest">#REF!</definedName>
    <definedName name="A2159128W" localSheetId="15">#REF!,#REF!</definedName>
    <definedName name="A2159128W" localSheetId="1">#REF!,#REF!</definedName>
    <definedName name="A2159128W" localSheetId="13">#REF!,#REF!</definedName>
    <definedName name="A2159128W" localSheetId="14">#REF!,#REF!</definedName>
    <definedName name="A2159128W" localSheetId="2">#REF!,#REF!</definedName>
    <definedName name="A2159128W" localSheetId="3">#REF!,#REF!</definedName>
    <definedName name="A2159128W" localSheetId="4">#REF!,#REF!</definedName>
    <definedName name="A2159128W" localSheetId="7">#REF!,#REF!</definedName>
    <definedName name="A2159128W">#REF!,#REF!</definedName>
    <definedName name="A2159128W_Data" localSheetId="15">#REF!</definedName>
    <definedName name="A2159128W_Data" localSheetId="1">#REF!</definedName>
    <definedName name="A2159128W_Data" localSheetId="13">#REF!</definedName>
    <definedName name="A2159128W_Data" localSheetId="14">#REF!</definedName>
    <definedName name="A2159128W_Data" localSheetId="2">#REF!</definedName>
    <definedName name="A2159128W_Data" localSheetId="3">#REF!</definedName>
    <definedName name="A2159128W_Data" localSheetId="4">#REF!</definedName>
    <definedName name="A2159128W_Data" localSheetId="7">#REF!</definedName>
    <definedName name="A2159128W_Data">#REF!</definedName>
    <definedName name="A2159128W_Latest" localSheetId="15">#REF!</definedName>
    <definedName name="A2159128W_Latest" localSheetId="1">#REF!</definedName>
    <definedName name="A2159128W_Latest" localSheetId="13">#REF!</definedName>
    <definedName name="A2159128W_Latest" localSheetId="14">#REF!</definedName>
    <definedName name="A2159128W_Latest" localSheetId="2">#REF!</definedName>
    <definedName name="A2159128W_Latest" localSheetId="3">#REF!</definedName>
    <definedName name="A2159128W_Latest" localSheetId="4">#REF!</definedName>
    <definedName name="A2159128W_Latest" localSheetId="7">#REF!</definedName>
    <definedName name="A2159128W_Latest">#REF!</definedName>
    <definedName name="A2159129X" localSheetId="15">#REF!,#REF!</definedName>
    <definedName name="A2159129X" localSheetId="1">#REF!,#REF!</definedName>
    <definedName name="A2159129X" localSheetId="13">#REF!,#REF!</definedName>
    <definedName name="A2159129X" localSheetId="14">#REF!,#REF!</definedName>
    <definedName name="A2159129X" localSheetId="2">#REF!,#REF!</definedName>
    <definedName name="A2159129X" localSheetId="3">#REF!,#REF!</definedName>
    <definedName name="A2159129X" localSheetId="4">#REF!,#REF!</definedName>
    <definedName name="A2159129X" localSheetId="7">#REF!,#REF!</definedName>
    <definedName name="A2159129X">#REF!,#REF!</definedName>
    <definedName name="A2159129X_Data" localSheetId="15">#REF!</definedName>
    <definedName name="A2159129X_Data" localSheetId="1">#REF!</definedName>
    <definedName name="A2159129X_Data" localSheetId="13">#REF!</definedName>
    <definedName name="A2159129X_Data" localSheetId="14">#REF!</definedName>
    <definedName name="A2159129X_Data" localSheetId="2">#REF!</definedName>
    <definedName name="A2159129X_Data" localSheetId="3">#REF!</definedName>
    <definedName name="A2159129X_Data" localSheetId="4">#REF!</definedName>
    <definedName name="A2159129X_Data" localSheetId="7">#REF!</definedName>
    <definedName name="A2159129X_Data">#REF!</definedName>
    <definedName name="A2159129X_Latest" localSheetId="15">#REF!</definedName>
    <definedName name="A2159129X_Latest" localSheetId="1">#REF!</definedName>
    <definedName name="A2159129X_Latest" localSheetId="13">#REF!</definedName>
    <definedName name="A2159129X_Latest" localSheetId="14">#REF!</definedName>
    <definedName name="A2159129X_Latest" localSheetId="2">#REF!</definedName>
    <definedName name="A2159129X_Latest" localSheetId="3">#REF!</definedName>
    <definedName name="A2159129X_Latest" localSheetId="4">#REF!</definedName>
    <definedName name="A2159129X_Latest" localSheetId="7">#REF!</definedName>
    <definedName name="A2159129X_Latest">#REF!</definedName>
    <definedName name="A2159130J" localSheetId="15">#REF!,#REF!</definedName>
    <definedName name="A2159130J" localSheetId="1">#REF!,#REF!</definedName>
    <definedName name="A2159130J" localSheetId="13">#REF!,#REF!</definedName>
    <definedName name="A2159130J" localSheetId="14">#REF!,#REF!</definedName>
    <definedName name="A2159130J" localSheetId="2">#REF!,#REF!</definedName>
    <definedName name="A2159130J" localSheetId="3">#REF!,#REF!</definedName>
    <definedName name="A2159130J" localSheetId="4">#REF!,#REF!</definedName>
    <definedName name="A2159130J" localSheetId="7">#REF!,#REF!</definedName>
    <definedName name="A2159130J">#REF!,#REF!</definedName>
    <definedName name="A2159130J_Data" localSheetId="15">#REF!</definedName>
    <definedName name="A2159130J_Data" localSheetId="1">#REF!</definedName>
    <definedName name="A2159130J_Data" localSheetId="13">#REF!</definedName>
    <definedName name="A2159130J_Data" localSheetId="14">#REF!</definedName>
    <definedName name="A2159130J_Data" localSheetId="2">#REF!</definedName>
    <definedName name="A2159130J_Data" localSheetId="3">#REF!</definedName>
    <definedName name="A2159130J_Data" localSheetId="4">#REF!</definedName>
    <definedName name="A2159130J_Data" localSheetId="7">#REF!</definedName>
    <definedName name="A2159130J_Data">#REF!</definedName>
    <definedName name="A2159130J_Latest" localSheetId="15">#REF!</definedName>
    <definedName name="A2159130J_Latest" localSheetId="1">#REF!</definedName>
    <definedName name="A2159130J_Latest" localSheetId="13">#REF!</definedName>
    <definedName name="A2159130J_Latest" localSheetId="14">#REF!</definedName>
    <definedName name="A2159130J_Latest" localSheetId="2">#REF!</definedName>
    <definedName name="A2159130J_Latest" localSheetId="3">#REF!</definedName>
    <definedName name="A2159130J_Latest" localSheetId="4">#REF!</definedName>
    <definedName name="A2159130J_Latest" localSheetId="7">#REF!</definedName>
    <definedName name="A2159130J_Latest">#REF!</definedName>
    <definedName name="A2159131K" localSheetId="15">#REF!,#REF!</definedName>
    <definedName name="A2159131K" localSheetId="1">#REF!,#REF!</definedName>
    <definedName name="A2159131K" localSheetId="13">#REF!,#REF!</definedName>
    <definedName name="A2159131K" localSheetId="14">#REF!,#REF!</definedName>
    <definedName name="A2159131K" localSheetId="2">#REF!,#REF!</definedName>
    <definedName name="A2159131K" localSheetId="3">#REF!,#REF!</definedName>
    <definedName name="A2159131K" localSheetId="4">#REF!,#REF!</definedName>
    <definedName name="A2159131K" localSheetId="7">#REF!,#REF!</definedName>
    <definedName name="A2159131K">#REF!,#REF!</definedName>
    <definedName name="A2159131K_Data" localSheetId="15">#REF!</definedName>
    <definedName name="A2159131K_Data" localSheetId="1">#REF!</definedName>
    <definedName name="A2159131K_Data" localSheetId="13">#REF!</definedName>
    <definedName name="A2159131K_Data" localSheetId="14">#REF!</definedName>
    <definedName name="A2159131K_Data" localSheetId="2">#REF!</definedName>
    <definedName name="A2159131K_Data" localSheetId="3">#REF!</definedName>
    <definedName name="A2159131K_Data" localSheetId="4">#REF!</definedName>
    <definedName name="A2159131K_Data" localSheetId="7">#REF!</definedName>
    <definedName name="A2159131K_Data">#REF!</definedName>
    <definedName name="A2159131K_Latest" localSheetId="15">#REF!</definedName>
    <definedName name="A2159131K_Latest" localSheetId="1">#REF!</definedName>
    <definedName name="A2159131K_Latest" localSheetId="13">#REF!</definedName>
    <definedName name="A2159131K_Latest" localSheetId="14">#REF!</definedName>
    <definedName name="A2159131K_Latest" localSheetId="2">#REF!</definedName>
    <definedName name="A2159131K_Latest" localSheetId="3">#REF!</definedName>
    <definedName name="A2159131K_Latest" localSheetId="4">#REF!</definedName>
    <definedName name="A2159131K_Latest" localSheetId="7">#REF!</definedName>
    <definedName name="A2159131K_Latest">#REF!</definedName>
    <definedName name="A2159132L" localSheetId="15">#REF!,#REF!</definedName>
    <definedName name="A2159132L" localSheetId="1">#REF!,#REF!</definedName>
    <definedName name="A2159132L" localSheetId="13">#REF!,#REF!</definedName>
    <definedName name="A2159132L" localSheetId="14">#REF!,#REF!</definedName>
    <definedName name="A2159132L" localSheetId="2">#REF!,#REF!</definedName>
    <definedName name="A2159132L" localSheetId="3">#REF!,#REF!</definedName>
    <definedName name="A2159132L" localSheetId="4">#REF!,#REF!</definedName>
    <definedName name="A2159132L" localSheetId="7">#REF!,#REF!</definedName>
    <definedName name="A2159132L">#REF!,#REF!</definedName>
    <definedName name="A2159132L_Data" localSheetId="15">#REF!</definedName>
    <definedName name="A2159132L_Data" localSheetId="1">#REF!</definedName>
    <definedName name="A2159132L_Data" localSheetId="13">#REF!</definedName>
    <definedName name="A2159132L_Data" localSheetId="14">#REF!</definedName>
    <definedName name="A2159132L_Data" localSheetId="2">#REF!</definedName>
    <definedName name="A2159132L_Data" localSheetId="3">#REF!</definedName>
    <definedName name="A2159132L_Data" localSheetId="4">#REF!</definedName>
    <definedName name="A2159132L_Data" localSheetId="7">#REF!</definedName>
    <definedName name="A2159132L_Data">#REF!</definedName>
    <definedName name="A2159132L_Latest" localSheetId="15">#REF!</definedName>
    <definedName name="A2159132L_Latest" localSheetId="1">#REF!</definedName>
    <definedName name="A2159132L_Latest" localSheetId="13">#REF!</definedName>
    <definedName name="A2159132L_Latest" localSheetId="14">#REF!</definedName>
    <definedName name="A2159132L_Latest" localSheetId="2">#REF!</definedName>
    <definedName name="A2159132L_Latest" localSheetId="3">#REF!</definedName>
    <definedName name="A2159132L_Latest" localSheetId="4">#REF!</definedName>
    <definedName name="A2159132L_Latest" localSheetId="7">#REF!</definedName>
    <definedName name="A2159132L_Latest">#REF!</definedName>
    <definedName name="A2159133R" localSheetId="15">#REF!,#REF!</definedName>
    <definedName name="A2159133R" localSheetId="1">#REF!,#REF!</definedName>
    <definedName name="A2159133R" localSheetId="13">#REF!,#REF!</definedName>
    <definedName name="A2159133R" localSheetId="14">#REF!,#REF!</definedName>
    <definedName name="A2159133R" localSheetId="2">#REF!,#REF!</definedName>
    <definedName name="A2159133R" localSheetId="3">#REF!,#REF!</definedName>
    <definedName name="A2159133R" localSheetId="4">#REF!,#REF!</definedName>
    <definedName name="A2159133R" localSheetId="7">#REF!,#REF!</definedName>
    <definedName name="A2159133R">#REF!,#REF!</definedName>
    <definedName name="A2159133R_Data" localSheetId="15">#REF!</definedName>
    <definedName name="A2159133R_Data" localSheetId="1">#REF!</definedName>
    <definedName name="A2159133R_Data" localSheetId="13">#REF!</definedName>
    <definedName name="A2159133R_Data" localSheetId="14">#REF!</definedName>
    <definedName name="A2159133R_Data" localSheetId="2">#REF!</definedName>
    <definedName name="A2159133R_Data" localSheetId="3">#REF!</definedName>
    <definedName name="A2159133R_Data" localSheetId="4">#REF!</definedName>
    <definedName name="A2159133R_Data" localSheetId="7">#REF!</definedName>
    <definedName name="A2159133R_Data">#REF!</definedName>
    <definedName name="A2159133R_Latest" localSheetId="15">#REF!</definedName>
    <definedName name="A2159133R_Latest" localSheetId="1">#REF!</definedName>
    <definedName name="A2159133R_Latest" localSheetId="13">#REF!</definedName>
    <definedName name="A2159133R_Latest" localSheetId="14">#REF!</definedName>
    <definedName name="A2159133R_Latest" localSheetId="2">#REF!</definedName>
    <definedName name="A2159133R_Latest" localSheetId="3">#REF!</definedName>
    <definedName name="A2159133R_Latest" localSheetId="4">#REF!</definedName>
    <definedName name="A2159133R_Latest" localSheetId="7">#REF!</definedName>
    <definedName name="A2159133R_Latest">#REF!</definedName>
    <definedName name="A2159134T" localSheetId="15">#REF!,#REF!</definedName>
    <definedName name="A2159134T" localSheetId="1">#REF!,#REF!</definedName>
    <definedName name="A2159134T" localSheetId="13">#REF!,#REF!</definedName>
    <definedName name="A2159134T" localSheetId="14">#REF!,#REF!</definedName>
    <definedName name="A2159134T" localSheetId="2">#REF!,#REF!</definedName>
    <definedName name="A2159134T" localSheetId="3">#REF!,#REF!</definedName>
    <definedName name="A2159134T" localSheetId="4">#REF!,#REF!</definedName>
    <definedName name="A2159134T" localSheetId="7">#REF!,#REF!</definedName>
    <definedName name="A2159134T">#REF!,#REF!</definedName>
    <definedName name="A2159134T_Data" localSheetId="15">#REF!</definedName>
    <definedName name="A2159134T_Data" localSheetId="1">#REF!</definedName>
    <definedName name="A2159134T_Data" localSheetId="13">#REF!</definedName>
    <definedName name="A2159134T_Data" localSheetId="14">#REF!</definedName>
    <definedName name="A2159134T_Data" localSheetId="2">#REF!</definedName>
    <definedName name="A2159134T_Data" localSheetId="3">#REF!</definedName>
    <definedName name="A2159134T_Data" localSheetId="4">#REF!</definedName>
    <definedName name="A2159134T_Data" localSheetId="7">#REF!</definedName>
    <definedName name="A2159134T_Data">#REF!</definedName>
    <definedName name="A2159134T_Latest" localSheetId="15">#REF!</definedName>
    <definedName name="A2159134T_Latest" localSheetId="1">#REF!</definedName>
    <definedName name="A2159134T_Latest" localSheetId="13">#REF!</definedName>
    <definedName name="A2159134T_Latest" localSheetId="14">#REF!</definedName>
    <definedName name="A2159134T_Latest" localSheetId="2">#REF!</definedName>
    <definedName name="A2159134T_Latest" localSheetId="3">#REF!</definedName>
    <definedName name="A2159134T_Latest" localSheetId="4">#REF!</definedName>
    <definedName name="A2159134T_Latest" localSheetId="7">#REF!</definedName>
    <definedName name="A2159134T_Latest">#REF!</definedName>
    <definedName name="A2159135V" localSheetId="15">#REF!,#REF!</definedName>
    <definedName name="A2159135V" localSheetId="1">#REF!,#REF!</definedName>
    <definedName name="A2159135V" localSheetId="13">#REF!,#REF!</definedName>
    <definedName name="A2159135V" localSheetId="14">#REF!,#REF!</definedName>
    <definedName name="A2159135V" localSheetId="2">#REF!,#REF!</definedName>
    <definedName name="A2159135V" localSheetId="3">#REF!,#REF!</definedName>
    <definedName name="A2159135V" localSheetId="4">#REF!,#REF!</definedName>
    <definedName name="A2159135V" localSheetId="7">#REF!,#REF!</definedName>
    <definedName name="A2159135V">#REF!,#REF!</definedName>
    <definedName name="A2159135V_Data" localSheetId="15">#REF!</definedName>
    <definedName name="A2159135V_Data" localSheetId="1">#REF!</definedName>
    <definedName name="A2159135V_Data" localSheetId="13">#REF!</definedName>
    <definedName name="A2159135V_Data" localSheetId="14">#REF!</definedName>
    <definedName name="A2159135V_Data" localSheetId="2">#REF!</definedName>
    <definedName name="A2159135V_Data" localSheetId="3">#REF!</definedName>
    <definedName name="A2159135V_Data" localSheetId="4">#REF!</definedName>
    <definedName name="A2159135V_Data" localSheetId="7">#REF!</definedName>
    <definedName name="A2159135V_Data">#REF!</definedName>
    <definedName name="A2159135V_Latest" localSheetId="15">#REF!</definedName>
    <definedName name="A2159135V_Latest" localSheetId="1">#REF!</definedName>
    <definedName name="A2159135V_Latest" localSheetId="13">#REF!</definedName>
    <definedName name="A2159135V_Latest" localSheetId="14">#REF!</definedName>
    <definedName name="A2159135V_Latest" localSheetId="2">#REF!</definedName>
    <definedName name="A2159135V_Latest" localSheetId="3">#REF!</definedName>
    <definedName name="A2159135V_Latest" localSheetId="4">#REF!</definedName>
    <definedName name="A2159135V_Latest" localSheetId="7">#REF!</definedName>
    <definedName name="A2159135V_Latest">#REF!</definedName>
    <definedName name="A2159136W" localSheetId="15">#REF!,#REF!</definedName>
    <definedName name="A2159136W" localSheetId="1">#REF!,#REF!</definedName>
    <definedName name="A2159136W" localSheetId="13">#REF!,#REF!</definedName>
    <definedName name="A2159136W" localSheetId="14">#REF!,#REF!</definedName>
    <definedName name="A2159136W" localSheetId="2">#REF!,#REF!</definedName>
    <definedName name="A2159136W" localSheetId="3">#REF!,#REF!</definedName>
    <definedName name="A2159136W" localSheetId="4">#REF!,#REF!</definedName>
    <definedName name="A2159136W" localSheetId="7">#REF!,#REF!</definedName>
    <definedName name="A2159136W">#REF!,#REF!</definedName>
    <definedName name="A2159136W_Data" localSheetId="15">#REF!</definedName>
    <definedName name="A2159136W_Data" localSheetId="1">#REF!</definedName>
    <definedName name="A2159136W_Data" localSheetId="13">#REF!</definedName>
    <definedName name="A2159136W_Data" localSheetId="14">#REF!</definedName>
    <definedName name="A2159136W_Data" localSheetId="2">#REF!</definedName>
    <definedName name="A2159136W_Data" localSheetId="3">#REF!</definedName>
    <definedName name="A2159136W_Data" localSheetId="4">#REF!</definedName>
    <definedName name="A2159136W_Data" localSheetId="7">#REF!</definedName>
    <definedName name="A2159136W_Data">#REF!</definedName>
    <definedName name="A2159136W_Latest" localSheetId="15">#REF!</definedName>
    <definedName name="A2159136W_Latest" localSheetId="1">#REF!</definedName>
    <definedName name="A2159136W_Latest" localSheetId="13">#REF!</definedName>
    <definedName name="A2159136W_Latest" localSheetId="14">#REF!</definedName>
    <definedName name="A2159136W_Latest" localSheetId="2">#REF!</definedName>
    <definedName name="A2159136W_Latest" localSheetId="3">#REF!</definedName>
    <definedName name="A2159136W_Latest" localSheetId="4">#REF!</definedName>
    <definedName name="A2159136W_Latest" localSheetId="7">#REF!</definedName>
    <definedName name="A2159136W_Latest">#REF!</definedName>
    <definedName name="A2159137X" localSheetId="15">#REF!,#REF!</definedName>
    <definedName name="A2159137X" localSheetId="1">#REF!,#REF!</definedName>
    <definedName name="A2159137X" localSheetId="13">#REF!,#REF!</definedName>
    <definedName name="A2159137X" localSheetId="14">#REF!,#REF!</definedName>
    <definedName name="A2159137X" localSheetId="2">#REF!,#REF!</definedName>
    <definedName name="A2159137X" localSheetId="3">#REF!,#REF!</definedName>
    <definedName name="A2159137X" localSheetId="4">#REF!,#REF!</definedName>
    <definedName name="A2159137X" localSheetId="7">#REF!,#REF!</definedName>
    <definedName name="A2159137X">#REF!,#REF!</definedName>
    <definedName name="A2159137X_Data" localSheetId="15">#REF!</definedName>
    <definedName name="A2159137X_Data" localSheetId="1">#REF!</definedName>
    <definedName name="A2159137X_Data" localSheetId="13">#REF!</definedName>
    <definedName name="A2159137X_Data" localSheetId="14">#REF!</definedName>
    <definedName name="A2159137X_Data" localSheetId="2">#REF!</definedName>
    <definedName name="A2159137X_Data" localSheetId="3">#REF!</definedName>
    <definedName name="A2159137X_Data" localSheetId="4">#REF!</definedName>
    <definedName name="A2159137X_Data" localSheetId="7">#REF!</definedName>
    <definedName name="A2159137X_Data">#REF!</definedName>
    <definedName name="A2159137X_Latest" localSheetId="15">#REF!</definedName>
    <definedName name="A2159137X_Latest" localSheetId="1">#REF!</definedName>
    <definedName name="A2159137X_Latest" localSheetId="13">#REF!</definedName>
    <definedName name="A2159137X_Latest" localSheetId="14">#REF!</definedName>
    <definedName name="A2159137X_Latest" localSheetId="2">#REF!</definedName>
    <definedName name="A2159137X_Latest" localSheetId="3">#REF!</definedName>
    <definedName name="A2159137X_Latest" localSheetId="4">#REF!</definedName>
    <definedName name="A2159137X_Latest" localSheetId="7">#REF!</definedName>
    <definedName name="A2159137X_Latest">#REF!</definedName>
    <definedName name="A2159138A" localSheetId="15">#REF!,#REF!</definedName>
    <definedName name="A2159138A" localSheetId="1">#REF!,#REF!</definedName>
    <definedName name="A2159138A" localSheetId="13">#REF!,#REF!</definedName>
    <definedName name="A2159138A" localSheetId="14">#REF!,#REF!</definedName>
    <definedName name="A2159138A" localSheetId="2">#REF!,#REF!</definedName>
    <definedName name="A2159138A" localSheetId="3">#REF!,#REF!</definedName>
    <definedName name="A2159138A" localSheetId="4">#REF!,#REF!</definedName>
    <definedName name="A2159138A" localSheetId="7">#REF!,#REF!</definedName>
    <definedName name="A2159138A">#REF!,#REF!</definedName>
    <definedName name="A2159138A_Data" localSheetId="15">#REF!</definedName>
    <definedName name="A2159138A_Data" localSheetId="1">#REF!</definedName>
    <definedName name="A2159138A_Data" localSheetId="13">#REF!</definedName>
    <definedName name="A2159138A_Data" localSheetId="14">#REF!</definedName>
    <definedName name="A2159138A_Data" localSheetId="2">#REF!</definedName>
    <definedName name="A2159138A_Data" localSheetId="3">#REF!</definedName>
    <definedName name="A2159138A_Data" localSheetId="4">#REF!</definedName>
    <definedName name="A2159138A_Data" localSheetId="7">#REF!</definedName>
    <definedName name="A2159138A_Data">#REF!</definedName>
    <definedName name="A2159138A_Latest" localSheetId="15">#REF!</definedName>
    <definedName name="A2159138A_Latest" localSheetId="1">#REF!</definedName>
    <definedName name="A2159138A_Latest" localSheetId="13">#REF!</definedName>
    <definedName name="A2159138A_Latest" localSheetId="14">#REF!</definedName>
    <definedName name="A2159138A_Latest" localSheetId="2">#REF!</definedName>
    <definedName name="A2159138A_Latest" localSheetId="3">#REF!</definedName>
    <definedName name="A2159138A_Latest" localSheetId="4">#REF!</definedName>
    <definedName name="A2159138A_Latest" localSheetId="7">#REF!</definedName>
    <definedName name="A2159138A_Latest">#REF!</definedName>
    <definedName name="A2159139C" localSheetId="15">#REF!,#REF!</definedName>
    <definedName name="A2159139C" localSheetId="1">#REF!,#REF!</definedName>
    <definedName name="A2159139C" localSheetId="13">#REF!,#REF!</definedName>
    <definedName name="A2159139C" localSheetId="14">#REF!,#REF!</definedName>
    <definedName name="A2159139C" localSheetId="2">#REF!,#REF!</definedName>
    <definedName name="A2159139C" localSheetId="3">#REF!,#REF!</definedName>
    <definedName name="A2159139C" localSheetId="4">#REF!,#REF!</definedName>
    <definedName name="A2159139C" localSheetId="7">#REF!,#REF!</definedName>
    <definedName name="A2159139C">#REF!,#REF!</definedName>
    <definedName name="A2159139C_Data" localSheetId="15">#REF!</definedName>
    <definedName name="A2159139C_Data" localSheetId="1">#REF!</definedName>
    <definedName name="A2159139C_Data" localSheetId="13">#REF!</definedName>
    <definedName name="A2159139C_Data" localSheetId="14">#REF!</definedName>
    <definedName name="A2159139C_Data" localSheetId="2">#REF!</definedName>
    <definedName name="A2159139C_Data" localSheetId="3">#REF!</definedName>
    <definedName name="A2159139C_Data" localSheetId="4">#REF!</definedName>
    <definedName name="A2159139C_Data" localSheetId="7">#REF!</definedName>
    <definedName name="A2159139C_Data">#REF!</definedName>
    <definedName name="A2159139C_Latest" localSheetId="15">#REF!</definedName>
    <definedName name="A2159139C_Latest" localSheetId="1">#REF!</definedName>
    <definedName name="A2159139C_Latest" localSheetId="13">#REF!</definedName>
    <definedName name="A2159139C_Latest" localSheetId="14">#REF!</definedName>
    <definedName name="A2159139C_Latest" localSheetId="2">#REF!</definedName>
    <definedName name="A2159139C_Latest" localSheetId="3">#REF!</definedName>
    <definedName name="A2159139C_Latest" localSheetId="4">#REF!</definedName>
    <definedName name="A2159139C_Latest" localSheetId="7">#REF!</definedName>
    <definedName name="A2159139C_Latest">#REF!</definedName>
    <definedName name="A2159140L" localSheetId="15">#REF!,#REF!</definedName>
    <definedName name="A2159140L" localSheetId="1">#REF!,#REF!</definedName>
    <definedName name="A2159140L" localSheetId="13">#REF!,#REF!</definedName>
    <definedName name="A2159140L" localSheetId="14">#REF!,#REF!</definedName>
    <definedName name="A2159140L" localSheetId="2">#REF!,#REF!</definedName>
    <definedName name="A2159140L" localSheetId="3">#REF!,#REF!</definedName>
    <definedName name="A2159140L" localSheetId="4">#REF!,#REF!</definedName>
    <definedName name="A2159140L" localSheetId="7">#REF!,#REF!</definedName>
    <definedName name="A2159140L">#REF!,#REF!</definedName>
    <definedName name="A2159140L_Data" localSheetId="15">#REF!</definedName>
    <definedName name="A2159140L_Data" localSheetId="1">#REF!</definedName>
    <definedName name="A2159140L_Data" localSheetId="13">#REF!</definedName>
    <definedName name="A2159140L_Data" localSheetId="14">#REF!</definedName>
    <definedName name="A2159140L_Data" localSheetId="2">#REF!</definedName>
    <definedName name="A2159140L_Data" localSheetId="3">#REF!</definedName>
    <definedName name="A2159140L_Data" localSheetId="4">#REF!</definedName>
    <definedName name="A2159140L_Data" localSheetId="7">#REF!</definedName>
    <definedName name="A2159140L_Data">#REF!</definedName>
    <definedName name="A2159140L_Latest" localSheetId="15">#REF!</definedName>
    <definedName name="A2159140L_Latest" localSheetId="1">#REF!</definedName>
    <definedName name="A2159140L_Latest" localSheetId="13">#REF!</definedName>
    <definedName name="A2159140L_Latest" localSheetId="14">#REF!</definedName>
    <definedName name="A2159140L_Latest" localSheetId="2">#REF!</definedName>
    <definedName name="A2159140L_Latest" localSheetId="3">#REF!</definedName>
    <definedName name="A2159140L_Latest" localSheetId="4">#REF!</definedName>
    <definedName name="A2159140L_Latest" localSheetId="7">#REF!</definedName>
    <definedName name="A2159140L_Latest">#REF!</definedName>
    <definedName name="A2159141R" localSheetId="15">#REF!,#REF!</definedName>
    <definedName name="A2159141R" localSheetId="1">#REF!,#REF!</definedName>
    <definedName name="A2159141R" localSheetId="13">#REF!,#REF!</definedName>
    <definedName name="A2159141R" localSheetId="14">#REF!,#REF!</definedName>
    <definedName name="A2159141R" localSheetId="2">#REF!,#REF!</definedName>
    <definedName name="A2159141R" localSheetId="3">#REF!,#REF!</definedName>
    <definedName name="A2159141R" localSheetId="4">#REF!,#REF!</definedName>
    <definedName name="A2159141R" localSheetId="7">#REF!,#REF!</definedName>
    <definedName name="A2159141R">#REF!,#REF!</definedName>
    <definedName name="A2159141R_Data" localSheetId="15">#REF!</definedName>
    <definedName name="A2159141R_Data" localSheetId="1">#REF!</definedName>
    <definedName name="A2159141R_Data" localSheetId="13">#REF!</definedName>
    <definedName name="A2159141R_Data" localSheetId="14">#REF!</definedName>
    <definedName name="A2159141R_Data" localSheetId="2">#REF!</definedName>
    <definedName name="A2159141R_Data" localSheetId="3">#REF!</definedName>
    <definedName name="A2159141R_Data" localSheetId="4">#REF!</definedName>
    <definedName name="A2159141R_Data" localSheetId="7">#REF!</definedName>
    <definedName name="A2159141R_Data">#REF!</definedName>
    <definedName name="A2159141R_Latest" localSheetId="15">#REF!</definedName>
    <definedName name="A2159141R_Latest" localSheetId="1">#REF!</definedName>
    <definedName name="A2159141R_Latest" localSheetId="13">#REF!</definedName>
    <definedName name="A2159141R_Latest" localSheetId="14">#REF!</definedName>
    <definedName name="A2159141R_Latest" localSheetId="2">#REF!</definedName>
    <definedName name="A2159141R_Latest" localSheetId="3">#REF!</definedName>
    <definedName name="A2159141R_Latest" localSheetId="4">#REF!</definedName>
    <definedName name="A2159141R_Latest" localSheetId="7">#REF!</definedName>
    <definedName name="A2159141R_Latest">#REF!</definedName>
    <definedName name="A2159142T" localSheetId="15">#REF!,#REF!</definedName>
    <definedName name="A2159142T" localSheetId="1">#REF!,#REF!</definedName>
    <definedName name="A2159142T" localSheetId="13">#REF!,#REF!</definedName>
    <definedName name="A2159142T" localSheetId="14">#REF!,#REF!</definedName>
    <definedName name="A2159142T" localSheetId="2">#REF!,#REF!</definedName>
    <definedName name="A2159142T" localSheetId="3">#REF!,#REF!</definedName>
    <definedName name="A2159142T" localSheetId="4">#REF!,#REF!</definedName>
    <definedName name="A2159142T" localSheetId="7">#REF!,#REF!</definedName>
    <definedName name="A2159142T">#REF!,#REF!</definedName>
    <definedName name="A2159142T_Data" localSheetId="15">#REF!</definedName>
    <definedName name="A2159142T_Data" localSheetId="1">#REF!</definedName>
    <definedName name="A2159142T_Data" localSheetId="13">#REF!</definedName>
    <definedName name="A2159142T_Data" localSheetId="14">#REF!</definedName>
    <definedName name="A2159142T_Data" localSheetId="2">#REF!</definedName>
    <definedName name="A2159142T_Data" localSheetId="3">#REF!</definedName>
    <definedName name="A2159142T_Data" localSheetId="4">#REF!</definedName>
    <definedName name="A2159142T_Data" localSheetId="7">#REF!</definedName>
    <definedName name="A2159142T_Data">#REF!</definedName>
    <definedName name="A2159142T_Latest" localSheetId="15">#REF!</definedName>
    <definedName name="A2159142T_Latest" localSheetId="1">#REF!</definedName>
    <definedName name="A2159142T_Latest" localSheetId="13">#REF!</definedName>
    <definedName name="A2159142T_Latest" localSheetId="14">#REF!</definedName>
    <definedName name="A2159142T_Latest" localSheetId="2">#REF!</definedName>
    <definedName name="A2159142T_Latest" localSheetId="3">#REF!</definedName>
    <definedName name="A2159142T_Latest" localSheetId="4">#REF!</definedName>
    <definedName name="A2159142T_Latest" localSheetId="7">#REF!</definedName>
    <definedName name="A2159142T_Latest">#REF!</definedName>
    <definedName name="A2159143V" localSheetId="15">#REF!,#REF!</definedName>
    <definedName name="A2159143V" localSheetId="1">#REF!,#REF!</definedName>
    <definedName name="A2159143V" localSheetId="13">#REF!,#REF!</definedName>
    <definedName name="A2159143V" localSheetId="14">#REF!,#REF!</definedName>
    <definedName name="A2159143V" localSheetId="2">#REF!,#REF!</definedName>
    <definedName name="A2159143V" localSheetId="3">#REF!,#REF!</definedName>
    <definedName name="A2159143V" localSheetId="4">#REF!,#REF!</definedName>
    <definedName name="A2159143V" localSheetId="7">#REF!,#REF!</definedName>
    <definedName name="A2159143V">#REF!,#REF!</definedName>
    <definedName name="A2159143V_Data" localSheetId="15">#REF!</definedName>
    <definedName name="A2159143V_Data" localSheetId="1">#REF!</definedName>
    <definedName name="A2159143V_Data" localSheetId="13">#REF!</definedName>
    <definedName name="A2159143V_Data" localSheetId="14">#REF!</definedName>
    <definedName name="A2159143V_Data" localSheetId="2">#REF!</definedName>
    <definedName name="A2159143V_Data" localSheetId="3">#REF!</definedName>
    <definedName name="A2159143V_Data" localSheetId="4">#REF!</definedName>
    <definedName name="A2159143V_Data" localSheetId="7">#REF!</definedName>
    <definedName name="A2159143V_Data">#REF!</definedName>
    <definedName name="A2159143V_Latest" localSheetId="15">#REF!</definedName>
    <definedName name="A2159143V_Latest" localSheetId="1">#REF!</definedName>
    <definedName name="A2159143V_Latest" localSheetId="13">#REF!</definedName>
    <definedName name="A2159143V_Latest" localSheetId="14">#REF!</definedName>
    <definedName name="A2159143V_Latest" localSheetId="2">#REF!</definedName>
    <definedName name="A2159143V_Latest" localSheetId="3">#REF!</definedName>
    <definedName name="A2159143V_Latest" localSheetId="4">#REF!</definedName>
    <definedName name="A2159143V_Latest" localSheetId="7">#REF!</definedName>
    <definedName name="A2159143V_Latest">#REF!</definedName>
    <definedName name="A2159144W" localSheetId="15">#REF!,#REF!</definedName>
    <definedName name="A2159144W" localSheetId="1">#REF!,#REF!</definedName>
    <definedName name="A2159144W" localSheetId="13">#REF!,#REF!</definedName>
    <definedName name="A2159144W" localSheetId="14">#REF!,#REF!</definedName>
    <definedName name="A2159144W" localSheetId="2">#REF!,#REF!</definedName>
    <definedName name="A2159144W" localSheetId="3">#REF!,#REF!</definedName>
    <definedName name="A2159144W" localSheetId="4">#REF!,#REF!</definedName>
    <definedName name="A2159144W" localSheetId="7">#REF!,#REF!</definedName>
    <definedName name="A2159144W">#REF!,#REF!</definedName>
    <definedName name="A2159144W_Data" localSheetId="15">#REF!</definedName>
    <definedName name="A2159144W_Data" localSheetId="1">#REF!</definedName>
    <definedName name="A2159144W_Data" localSheetId="13">#REF!</definedName>
    <definedName name="A2159144W_Data" localSheetId="14">#REF!</definedName>
    <definedName name="A2159144W_Data" localSheetId="2">#REF!</definedName>
    <definedName name="A2159144W_Data" localSheetId="3">#REF!</definedName>
    <definedName name="A2159144W_Data" localSheetId="4">#REF!</definedName>
    <definedName name="A2159144W_Data" localSheetId="7">#REF!</definedName>
    <definedName name="A2159144W_Data">#REF!</definedName>
    <definedName name="A2159144W_Latest" localSheetId="15">#REF!</definedName>
    <definedName name="A2159144W_Latest" localSheetId="1">#REF!</definedName>
    <definedName name="A2159144W_Latest" localSheetId="13">#REF!</definedName>
    <definedName name="A2159144W_Latest" localSheetId="14">#REF!</definedName>
    <definedName name="A2159144W_Latest" localSheetId="2">#REF!</definedName>
    <definedName name="A2159144W_Latest" localSheetId="3">#REF!</definedName>
    <definedName name="A2159144W_Latest" localSheetId="4">#REF!</definedName>
    <definedName name="A2159144W_Latest" localSheetId="7">#REF!</definedName>
    <definedName name="A2159144W_Latest">#REF!</definedName>
    <definedName name="A2159145X" localSheetId="15">#REF!,#REF!</definedName>
    <definedName name="A2159145X" localSheetId="1">#REF!,#REF!</definedName>
    <definedName name="A2159145X" localSheetId="13">#REF!,#REF!</definedName>
    <definedName name="A2159145X" localSheetId="14">#REF!,#REF!</definedName>
    <definedName name="A2159145X" localSheetId="2">#REF!,#REF!</definedName>
    <definedName name="A2159145X" localSheetId="3">#REF!,#REF!</definedName>
    <definedName name="A2159145X" localSheetId="4">#REF!,#REF!</definedName>
    <definedName name="A2159145X" localSheetId="7">#REF!,#REF!</definedName>
    <definedName name="A2159145X">#REF!,#REF!</definedName>
    <definedName name="A2159145X_Data" localSheetId="15">#REF!</definedName>
    <definedName name="A2159145X_Data" localSheetId="1">#REF!</definedName>
    <definedName name="A2159145X_Data" localSheetId="13">#REF!</definedName>
    <definedName name="A2159145X_Data" localSheetId="14">#REF!</definedName>
    <definedName name="A2159145X_Data" localSheetId="2">#REF!</definedName>
    <definedName name="A2159145X_Data" localSheetId="3">#REF!</definedName>
    <definedName name="A2159145X_Data" localSheetId="4">#REF!</definedName>
    <definedName name="A2159145X_Data" localSheetId="7">#REF!</definedName>
    <definedName name="A2159145X_Data">#REF!</definedName>
    <definedName name="A2159145X_Latest" localSheetId="15">#REF!</definedName>
    <definedName name="A2159145X_Latest" localSheetId="1">#REF!</definedName>
    <definedName name="A2159145X_Latest" localSheetId="13">#REF!</definedName>
    <definedName name="A2159145X_Latest" localSheetId="14">#REF!</definedName>
    <definedName name="A2159145X_Latest" localSheetId="2">#REF!</definedName>
    <definedName name="A2159145X_Latest" localSheetId="3">#REF!</definedName>
    <definedName name="A2159145X_Latest" localSheetId="4">#REF!</definedName>
    <definedName name="A2159145X_Latest" localSheetId="7">#REF!</definedName>
    <definedName name="A2159145X_Latest">#REF!</definedName>
    <definedName name="A2159146A" localSheetId="15">#REF!,#REF!</definedName>
    <definedName name="A2159146A" localSheetId="1">#REF!,#REF!</definedName>
    <definedName name="A2159146A" localSheetId="13">#REF!,#REF!</definedName>
    <definedName name="A2159146A" localSheetId="14">#REF!,#REF!</definedName>
    <definedName name="A2159146A" localSheetId="2">#REF!,#REF!</definedName>
    <definedName name="A2159146A" localSheetId="3">#REF!,#REF!</definedName>
    <definedName name="A2159146A" localSheetId="4">#REF!,#REF!</definedName>
    <definedName name="A2159146A" localSheetId="7">#REF!,#REF!</definedName>
    <definedName name="A2159146A">#REF!,#REF!</definedName>
    <definedName name="A2159146A_Data" localSheetId="15">#REF!</definedName>
    <definedName name="A2159146A_Data" localSheetId="1">#REF!</definedName>
    <definedName name="A2159146A_Data" localSheetId="13">#REF!</definedName>
    <definedName name="A2159146A_Data" localSheetId="14">#REF!</definedName>
    <definedName name="A2159146A_Data" localSheetId="2">#REF!</definedName>
    <definedName name="A2159146A_Data" localSheetId="3">#REF!</definedName>
    <definedName name="A2159146A_Data" localSheetId="4">#REF!</definedName>
    <definedName name="A2159146A_Data" localSheetId="7">#REF!</definedName>
    <definedName name="A2159146A_Data">#REF!</definedName>
    <definedName name="A2159146A_Latest" localSheetId="15">#REF!</definedName>
    <definedName name="A2159146A_Latest" localSheetId="1">#REF!</definedName>
    <definedName name="A2159146A_Latest" localSheetId="13">#REF!</definedName>
    <definedName name="A2159146A_Latest" localSheetId="14">#REF!</definedName>
    <definedName name="A2159146A_Latest" localSheetId="2">#REF!</definedName>
    <definedName name="A2159146A_Latest" localSheetId="3">#REF!</definedName>
    <definedName name="A2159146A_Latest" localSheetId="4">#REF!</definedName>
    <definedName name="A2159146A_Latest" localSheetId="7">#REF!</definedName>
    <definedName name="A2159146A_Latest">#REF!</definedName>
    <definedName name="A2159147C" localSheetId="15">#REF!,#REF!</definedName>
    <definedName name="A2159147C" localSheetId="1">#REF!,#REF!</definedName>
    <definedName name="A2159147C" localSheetId="13">#REF!,#REF!</definedName>
    <definedName name="A2159147C" localSheetId="14">#REF!,#REF!</definedName>
    <definedName name="A2159147C" localSheetId="2">#REF!,#REF!</definedName>
    <definedName name="A2159147C" localSheetId="3">#REF!,#REF!</definedName>
    <definedName name="A2159147C" localSheetId="4">#REF!,#REF!</definedName>
    <definedName name="A2159147C" localSheetId="7">#REF!,#REF!</definedName>
    <definedName name="A2159147C">#REF!,#REF!</definedName>
    <definedName name="A2159147C_Data" localSheetId="15">#REF!</definedName>
    <definedName name="A2159147C_Data" localSheetId="1">#REF!</definedName>
    <definedName name="A2159147C_Data" localSheetId="13">#REF!</definedName>
    <definedName name="A2159147C_Data" localSheetId="14">#REF!</definedName>
    <definedName name="A2159147C_Data" localSheetId="2">#REF!</definedName>
    <definedName name="A2159147C_Data" localSheetId="3">#REF!</definedName>
    <definedName name="A2159147C_Data" localSheetId="4">#REF!</definedName>
    <definedName name="A2159147C_Data" localSheetId="7">#REF!</definedName>
    <definedName name="A2159147C_Data">#REF!</definedName>
    <definedName name="A2159147C_Latest" localSheetId="15">#REF!</definedName>
    <definedName name="A2159147C_Latest" localSheetId="1">#REF!</definedName>
    <definedName name="A2159147C_Latest" localSheetId="13">#REF!</definedName>
    <definedName name="A2159147C_Latest" localSheetId="14">#REF!</definedName>
    <definedName name="A2159147C_Latest" localSheetId="2">#REF!</definedName>
    <definedName name="A2159147C_Latest" localSheetId="3">#REF!</definedName>
    <definedName name="A2159147C_Latest" localSheetId="4">#REF!</definedName>
    <definedName name="A2159147C_Latest" localSheetId="7">#REF!</definedName>
    <definedName name="A2159147C_Latest">#REF!</definedName>
    <definedName name="A2159148F" localSheetId="15">#REF!,#REF!</definedName>
    <definedName name="A2159148F" localSheetId="1">#REF!,#REF!</definedName>
    <definedName name="A2159148F" localSheetId="13">#REF!,#REF!</definedName>
    <definedName name="A2159148F" localSheetId="14">#REF!,#REF!</definedName>
    <definedName name="A2159148F" localSheetId="2">#REF!,#REF!</definedName>
    <definedName name="A2159148F" localSheetId="3">#REF!,#REF!</definedName>
    <definedName name="A2159148F" localSheetId="4">#REF!,#REF!</definedName>
    <definedName name="A2159148F" localSheetId="7">#REF!,#REF!</definedName>
    <definedName name="A2159148F">#REF!,#REF!</definedName>
    <definedName name="A2159148F_Data" localSheetId="15">#REF!</definedName>
    <definedName name="A2159148F_Data" localSheetId="1">#REF!</definedName>
    <definedName name="A2159148F_Data" localSheetId="13">#REF!</definedName>
    <definedName name="A2159148F_Data" localSheetId="14">#REF!</definedName>
    <definedName name="A2159148F_Data" localSheetId="2">#REF!</definedName>
    <definedName name="A2159148F_Data" localSheetId="3">#REF!</definedName>
    <definedName name="A2159148F_Data" localSheetId="4">#REF!</definedName>
    <definedName name="A2159148F_Data" localSheetId="7">#REF!</definedName>
    <definedName name="A2159148F_Data">#REF!</definedName>
    <definedName name="A2159148F_Latest" localSheetId="15">#REF!</definedName>
    <definedName name="A2159148F_Latest" localSheetId="1">#REF!</definedName>
    <definedName name="A2159148F_Latest" localSheetId="13">#REF!</definedName>
    <definedName name="A2159148F_Latest" localSheetId="14">#REF!</definedName>
    <definedName name="A2159148F_Latest" localSheetId="2">#REF!</definedName>
    <definedName name="A2159148F_Latest" localSheetId="3">#REF!</definedName>
    <definedName name="A2159148F_Latest" localSheetId="4">#REF!</definedName>
    <definedName name="A2159148F_Latest" localSheetId="7">#REF!</definedName>
    <definedName name="A2159148F_Latest">#REF!</definedName>
    <definedName name="A2159149J" localSheetId="15">#REF!,#REF!</definedName>
    <definedName name="A2159149J" localSheetId="1">#REF!,#REF!</definedName>
    <definedName name="A2159149J" localSheetId="13">#REF!,#REF!</definedName>
    <definedName name="A2159149J" localSheetId="14">#REF!,#REF!</definedName>
    <definedName name="A2159149J" localSheetId="2">#REF!,#REF!</definedName>
    <definedName name="A2159149J" localSheetId="3">#REF!,#REF!</definedName>
    <definedName name="A2159149J" localSheetId="4">#REF!,#REF!</definedName>
    <definedName name="A2159149J" localSheetId="7">#REF!,#REF!</definedName>
    <definedName name="A2159149J">#REF!,#REF!</definedName>
    <definedName name="A2159149J_Data" localSheetId="15">#REF!</definedName>
    <definedName name="A2159149J_Data" localSheetId="1">#REF!</definedName>
    <definedName name="A2159149J_Data" localSheetId="13">#REF!</definedName>
    <definedName name="A2159149J_Data" localSheetId="14">#REF!</definedName>
    <definedName name="A2159149J_Data" localSheetId="2">#REF!</definedName>
    <definedName name="A2159149J_Data" localSheetId="3">#REF!</definedName>
    <definedName name="A2159149J_Data" localSheetId="4">#REF!</definedName>
    <definedName name="A2159149J_Data" localSheetId="7">#REF!</definedName>
    <definedName name="A2159149J_Data">#REF!</definedName>
    <definedName name="A2159149J_Latest" localSheetId="15">#REF!</definedName>
    <definedName name="A2159149J_Latest" localSheetId="1">#REF!</definedName>
    <definedName name="A2159149J_Latest" localSheetId="13">#REF!</definedName>
    <definedName name="A2159149J_Latest" localSheetId="14">#REF!</definedName>
    <definedName name="A2159149J_Latest" localSheetId="2">#REF!</definedName>
    <definedName name="A2159149J_Latest" localSheetId="3">#REF!</definedName>
    <definedName name="A2159149J_Latest" localSheetId="4">#REF!</definedName>
    <definedName name="A2159149J_Latest" localSheetId="7">#REF!</definedName>
    <definedName name="A2159149J_Latest">#REF!</definedName>
    <definedName name="A2159150T" localSheetId="15">#REF!,#REF!</definedName>
    <definedName name="A2159150T" localSheetId="1">#REF!,#REF!</definedName>
    <definedName name="A2159150T" localSheetId="13">#REF!,#REF!</definedName>
    <definedName name="A2159150T" localSheetId="14">#REF!,#REF!</definedName>
    <definedName name="A2159150T" localSheetId="2">#REF!,#REF!</definedName>
    <definedName name="A2159150T" localSheetId="3">#REF!,#REF!</definedName>
    <definedName name="A2159150T" localSheetId="4">#REF!,#REF!</definedName>
    <definedName name="A2159150T" localSheetId="7">#REF!,#REF!</definedName>
    <definedName name="A2159150T">#REF!,#REF!</definedName>
    <definedName name="A2159150T_Data" localSheetId="15">#REF!</definedName>
    <definedName name="A2159150T_Data" localSheetId="1">#REF!</definedName>
    <definedName name="A2159150T_Data" localSheetId="13">#REF!</definedName>
    <definedName name="A2159150T_Data" localSheetId="14">#REF!</definedName>
    <definedName name="A2159150T_Data" localSheetId="2">#REF!</definedName>
    <definedName name="A2159150T_Data" localSheetId="3">#REF!</definedName>
    <definedName name="A2159150T_Data" localSheetId="4">#REF!</definedName>
    <definedName name="A2159150T_Data" localSheetId="7">#REF!</definedName>
    <definedName name="A2159150T_Data">#REF!</definedName>
    <definedName name="A2159150T_Latest" localSheetId="15">#REF!</definedName>
    <definedName name="A2159150T_Latest" localSheetId="1">#REF!</definedName>
    <definedName name="A2159150T_Latest" localSheetId="13">#REF!</definedName>
    <definedName name="A2159150T_Latest" localSheetId="14">#REF!</definedName>
    <definedName name="A2159150T_Latest" localSheetId="2">#REF!</definedName>
    <definedName name="A2159150T_Latest" localSheetId="3">#REF!</definedName>
    <definedName name="A2159150T_Latest" localSheetId="4">#REF!</definedName>
    <definedName name="A2159150T_Latest" localSheetId="7">#REF!</definedName>
    <definedName name="A2159150T_Latest">#REF!</definedName>
    <definedName name="A2159151V" localSheetId="15">#REF!,#REF!</definedName>
    <definedName name="A2159151V" localSheetId="1">#REF!,#REF!</definedName>
    <definedName name="A2159151V" localSheetId="13">#REF!,#REF!</definedName>
    <definedName name="A2159151V" localSheetId="14">#REF!,#REF!</definedName>
    <definedName name="A2159151V" localSheetId="2">#REF!,#REF!</definedName>
    <definedName name="A2159151V" localSheetId="3">#REF!,#REF!</definedName>
    <definedName name="A2159151V" localSheetId="4">#REF!,#REF!</definedName>
    <definedName name="A2159151V" localSheetId="7">#REF!,#REF!</definedName>
    <definedName name="A2159151V">#REF!,#REF!</definedName>
    <definedName name="A2159151V_Data" localSheetId="15">#REF!</definedName>
    <definedName name="A2159151V_Data" localSheetId="1">#REF!</definedName>
    <definedName name="A2159151V_Data" localSheetId="13">#REF!</definedName>
    <definedName name="A2159151V_Data" localSheetId="14">#REF!</definedName>
    <definedName name="A2159151V_Data" localSheetId="2">#REF!</definedName>
    <definedName name="A2159151V_Data" localSheetId="3">#REF!</definedName>
    <definedName name="A2159151V_Data" localSheetId="4">#REF!</definedName>
    <definedName name="A2159151V_Data" localSheetId="7">#REF!</definedName>
    <definedName name="A2159151V_Data">#REF!</definedName>
    <definedName name="A2159151V_Latest" localSheetId="15">#REF!</definedName>
    <definedName name="A2159151V_Latest" localSheetId="1">#REF!</definedName>
    <definedName name="A2159151V_Latest" localSheetId="13">#REF!</definedName>
    <definedName name="A2159151V_Latest" localSheetId="14">#REF!</definedName>
    <definedName name="A2159151V_Latest" localSheetId="2">#REF!</definedName>
    <definedName name="A2159151V_Latest" localSheetId="3">#REF!</definedName>
    <definedName name="A2159151V_Latest" localSheetId="4">#REF!</definedName>
    <definedName name="A2159151V_Latest" localSheetId="7">#REF!</definedName>
    <definedName name="A2159151V_Latest">#REF!</definedName>
    <definedName name="A2159152W" localSheetId="15">#REF!,#REF!</definedName>
    <definedName name="A2159152W" localSheetId="1">#REF!,#REF!</definedName>
    <definedName name="A2159152W" localSheetId="13">#REF!,#REF!</definedName>
    <definedName name="A2159152W" localSheetId="14">#REF!,#REF!</definedName>
    <definedName name="A2159152W" localSheetId="2">#REF!,#REF!</definedName>
    <definedName name="A2159152W" localSheetId="3">#REF!,#REF!</definedName>
    <definedName name="A2159152W" localSheetId="4">#REF!,#REF!</definedName>
    <definedName name="A2159152W" localSheetId="7">#REF!,#REF!</definedName>
    <definedName name="A2159152W">#REF!,#REF!</definedName>
    <definedName name="A2159152W_Data" localSheetId="15">#REF!</definedName>
    <definedName name="A2159152W_Data" localSheetId="1">#REF!</definedName>
    <definedName name="A2159152W_Data" localSheetId="13">#REF!</definedName>
    <definedName name="A2159152W_Data" localSheetId="14">#REF!</definedName>
    <definedName name="A2159152W_Data" localSheetId="2">#REF!</definedName>
    <definedName name="A2159152W_Data" localSheetId="3">#REF!</definedName>
    <definedName name="A2159152W_Data" localSheetId="4">#REF!</definedName>
    <definedName name="A2159152W_Data" localSheetId="7">#REF!</definedName>
    <definedName name="A2159152W_Data">#REF!</definedName>
    <definedName name="A2159152W_Latest" localSheetId="15">#REF!</definedName>
    <definedName name="A2159152W_Latest" localSheetId="1">#REF!</definedName>
    <definedName name="A2159152W_Latest" localSheetId="13">#REF!</definedName>
    <definedName name="A2159152W_Latest" localSheetId="14">#REF!</definedName>
    <definedName name="A2159152W_Latest" localSheetId="2">#REF!</definedName>
    <definedName name="A2159152W_Latest" localSheetId="3">#REF!</definedName>
    <definedName name="A2159152W_Latest" localSheetId="4">#REF!</definedName>
    <definedName name="A2159152W_Latest" localSheetId="7">#REF!</definedName>
    <definedName name="A2159152W_Latest">#REF!</definedName>
    <definedName name="A2159153X" localSheetId="15">#REF!,#REF!</definedName>
    <definedName name="A2159153X" localSheetId="1">#REF!,#REF!</definedName>
    <definedName name="A2159153X" localSheetId="13">#REF!,#REF!</definedName>
    <definedName name="A2159153X" localSheetId="14">#REF!,#REF!</definedName>
    <definedName name="A2159153X" localSheetId="2">#REF!,#REF!</definedName>
    <definedName name="A2159153X" localSheetId="3">#REF!,#REF!</definedName>
    <definedName name="A2159153X" localSheetId="4">#REF!,#REF!</definedName>
    <definedName name="A2159153X" localSheetId="7">#REF!,#REF!</definedName>
    <definedName name="A2159153X">#REF!,#REF!</definedName>
    <definedName name="A2159153X_Data" localSheetId="15">#REF!</definedName>
    <definedName name="A2159153X_Data" localSheetId="1">#REF!</definedName>
    <definedName name="A2159153X_Data" localSheetId="13">#REF!</definedName>
    <definedName name="A2159153X_Data" localSheetId="14">#REF!</definedName>
    <definedName name="A2159153X_Data" localSheetId="2">#REF!</definedName>
    <definedName name="A2159153X_Data" localSheetId="3">#REF!</definedName>
    <definedName name="A2159153X_Data" localSheetId="4">#REF!</definedName>
    <definedName name="A2159153X_Data" localSheetId="7">#REF!</definedName>
    <definedName name="A2159153X_Data">#REF!</definedName>
    <definedName name="A2159153X_Latest" localSheetId="15">#REF!</definedName>
    <definedName name="A2159153X_Latest" localSheetId="1">#REF!</definedName>
    <definedName name="A2159153X_Latest" localSheetId="13">#REF!</definedName>
    <definedName name="A2159153X_Latest" localSheetId="14">#REF!</definedName>
    <definedName name="A2159153X_Latest" localSheetId="2">#REF!</definedName>
    <definedName name="A2159153X_Latest" localSheetId="3">#REF!</definedName>
    <definedName name="A2159153X_Latest" localSheetId="4">#REF!</definedName>
    <definedName name="A2159153X_Latest" localSheetId="7">#REF!</definedName>
    <definedName name="A2159153X_Latest">#REF!</definedName>
    <definedName name="A2159154A" localSheetId="15">#REF!,#REF!</definedName>
    <definedName name="A2159154A" localSheetId="1">#REF!,#REF!</definedName>
    <definedName name="A2159154A" localSheetId="13">#REF!,#REF!</definedName>
    <definedName name="A2159154A" localSheetId="14">#REF!,#REF!</definedName>
    <definedName name="A2159154A" localSheetId="2">#REF!,#REF!</definedName>
    <definedName name="A2159154A" localSheetId="3">#REF!,#REF!</definedName>
    <definedName name="A2159154A" localSheetId="4">#REF!,#REF!</definedName>
    <definedName name="A2159154A" localSheetId="7">#REF!,#REF!</definedName>
    <definedName name="A2159154A">#REF!,#REF!</definedName>
    <definedName name="A2159154A_Data" localSheetId="15">#REF!</definedName>
    <definedName name="A2159154A_Data" localSheetId="1">#REF!</definedName>
    <definedName name="A2159154A_Data" localSheetId="13">#REF!</definedName>
    <definedName name="A2159154A_Data" localSheetId="14">#REF!</definedName>
    <definedName name="A2159154A_Data" localSheetId="2">#REF!</definedName>
    <definedName name="A2159154A_Data" localSheetId="3">#REF!</definedName>
    <definedName name="A2159154A_Data" localSheetId="4">#REF!</definedName>
    <definedName name="A2159154A_Data" localSheetId="7">#REF!</definedName>
    <definedName name="A2159154A_Data">#REF!</definedName>
    <definedName name="A2159154A_Latest" localSheetId="15">#REF!</definedName>
    <definedName name="A2159154A_Latest" localSheetId="1">#REF!</definedName>
    <definedName name="A2159154A_Latest" localSheetId="13">#REF!</definedName>
    <definedName name="A2159154A_Latest" localSheetId="14">#REF!</definedName>
    <definedName name="A2159154A_Latest" localSheetId="2">#REF!</definedName>
    <definedName name="A2159154A_Latest" localSheetId="3">#REF!</definedName>
    <definedName name="A2159154A_Latest" localSheetId="4">#REF!</definedName>
    <definedName name="A2159154A_Latest" localSheetId="7">#REF!</definedName>
    <definedName name="A2159154A_Latest">#REF!</definedName>
    <definedName name="A2159155C" localSheetId="15">#REF!,#REF!</definedName>
    <definedName name="A2159155C" localSheetId="1">#REF!,#REF!</definedName>
    <definedName name="A2159155C" localSheetId="13">#REF!,#REF!</definedName>
    <definedName name="A2159155C" localSheetId="14">#REF!,#REF!</definedName>
    <definedName name="A2159155C" localSheetId="2">#REF!,#REF!</definedName>
    <definedName name="A2159155C" localSheetId="3">#REF!,#REF!</definedName>
    <definedName name="A2159155C" localSheetId="4">#REF!,#REF!</definedName>
    <definedName name="A2159155C" localSheetId="7">#REF!,#REF!</definedName>
    <definedName name="A2159155C">#REF!,#REF!</definedName>
    <definedName name="A2159155C_Data" localSheetId="15">#REF!</definedName>
    <definedName name="A2159155C_Data" localSheetId="1">#REF!</definedName>
    <definedName name="A2159155C_Data" localSheetId="13">#REF!</definedName>
    <definedName name="A2159155C_Data" localSheetId="14">#REF!</definedName>
    <definedName name="A2159155C_Data" localSheetId="2">#REF!</definedName>
    <definedName name="A2159155C_Data" localSheetId="3">#REF!</definedName>
    <definedName name="A2159155C_Data" localSheetId="4">#REF!</definedName>
    <definedName name="A2159155C_Data" localSheetId="7">#REF!</definedName>
    <definedName name="A2159155C_Data">#REF!</definedName>
    <definedName name="A2159155C_Latest" localSheetId="15">#REF!</definedName>
    <definedName name="A2159155C_Latest" localSheetId="1">#REF!</definedName>
    <definedName name="A2159155C_Latest" localSheetId="13">#REF!</definedName>
    <definedName name="A2159155C_Latest" localSheetId="14">#REF!</definedName>
    <definedName name="A2159155C_Latest" localSheetId="2">#REF!</definedName>
    <definedName name="A2159155C_Latest" localSheetId="3">#REF!</definedName>
    <definedName name="A2159155C_Latest" localSheetId="4">#REF!</definedName>
    <definedName name="A2159155C_Latest" localSheetId="7">#REF!</definedName>
    <definedName name="A2159155C_Latest">#REF!</definedName>
    <definedName name="A2159156F" localSheetId="15">#REF!,#REF!</definedName>
    <definedName name="A2159156F" localSheetId="1">#REF!,#REF!</definedName>
    <definedName name="A2159156F" localSheetId="13">#REF!,#REF!</definedName>
    <definedName name="A2159156F" localSheetId="14">#REF!,#REF!</definedName>
    <definedName name="A2159156F" localSheetId="2">#REF!,#REF!</definedName>
    <definedName name="A2159156F" localSheetId="3">#REF!,#REF!</definedName>
    <definedName name="A2159156F" localSheetId="4">#REF!,#REF!</definedName>
    <definedName name="A2159156F" localSheetId="7">#REF!,#REF!</definedName>
    <definedName name="A2159156F">#REF!,#REF!</definedName>
    <definedName name="A2159156F_Data" localSheetId="15">#REF!</definedName>
    <definedName name="A2159156F_Data" localSheetId="1">#REF!</definedName>
    <definedName name="A2159156F_Data" localSheetId="13">#REF!</definedName>
    <definedName name="A2159156F_Data" localSheetId="14">#REF!</definedName>
    <definedName name="A2159156F_Data" localSheetId="2">#REF!</definedName>
    <definedName name="A2159156F_Data" localSheetId="3">#REF!</definedName>
    <definedName name="A2159156F_Data" localSheetId="4">#REF!</definedName>
    <definedName name="A2159156F_Data" localSheetId="7">#REF!</definedName>
    <definedName name="A2159156F_Data">#REF!</definedName>
    <definedName name="A2159156F_Latest" localSheetId="15">#REF!</definedName>
    <definedName name="A2159156F_Latest" localSheetId="1">#REF!</definedName>
    <definedName name="A2159156F_Latest" localSheetId="13">#REF!</definedName>
    <definedName name="A2159156F_Latest" localSheetId="14">#REF!</definedName>
    <definedName name="A2159156F_Latest" localSheetId="2">#REF!</definedName>
    <definedName name="A2159156F_Latest" localSheetId="3">#REF!</definedName>
    <definedName name="A2159156F_Latest" localSheetId="4">#REF!</definedName>
    <definedName name="A2159156F_Latest" localSheetId="7">#REF!</definedName>
    <definedName name="A2159156F_Latest">#REF!</definedName>
    <definedName name="A2159157J" localSheetId="15">#REF!,#REF!</definedName>
    <definedName name="A2159157J" localSheetId="1">#REF!,#REF!</definedName>
    <definedName name="A2159157J" localSheetId="13">#REF!,#REF!</definedName>
    <definedName name="A2159157J" localSheetId="14">#REF!,#REF!</definedName>
    <definedName name="A2159157J" localSheetId="2">#REF!,#REF!</definedName>
    <definedName name="A2159157J" localSheetId="3">#REF!,#REF!</definedName>
    <definedName name="A2159157J" localSheetId="4">#REF!,#REF!</definedName>
    <definedName name="A2159157J" localSheetId="7">#REF!,#REF!</definedName>
    <definedName name="A2159157J">#REF!,#REF!</definedName>
    <definedName name="A2159157J_Data" localSheetId="15">#REF!</definedName>
    <definedName name="A2159157J_Data" localSheetId="1">#REF!</definedName>
    <definedName name="A2159157J_Data" localSheetId="13">#REF!</definedName>
    <definedName name="A2159157J_Data" localSheetId="14">#REF!</definedName>
    <definedName name="A2159157J_Data" localSheetId="2">#REF!</definedName>
    <definedName name="A2159157J_Data" localSheetId="3">#REF!</definedName>
    <definedName name="A2159157J_Data" localSheetId="4">#REF!</definedName>
    <definedName name="A2159157J_Data" localSheetId="7">#REF!</definedName>
    <definedName name="A2159157J_Data">#REF!</definedName>
    <definedName name="A2159157J_Latest" localSheetId="15">#REF!</definedName>
    <definedName name="A2159157J_Latest" localSheetId="1">#REF!</definedName>
    <definedName name="A2159157J_Latest" localSheetId="13">#REF!</definedName>
    <definedName name="A2159157J_Latest" localSheetId="14">#REF!</definedName>
    <definedName name="A2159157J_Latest" localSheetId="2">#REF!</definedName>
    <definedName name="A2159157J_Latest" localSheetId="3">#REF!</definedName>
    <definedName name="A2159157J_Latest" localSheetId="4">#REF!</definedName>
    <definedName name="A2159157J_Latest" localSheetId="7">#REF!</definedName>
    <definedName name="A2159157J_Latest">#REF!</definedName>
    <definedName name="A2159158K" localSheetId="15">#REF!,#REF!</definedName>
    <definedName name="A2159158K" localSheetId="1">#REF!,#REF!</definedName>
    <definedName name="A2159158K" localSheetId="13">#REF!,#REF!</definedName>
    <definedName name="A2159158K" localSheetId="14">#REF!,#REF!</definedName>
    <definedName name="A2159158K" localSheetId="2">#REF!,#REF!</definedName>
    <definedName name="A2159158K" localSheetId="3">#REF!,#REF!</definedName>
    <definedName name="A2159158K" localSheetId="4">#REF!,#REF!</definedName>
    <definedName name="A2159158K" localSheetId="7">#REF!,#REF!</definedName>
    <definedName name="A2159158K">#REF!,#REF!</definedName>
    <definedName name="A2159158K_Data" localSheetId="15">#REF!</definedName>
    <definedName name="A2159158K_Data" localSheetId="1">#REF!</definedName>
    <definedName name="A2159158K_Data" localSheetId="13">#REF!</definedName>
    <definedName name="A2159158K_Data" localSheetId="14">#REF!</definedName>
    <definedName name="A2159158K_Data" localSheetId="2">#REF!</definedName>
    <definedName name="A2159158K_Data" localSheetId="3">#REF!</definedName>
    <definedName name="A2159158K_Data" localSheetId="4">#REF!</definedName>
    <definedName name="A2159158K_Data" localSheetId="7">#REF!</definedName>
    <definedName name="A2159158K_Data">#REF!</definedName>
    <definedName name="A2159158K_Latest" localSheetId="15">#REF!</definedName>
    <definedName name="A2159158K_Latest" localSheetId="1">#REF!</definedName>
    <definedName name="A2159158K_Latest" localSheetId="13">#REF!</definedName>
    <definedName name="A2159158K_Latest" localSheetId="14">#REF!</definedName>
    <definedName name="A2159158K_Latest" localSheetId="2">#REF!</definedName>
    <definedName name="A2159158K_Latest" localSheetId="3">#REF!</definedName>
    <definedName name="A2159158K_Latest" localSheetId="4">#REF!</definedName>
    <definedName name="A2159158K_Latest" localSheetId="7">#REF!</definedName>
    <definedName name="A2159158K_Latest">#REF!</definedName>
    <definedName name="A2159159L" localSheetId="15">#REF!,#REF!</definedName>
    <definedName name="A2159159L" localSheetId="1">#REF!,#REF!</definedName>
    <definedName name="A2159159L" localSheetId="13">#REF!,#REF!</definedName>
    <definedName name="A2159159L" localSheetId="14">#REF!,#REF!</definedName>
    <definedName name="A2159159L" localSheetId="2">#REF!,#REF!</definedName>
    <definedName name="A2159159L" localSheetId="3">#REF!,#REF!</definedName>
    <definedName name="A2159159L" localSheetId="4">#REF!,#REF!</definedName>
    <definedName name="A2159159L" localSheetId="7">#REF!,#REF!</definedName>
    <definedName name="A2159159L">#REF!,#REF!</definedName>
    <definedName name="A2159159L_Data" localSheetId="15">#REF!</definedName>
    <definedName name="A2159159L_Data" localSheetId="1">#REF!</definedName>
    <definedName name="A2159159L_Data" localSheetId="13">#REF!</definedName>
    <definedName name="A2159159L_Data" localSheetId="14">#REF!</definedName>
    <definedName name="A2159159L_Data" localSheetId="2">#REF!</definedName>
    <definedName name="A2159159L_Data" localSheetId="3">#REF!</definedName>
    <definedName name="A2159159L_Data" localSheetId="4">#REF!</definedName>
    <definedName name="A2159159L_Data" localSheetId="7">#REF!</definedName>
    <definedName name="A2159159L_Data">#REF!</definedName>
    <definedName name="A2159159L_Latest" localSheetId="15">#REF!</definedName>
    <definedName name="A2159159L_Latest" localSheetId="1">#REF!</definedName>
    <definedName name="A2159159L_Latest" localSheetId="13">#REF!</definedName>
    <definedName name="A2159159L_Latest" localSheetId="14">#REF!</definedName>
    <definedName name="A2159159L_Latest" localSheetId="2">#REF!</definedName>
    <definedName name="A2159159L_Latest" localSheetId="3">#REF!</definedName>
    <definedName name="A2159159L_Latest" localSheetId="4">#REF!</definedName>
    <definedName name="A2159159L_Latest" localSheetId="7">#REF!</definedName>
    <definedName name="A2159159L_Latest">#REF!</definedName>
    <definedName name="A2159160W" localSheetId="15">#REF!,#REF!</definedName>
    <definedName name="A2159160W" localSheetId="1">#REF!,#REF!</definedName>
    <definedName name="A2159160W" localSheetId="13">#REF!,#REF!</definedName>
    <definedName name="A2159160W" localSheetId="14">#REF!,#REF!</definedName>
    <definedName name="A2159160W" localSheetId="2">#REF!,#REF!</definedName>
    <definedName name="A2159160W" localSheetId="3">#REF!,#REF!</definedName>
    <definedName name="A2159160W" localSheetId="4">#REF!,#REF!</definedName>
    <definedName name="A2159160W" localSheetId="7">#REF!,#REF!</definedName>
    <definedName name="A2159160W">#REF!,#REF!</definedName>
    <definedName name="A2159160W_Data" localSheetId="15">#REF!</definedName>
    <definedName name="A2159160W_Data" localSheetId="1">#REF!</definedName>
    <definedName name="A2159160W_Data" localSheetId="13">#REF!</definedName>
    <definedName name="A2159160W_Data" localSheetId="14">#REF!</definedName>
    <definedName name="A2159160W_Data" localSheetId="2">#REF!</definedName>
    <definedName name="A2159160W_Data" localSheetId="3">#REF!</definedName>
    <definedName name="A2159160W_Data" localSheetId="4">#REF!</definedName>
    <definedName name="A2159160W_Data" localSheetId="7">#REF!</definedName>
    <definedName name="A2159160W_Data">#REF!</definedName>
    <definedName name="A2159160W_Latest" localSheetId="15">#REF!</definedName>
    <definedName name="A2159160W_Latest" localSheetId="1">#REF!</definedName>
    <definedName name="A2159160W_Latest" localSheetId="13">#REF!</definedName>
    <definedName name="A2159160W_Latest" localSheetId="14">#REF!</definedName>
    <definedName name="A2159160W_Latest" localSheetId="2">#REF!</definedName>
    <definedName name="A2159160W_Latest" localSheetId="3">#REF!</definedName>
    <definedName name="A2159160W_Latest" localSheetId="4">#REF!</definedName>
    <definedName name="A2159160W_Latest" localSheetId="7">#REF!</definedName>
    <definedName name="A2159160W_Latest">#REF!</definedName>
    <definedName name="A2159161X" localSheetId="15">#REF!,#REF!</definedName>
    <definedName name="A2159161X" localSheetId="1">#REF!,#REF!</definedName>
    <definedName name="A2159161X" localSheetId="13">#REF!,#REF!</definedName>
    <definedName name="A2159161X" localSheetId="14">#REF!,#REF!</definedName>
    <definedName name="A2159161X" localSheetId="2">#REF!,#REF!</definedName>
    <definedName name="A2159161X" localSheetId="3">#REF!,#REF!</definedName>
    <definedName name="A2159161X" localSheetId="4">#REF!,#REF!</definedName>
    <definedName name="A2159161X" localSheetId="7">#REF!,#REF!</definedName>
    <definedName name="A2159161X">#REF!,#REF!</definedName>
    <definedName name="A2159161X_Data" localSheetId="15">#REF!</definedName>
    <definedName name="A2159161X_Data" localSheetId="1">#REF!</definedName>
    <definedName name="A2159161X_Data" localSheetId="13">#REF!</definedName>
    <definedName name="A2159161X_Data" localSheetId="14">#REF!</definedName>
    <definedName name="A2159161X_Data" localSheetId="2">#REF!</definedName>
    <definedName name="A2159161X_Data" localSheetId="3">#REF!</definedName>
    <definedName name="A2159161X_Data" localSheetId="4">#REF!</definedName>
    <definedName name="A2159161X_Data" localSheetId="7">#REF!</definedName>
    <definedName name="A2159161X_Data">#REF!</definedName>
    <definedName name="A2159161X_Latest" localSheetId="15">#REF!</definedName>
    <definedName name="A2159161X_Latest" localSheetId="1">#REF!</definedName>
    <definedName name="A2159161X_Latest" localSheetId="13">#REF!</definedName>
    <definedName name="A2159161X_Latest" localSheetId="14">#REF!</definedName>
    <definedName name="A2159161X_Latest" localSheetId="2">#REF!</definedName>
    <definedName name="A2159161X_Latest" localSheetId="3">#REF!</definedName>
    <definedName name="A2159161X_Latest" localSheetId="4">#REF!</definedName>
    <definedName name="A2159161X_Latest" localSheetId="7">#REF!</definedName>
    <definedName name="A2159161X_Latest">#REF!</definedName>
    <definedName name="A2159162A" localSheetId="15">#REF!,#REF!</definedName>
    <definedName name="A2159162A" localSheetId="1">#REF!,#REF!</definedName>
    <definedName name="A2159162A" localSheetId="13">#REF!,#REF!</definedName>
    <definedName name="A2159162A" localSheetId="14">#REF!,#REF!</definedName>
    <definedName name="A2159162A" localSheetId="2">#REF!,#REF!</definedName>
    <definedName name="A2159162A" localSheetId="3">#REF!,#REF!</definedName>
    <definedName name="A2159162A" localSheetId="4">#REF!,#REF!</definedName>
    <definedName name="A2159162A" localSheetId="7">#REF!,#REF!</definedName>
    <definedName name="A2159162A">#REF!,#REF!</definedName>
    <definedName name="A2159162A_Data" localSheetId="15">#REF!</definedName>
    <definedName name="A2159162A_Data" localSheetId="1">#REF!</definedName>
    <definedName name="A2159162A_Data" localSheetId="13">#REF!</definedName>
    <definedName name="A2159162A_Data" localSheetId="14">#REF!</definedName>
    <definedName name="A2159162A_Data" localSheetId="2">#REF!</definedName>
    <definedName name="A2159162A_Data" localSheetId="3">#REF!</definedName>
    <definedName name="A2159162A_Data" localSheetId="4">#REF!</definedName>
    <definedName name="A2159162A_Data" localSheetId="7">#REF!</definedName>
    <definedName name="A2159162A_Data">#REF!</definedName>
    <definedName name="A2159162A_Latest" localSheetId="15">#REF!</definedName>
    <definedName name="A2159162A_Latest" localSheetId="1">#REF!</definedName>
    <definedName name="A2159162A_Latest" localSheetId="13">#REF!</definedName>
    <definedName name="A2159162A_Latest" localSheetId="14">#REF!</definedName>
    <definedName name="A2159162A_Latest" localSheetId="2">#REF!</definedName>
    <definedName name="A2159162A_Latest" localSheetId="3">#REF!</definedName>
    <definedName name="A2159162A_Latest" localSheetId="4">#REF!</definedName>
    <definedName name="A2159162A_Latest" localSheetId="7">#REF!</definedName>
    <definedName name="A2159162A_Latest">#REF!</definedName>
    <definedName name="A2159163C" localSheetId="15">#REF!,#REF!</definedName>
    <definedName name="A2159163C" localSheetId="1">#REF!,#REF!</definedName>
    <definedName name="A2159163C" localSheetId="13">#REF!,#REF!</definedName>
    <definedName name="A2159163C" localSheetId="14">#REF!,#REF!</definedName>
    <definedName name="A2159163C" localSheetId="2">#REF!,#REF!</definedName>
    <definedName name="A2159163C" localSheetId="3">#REF!,#REF!</definedName>
    <definedName name="A2159163C" localSheetId="4">#REF!,#REF!</definedName>
    <definedName name="A2159163C" localSheetId="7">#REF!,#REF!</definedName>
    <definedName name="A2159163C">#REF!,#REF!</definedName>
    <definedName name="A2159163C_Data" localSheetId="15">#REF!</definedName>
    <definedName name="A2159163C_Data" localSheetId="1">#REF!</definedName>
    <definedName name="A2159163C_Data" localSheetId="13">#REF!</definedName>
    <definedName name="A2159163C_Data" localSheetId="14">#REF!</definedName>
    <definedName name="A2159163C_Data" localSheetId="2">#REF!</definedName>
    <definedName name="A2159163C_Data" localSheetId="3">#REF!</definedName>
    <definedName name="A2159163C_Data" localSheetId="4">#REF!</definedName>
    <definedName name="A2159163C_Data" localSheetId="7">#REF!</definedName>
    <definedName name="A2159163C_Data">#REF!</definedName>
    <definedName name="A2159163C_Latest" localSheetId="15">#REF!</definedName>
    <definedName name="A2159163C_Latest" localSheetId="1">#REF!</definedName>
    <definedName name="A2159163C_Latest" localSheetId="13">#REF!</definedName>
    <definedName name="A2159163C_Latest" localSheetId="14">#REF!</definedName>
    <definedName name="A2159163C_Latest" localSheetId="2">#REF!</definedName>
    <definedName name="A2159163C_Latest" localSheetId="3">#REF!</definedName>
    <definedName name="A2159163C_Latest" localSheetId="4">#REF!</definedName>
    <definedName name="A2159163C_Latest" localSheetId="7">#REF!</definedName>
    <definedName name="A2159163C_Latest">#REF!</definedName>
    <definedName name="A2159164F" localSheetId="15">#REF!,#REF!</definedName>
    <definedName name="A2159164F" localSheetId="1">#REF!,#REF!</definedName>
    <definedName name="A2159164F" localSheetId="13">#REF!,#REF!</definedName>
    <definedName name="A2159164F" localSheetId="14">#REF!,#REF!</definedName>
    <definedName name="A2159164F" localSheetId="2">#REF!,#REF!</definedName>
    <definedName name="A2159164F" localSheetId="3">#REF!,#REF!</definedName>
    <definedName name="A2159164F" localSheetId="4">#REF!,#REF!</definedName>
    <definedName name="A2159164F" localSheetId="7">#REF!,#REF!</definedName>
    <definedName name="A2159164F">#REF!,#REF!</definedName>
    <definedName name="A2159164F_Data" localSheetId="15">#REF!</definedName>
    <definedName name="A2159164F_Data" localSheetId="1">#REF!</definedName>
    <definedName name="A2159164F_Data" localSheetId="13">#REF!</definedName>
    <definedName name="A2159164F_Data" localSheetId="14">#REF!</definedName>
    <definedName name="A2159164F_Data" localSheetId="2">#REF!</definedName>
    <definedName name="A2159164F_Data" localSheetId="3">#REF!</definedName>
    <definedName name="A2159164F_Data" localSheetId="4">#REF!</definedName>
    <definedName name="A2159164F_Data" localSheetId="7">#REF!</definedName>
    <definedName name="A2159164F_Data">#REF!</definedName>
    <definedName name="A2159164F_Latest" localSheetId="15">#REF!</definedName>
    <definedName name="A2159164F_Latest" localSheetId="1">#REF!</definedName>
    <definedName name="A2159164F_Latest" localSheetId="13">#REF!</definedName>
    <definedName name="A2159164F_Latest" localSheetId="14">#REF!</definedName>
    <definedName name="A2159164F_Latest" localSheetId="2">#REF!</definedName>
    <definedName name="A2159164F_Latest" localSheetId="3">#REF!</definedName>
    <definedName name="A2159164F_Latest" localSheetId="4">#REF!</definedName>
    <definedName name="A2159164F_Latest" localSheetId="7">#REF!</definedName>
    <definedName name="A2159164F_Latest">#REF!</definedName>
    <definedName name="A2159165J" localSheetId="15">#REF!,#REF!</definedName>
    <definedName name="A2159165J" localSheetId="1">#REF!,#REF!</definedName>
    <definedName name="A2159165J" localSheetId="13">#REF!,#REF!</definedName>
    <definedName name="A2159165J" localSheetId="14">#REF!,#REF!</definedName>
    <definedName name="A2159165J" localSheetId="2">#REF!,#REF!</definedName>
    <definedName name="A2159165J" localSheetId="3">#REF!,#REF!</definedName>
    <definedName name="A2159165J" localSheetId="4">#REF!,#REF!</definedName>
    <definedName name="A2159165J" localSheetId="7">#REF!,#REF!</definedName>
    <definedName name="A2159165J">#REF!,#REF!</definedName>
    <definedName name="A2159165J_Data" localSheetId="15">#REF!</definedName>
    <definedName name="A2159165J_Data" localSheetId="1">#REF!</definedName>
    <definedName name="A2159165J_Data" localSheetId="13">#REF!</definedName>
    <definedName name="A2159165J_Data" localSheetId="14">#REF!</definedName>
    <definedName name="A2159165J_Data" localSheetId="2">#REF!</definedName>
    <definedName name="A2159165J_Data" localSheetId="3">#REF!</definedName>
    <definedName name="A2159165J_Data" localSheetId="4">#REF!</definedName>
    <definedName name="A2159165J_Data" localSheetId="7">#REF!</definedName>
    <definedName name="A2159165J_Data">#REF!</definedName>
    <definedName name="A2159165J_Latest" localSheetId="15">#REF!</definedName>
    <definedName name="A2159165J_Latest" localSheetId="1">#REF!</definedName>
    <definedName name="A2159165J_Latest" localSheetId="13">#REF!</definedName>
    <definedName name="A2159165J_Latest" localSheetId="14">#REF!</definedName>
    <definedName name="A2159165J_Latest" localSheetId="2">#REF!</definedName>
    <definedName name="A2159165J_Latest" localSheetId="3">#REF!</definedName>
    <definedName name="A2159165J_Latest" localSheetId="4">#REF!</definedName>
    <definedName name="A2159165J_Latest" localSheetId="7">#REF!</definedName>
    <definedName name="A2159165J_Latest">#REF!</definedName>
    <definedName name="A2159166K" localSheetId="15">#REF!,#REF!</definedName>
    <definedName name="A2159166K" localSheetId="1">#REF!,#REF!</definedName>
    <definedName name="A2159166K" localSheetId="13">#REF!,#REF!</definedName>
    <definedName name="A2159166K" localSheetId="14">#REF!,#REF!</definedName>
    <definedName name="A2159166K" localSheetId="2">#REF!,#REF!</definedName>
    <definedName name="A2159166K" localSheetId="3">#REF!,#REF!</definedName>
    <definedName name="A2159166K" localSheetId="4">#REF!,#REF!</definedName>
    <definedName name="A2159166K" localSheetId="7">#REF!,#REF!</definedName>
    <definedName name="A2159166K">#REF!,#REF!</definedName>
    <definedName name="A2159166K_Data" localSheetId="15">#REF!</definedName>
    <definedName name="A2159166K_Data" localSheetId="1">#REF!</definedName>
    <definedName name="A2159166K_Data" localSheetId="13">#REF!</definedName>
    <definedName name="A2159166K_Data" localSheetId="14">#REF!</definedName>
    <definedName name="A2159166K_Data" localSheetId="2">#REF!</definedName>
    <definedName name="A2159166K_Data" localSheetId="3">#REF!</definedName>
    <definedName name="A2159166K_Data" localSheetId="4">#REF!</definedName>
    <definedName name="A2159166K_Data" localSheetId="7">#REF!</definedName>
    <definedName name="A2159166K_Data">#REF!</definedName>
    <definedName name="A2159166K_Latest" localSheetId="15">#REF!</definedName>
    <definedName name="A2159166K_Latest" localSheetId="1">#REF!</definedName>
    <definedName name="A2159166K_Latest" localSheetId="13">#REF!</definedName>
    <definedName name="A2159166K_Latest" localSheetId="14">#REF!</definedName>
    <definedName name="A2159166K_Latest" localSheetId="2">#REF!</definedName>
    <definedName name="A2159166K_Latest" localSheetId="3">#REF!</definedName>
    <definedName name="A2159166K_Latest" localSheetId="4">#REF!</definedName>
    <definedName name="A2159166K_Latest" localSheetId="7">#REF!</definedName>
    <definedName name="A2159166K_Latest">#REF!</definedName>
    <definedName name="A2159167L" localSheetId="15">#REF!,#REF!</definedName>
    <definedName name="A2159167L" localSheetId="1">#REF!,#REF!</definedName>
    <definedName name="A2159167L" localSheetId="13">#REF!,#REF!</definedName>
    <definedName name="A2159167L" localSheetId="14">#REF!,#REF!</definedName>
    <definedName name="A2159167L" localSheetId="2">#REF!,#REF!</definedName>
    <definedName name="A2159167L" localSheetId="3">#REF!,#REF!</definedName>
    <definedName name="A2159167L" localSheetId="4">#REF!,#REF!</definedName>
    <definedName name="A2159167L" localSheetId="7">#REF!,#REF!</definedName>
    <definedName name="A2159167L">#REF!,#REF!</definedName>
    <definedName name="A2159167L_Data" localSheetId="15">#REF!</definedName>
    <definedName name="A2159167L_Data" localSheetId="1">#REF!</definedName>
    <definedName name="A2159167L_Data" localSheetId="13">#REF!</definedName>
    <definedName name="A2159167L_Data" localSheetId="14">#REF!</definedName>
    <definedName name="A2159167L_Data" localSheetId="2">#REF!</definedName>
    <definedName name="A2159167L_Data" localSheetId="3">#REF!</definedName>
    <definedName name="A2159167L_Data" localSheetId="4">#REF!</definedName>
    <definedName name="A2159167L_Data" localSheetId="7">#REF!</definedName>
    <definedName name="A2159167L_Data">#REF!</definedName>
    <definedName name="A2159167L_Latest" localSheetId="15">#REF!</definedName>
    <definedName name="A2159167L_Latest" localSheetId="1">#REF!</definedName>
    <definedName name="A2159167L_Latest" localSheetId="13">#REF!</definedName>
    <definedName name="A2159167L_Latest" localSheetId="14">#REF!</definedName>
    <definedName name="A2159167L_Latest" localSheetId="2">#REF!</definedName>
    <definedName name="A2159167L_Latest" localSheetId="3">#REF!</definedName>
    <definedName name="A2159167L_Latest" localSheetId="4">#REF!</definedName>
    <definedName name="A2159167L_Latest" localSheetId="7">#REF!</definedName>
    <definedName name="A2159167L_Latest">#REF!</definedName>
    <definedName name="A2159168R" localSheetId="15">#REF!,#REF!</definedName>
    <definedName name="A2159168R" localSheetId="1">#REF!,#REF!</definedName>
    <definedName name="A2159168R" localSheetId="13">#REF!,#REF!</definedName>
    <definedName name="A2159168R" localSheetId="14">#REF!,#REF!</definedName>
    <definedName name="A2159168R" localSheetId="2">#REF!,#REF!</definedName>
    <definedName name="A2159168R" localSheetId="3">#REF!,#REF!</definedName>
    <definedName name="A2159168R" localSheetId="4">#REF!,#REF!</definedName>
    <definedName name="A2159168R" localSheetId="7">#REF!,#REF!</definedName>
    <definedName name="A2159168R">#REF!,#REF!</definedName>
    <definedName name="A2159168R_Data" localSheetId="15">#REF!</definedName>
    <definedName name="A2159168R_Data" localSheetId="1">#REF!</definedName>
    <definedName name="A2159168R_Data" localSheetId="13">#REF!</definedName>
    <definedName name="A2159168R_Data" localSheetId="14">#REF!</definedName>
    <definedName name="A2159168R_Data" localSheetId="2">#REF!</definedName>
    <definedName name="A2159168R_Data" localSheetId="3">#REF!</definedName>
    <definedName name="A2159168R_Data" localSheetId="4">#REF!</definedName>
    <definedName name="A2159168R_Data" localSheetId="7">#REF!</definedName>
    <definedName name="A2159168R_Data">#REF!</definedName>
    <definedName name="A2159168R_Latest" localSheetId="15">#REF!</definedName>
    <definedName name="A2159168R_Latest" localSheetId="1">#REF!</definedName>
    <definedName name="A2159168R_Latest" localSheetId="13">#REF!</definedName>
    <definedName name="A2159168R_Latest" localSheetId="14">#REF!</definedName>
    <definedName name="A2159168R_Latest" localSheetId="2">#REF!</definedName>
    <definedName name="A2159168R_Latest" localSheetId="3">#REF!</definedName>
    <definedName name="A2159168R_Latest" localSheetId="4">#REF!</definedName>
    <definedName name="A2159168R_Latest" localSheetId="7">#REF!</definedName>
    <definedName name="A2159168R_Latest">#REF!</definedName>
    <definedName name="A2159169T" localSheetId="15">#REF!,#REF!</definedName>
    <definedName name="A2159169T" localSheetId="1">#REF!,#REF!</definedName>
    <definedName name="A2159169T" localSheetId="13">#REF!,#REF!</definedName>
    <definedName name="A2159169T" localSheetId="14">#REF!,#REF!</definedName>
    <definedName name="A2159169T" localSheetId="2">#REF!,#REF!</definedName>
    <definedName name="A2159169T" localSheetId="3">#REF!,#REF!</definedName>
    <definedName name="A2159169T" localSheetId="4">#REF!,#REF!</definedName>
    <definedName name="A2159169T" localSheetId="7">#REF!,#REF!</definedName>
    <definedName name="A2159169T">#REF!,#REF!</definedName>
    <definedName name="A2159169T_Data" localSheetId="15">#REF!</definedName>
    <definedName name="A2159169T_Data" localSheetId="1">#REF!</definedName>
    <definedName name="A2159169T_Data" localSheetId="13">#REF!</definedName>
    <definedName name="A2159169T_Data" localSheetId="14">#REF!</definedName>
    <definedName name="A2159169T_Data" localSheetId="2">#REF!</definedName>
    <definedName name="A2159169T_Data" localSheetId="3">#REF!</definedName>
    <definedName name="A2159169T_Data" localSheetId="4">#REF!</definedName>
    <definedName name="A2159169T_Data" localSheetId="7">#REF!</definedName>
    <definedName name="A2159169T_Data">#REF!</definedName>
    <definedName name="A2159169T_Latest" localSheetId="15">#REF!</definedName>
    <definedName name="A2159169T_Latest" localSheetId="1">#REF!</definedName>
    <definedName name="A2159169T_Latest" localSheetId="13">#REF!</definedName>
    <definedName name="A2159169T_Latest" localSheetId="14">#REF!</definedName>
    <definedName name="A2159169T_Latest" localSheetId="2">#REF!</definedName>
    <definedName name="A2159169T_Latest" localSheetId="3">#REF!</definedName>
    <definedName name="A2159169T_Latest" localSheetId="4">#REF!</definedName>
    <definedName name="A2159169T_Latest" localSheetId="7">#REF!</definedName>
    <definedName name="A2159169T_Latest">#REF!</definedName>
    <definedName name="A2159170A">[13]Data2!$B$1:$B$10,[13]Data2!$B$11:$B$48</definedName>
    <definedName name="A2159170A_Data" localSheetId="15">#REF!</definedName>
    <definedName name="A2159170A_Data" localSheetId="1">#REF!</definedName>
    <definedName name="A2159170A_Data" localSheetId="13">#REF!</definedName>
    <definedName name="A2159170A_Data" localSheetId="14">#REF!</definedName>
    <definedName name="A2159170A_Data" localSheetId="2">#REF!</definedName>
    <definedName name="A2159170A_Data" localSheetId="3">#REF!</definedName>
    <definedName name="A2159170A_Data" localSheetId="4">#REF!</definedName>
    <definedName name="A2159170A_Data" localSheetId="7">#REF!</definedName>
    <definedName name="A2159170A_Data">#REF!</definedName>
    <definedName name="A2159170A_Latest" localSheetId="15">#REF!</definedName>
    <definedName name="A2159170A_Latest" localSheetId="1">#REF!</definedName>
    <definedName name="A2159170A_Latest" localSheetId="13">#REF!</definedName>
    <definedName name="A2159170A_Latest" localSheetId="14">#REF!</definedName>
    <definedName name="A2159170A_Latest" localSheetId="2">#REF!</definedName>
    <definedName name="A2159170A_Latest" localSheetId="3">#REF!</definedName>
    <definedName name="A2159170A_Latest" localSheetId="4">#REF!</definedName>
    <definedName name="A2159170A_Latest" localSheetId="7">#REF!</definedName>
    <definedName name="A2159170A_Latest">#REF!</definedName>
    <definedName name="A2159171C">[13]Data2!$C$1:$C$10,[13]Data2!$C$11:$C$48</definedName>
    <definedName name="A2159171C_Data" localSheetId="15">#REF!</definedName>
    <definedName name="A2159171C_Data" localSheetId="1">#REF!</definedName>
    <definedName name="A2159171C_Data" localSheetId="13">#REF!</definedName>
    <definedName name="A2159171C_Data" localSheetId="14">#REF!</definedName>
    <definedName name="A2159171C_Data" localSheetId="2">#REF!</definedName>
    <definedName name="A2159171C_Data" localSheetId="3">#REF!</definedName>
    <definedName name="A2159171C_Data" localSheetId="4">#REF!</definedName>
    <definedName name="A2159171C_Data" localSheetId="7">#REF!</definedName>
    <definedName name="A2159171C_Data">#REF!</definedName>
    <definedName name="A2159171C_Latest" localSheetId="15">#REF!</definedName>
    <definedName name="A2159171C_Latest" localSheetId="1">#REF!</definedName>
    <definedName name="A2159171C_Latest" localSheetId="13">#REF!</definedName>
    <definedName name="A2159171C_Latest" localSheetId="14">#REF!</definedName>
    <definedName name="A2159171C_Latest" localSheetId="2">#REF!</definedName>
    <definedName name="A2159171C_Latest" localSheetId="3">#REF!</definedName>
    <definedName name="A2159171C_Latest" localSheetId="4">#REF!</definedName>
    <definedName name="A2159171C_Latest" localSheetId="7">#REF!</definedName>
    <definedName name="A2159171C_Latest">#REF!</definedName>
    <definedName name="A2159172F">[13]Data2!$D$1:$D$10,[13]Data2!$D$11:$D$48</definedName>
    <definedName name="A2159172F_Data" localSheetId="15">#REF!</definedName>
    <definedName name="A2159172F_Data" localSheetId="1">#REF!</definedName>
    <definedName name="A2159172F_Data" localSheetId="13">#REF!</definedName>
    <definedName name="A2159172F_Data" localSheetId="14">#REF!</definedName>
    <definedName name="A2159172F_Data" localSheetId="2">#REF!</definedName>
    <definedName name="A2159172F_Data" localSheetId="3">#REF!</definedName>
    <definedName name="A2159172F_Data" localSheetId="4">#REF!</definedName>
    <definedName name="A2159172F_Data" localSheetId="7">#REF!</definedName>
    <definedName name="A2159172F_Data">#REF!</definedName>
    <definedName name="A2159172F_Latest" localSheetId="15">#REF!</definedName>
    <definedName name="A2159172F_Latest" localSheetId="1">#REF!</definedName>
    <definedName name="A2159172F_Latest" localSheetId="13">#REF!</definedName>
    <definedName name="A2159172F_Latest" localSheetId="14">#REF!</definedName>
    <definedName name="A2159172F_Latest" localSheetId="2">#REF!</definedName>
    <definedName name="A2159172F_Latest" localSheetId="3">#REF!</definedName>
    <definedName name="A2159172F_Latest" localSheetId="4">#REF!</definedName>
    <definedName name="A2159172F_Latest" localSheetId="7">#REF!</definedName>
    <definedName name="A2159172F_Latest">#REF!</definedName>
    <definedName name="A2159173J">[13]Data2!$E$1:$E$10,[13]Data2!$E$11:$E$48</definedName>
    <definedName name="A2159173J_Data" localSheetId="15">#REF!</definedName>
    <definedName name="A2159173J_Data" localSheetId="1">#REF!</definedName>
    <definedName name="A2159173J_Data" localSheetId="13">#REF!</definedName>
    <definedName name="A2159173J_Data" localSheetId="14">#REF!</definedName>
    <definedName name="A2159173J_Data" localSheetId="2">#REF!</definedName>
    <definedName name="A2159173J_Data" localSheetId="3">#REF!</definedName>
    <definedName name="A2159173J_Data" localSheetId="4">#REF!</definedName>
    <definedName name="A2159173J_Data" localSheetId="7">#REF!</definedName>
    <definedName name="A2159173J_Data">#REF!</definedName>
    <definedName name="A2159173J_Latest" localSheetId="15">#REF!</definedName>
    <definedName name="A2159173J_Latest" localSheetId="1">#REF!</definedName>
    <definedName name="A2159173J_Latest" localSheetId="13">#REF!</definedName>
    <definedName name="A2159173J_Latest" localSheetId="14">#REF!</definedName>
    <definedName name="A2159173J_Latest" localSheetId="2">#REF!</definedName>
    <definedName name="A2159173J_Latest" localSheetId="3">#REF!</definedName>
    <definedName name="A2159173J_Latest" localSheetId="4">#REF!</definedName>
    <definedName name="A2159173J_Latest" localSheetId="7">#REF!</definedName>
    <definedName name="A2159173J_Latest">#REF!</definedName>
    <definedName name="A2159174K">[13]Data2!$F$1:$F$10,[13]Data2!$F$11:$F$48</definedName>
    <definedName name="A2159174K_Data" localSheetId="15">#REF!</definedName>
    <definedName name="A2159174K_Data" localSheetId="1">#REF!</definedName>
    <definedName name="A2159174K_Data" localSheetId="13">#REF!</definedName>
    <definedName name="A2159174K_Data" localSheetId="14">#REF!</definedName>
    <definedName name="A2159174K_Data" localSheetId="2">#REF!</definedName>
    <definedName name="A2159174K_Data" localSheetId="3">#REF!</definedName>
    <definedName name="A2159174K_Data" localSheetId="4">#REF!</definedName>
    <definedName name="A2159174K_Data" localSheetId="7">#REF!</definedName>
    <definedName name="A2159174K_Data">#REF!</definedName>
    <definedName name="A2159174K_Latest" localSheetId="15">#REF!</definedName>
    <definedName name="A2159174K_Latest" localSheetId="1">#REF!</definedName>
    <definedName name="A2159174K_Latest" localSheetId="13">#REF!</definedName>
    <definedName name="A2159174K_Latest" localSheetId="14">#REF!</definedName>
    <definedName name="A2159174K_Latest" localSheetId="2">#REF!</definedName>
    <definedName name="A2159174K_Latest" localSheetId="3">#REF!</definedName>
    <definedName name="A2159174K_Latest" localSheetId="4">#REF!</definedName>
    <definedName name="A2159174K_Latest" localSheetId="7">#REF!</definedName>
    <definedName name="A2159174K_Latest">#REF!</definedName>
    <definedName name="A2159175L">[13]Data2!$G$1:$G$10,[13]Data2!$G$11:$G$48</definedName>
    <definedName name="A2159175L_Data" localSheetId="15">#REF!</definedName>
    <definedName name="A2159175L_Data" localSheetId="1">#REF!</definedName>
    <definedName name="A2159175L_Data" localSheetId="13">#REF!</definedName>
    <definedName name="A2159175L_Data" localSheetId="14">#REF!</definedName>
    <definedName name="A2159175L_Data" localSheetId="2">#REF!</definedName>
    <definedName name="A2159175L_Data" localSheetId="3">#REF!</definedName>
    <definedName name="A2159175L_Data" localSheetId="4">#REF!</definedName>
    <definedName name="A2159175L_Data" localSheetId="7">#REF!</definedName>
    <definedName name="A2159175L_Data">#REF!</definedName>
    <definedName name="A2159175L_Latest" localSheetId="15">#REF!</definedName>
    <definedName name="A2159175L_Latest" localSheetId="1">#REF!</definedName>
    <definedName name="A2159175L_Latest" localSheetId="13">#REF!</definedName>
    <definedName name="A2159175L_Latest" localSheetId="14">#REF!</definedName>
    <definedName name="A2159175L_Latest" localSheetId="2">#REF!</definedName>
    <definedName name="A2159175L_Latest" localSheetId="3">#REF!</definedName>
    <definedName name="A2159175L_Latest" localSheetId="4">#REF!</definedName>
    <definedName name="A2159175L_Latest" localSheetId="7">#REF!</definedName>
    <definedName name="A2159175L_Latest">#REF!</definedName>
    <definedName name="A2159176R">[13]Data2!$H$1:$H$10,[13]Data2!$H$11:$H$48</definedName>
    <definedName name="A2159176R_Data" localSheetId="15">#REF!</definedName>
    <definedName name="A2159176R_Data" localSheetId="1">#REF!</definedName>
    <definedName name="A2159176R_Data" localSheetId="13">#REF!</definedName>
    <definedName name="A2159176R_Data" localSheetId="14">#REF!</definedName>
    <definedName name="A2159176R_Data" localSheetId="2">#REF!</definedName>
    <definedName name="A2159176R_Data" localSheetId="3">#REF!</definedName>
    <definedName name="A2159176R_Data" localSheetId="4">#REF!</definedName>
    <definedName name="A2159176R_Data" localSheetId="7">#REF!</definedName>
    <definedName name="A2159176R_Data">#REF!</definedName>
    <definedName name="A2159176R_Latest" localSheetId="15">#REF!</definedName>
    <definedName name="A2159176R_Latest" localSheetId="1">#REF!</definedName>
    <definedName name="A2159176R_Latest" localSheetId="13">#REF!</definedName>
    <definedName name="A2159176R_Latest" localSheetId="14">#REF!</definedName>
    <definedName name="A2159176R_Latest" localSheetId="2">#REF!</definedName>
    <definedName name="A2159176R_Latest" localSheetId="3">#REF!</definedName>
    <definedName name="A2159176R_Latest" localSheetId="4">#REF!</definedName>
    <definedName name="A2159176R_Latest" localSheetId="7">#REF!</definedName>
    <definedName name="A2159176R_Latest">#REF!</definedName>
    <definedName name="A2159177T">[13]Data2!$I$1:$I$10,[13]Data2!$I$11:$I$48</definedName>
    <definedName name="A2159177T_Data" localSheetId="15">#REF!</definedName>
    <definedName name="A2159177T_Data" localSheetId="1">#REF!</definedName>
    <definedName name="A2159177T_Data" localSheetId="13">#REF!</definedName>
    <definedName name="A2159177T_Data" localSheetId="14">#REF!</definedName>
    <definedName name="A2159177T_Data" localSheetId="2">#REF!</definedName>
    <definedName name="A2159177T_Data" localSheetId="3">#REF!</definedName>
    <definedName name="A2159177T_Data" localSheetId="4">#REF!</definedName>
    <definedName name="A2159177T_Data" localSheetId="7">#REF!</definedName>
    <definedName name="A2159177T_Data">#REF!</definedName>
    <definedName name="A2159177T_Latest" localSheetId="15">#REF!</definedName>
    <definedName name="A2159177T_Latest" localSheetId="1">#REF!</definedName>
    <definedName name="A2159177T_Latest" localSheetId="13">#REF!</definedName>
    <definedName name="A2159177T_Latest" localSheetId="14">#REF!</definedName>
    <definedName name="A2159177T_Latest" localSheetId="2">#REF!</definedName>
    <definedName name="A2159177T_Latest" localSheetId="3">#REF!</definedName>
    <definedName name="A2159177T_Latest" localSheetId="4">#REF!</definedName>
    <definedName name="A2159177T_Latest" localSheetId="7">#REF!</definedName>
    <definedName name="A2159177T_Latest">#REF!</definedName>
    <definedName name="A2159178V">[13]Data2!$J$1:$J$10,[13]Data2!$J$11:$J$48</definedName>
    <definedName name="A2159178V_Data" localSheetId="15">#REF!</definedName>
    <definedName name="A2159178V_Data" localSheetId="1">#REF!</definedName>
    <definedName name="A2159178V_Data" localSheetId="13">#REF!</definedName>
    <definedName name="A2159178V_Data" localSheetId="14">#REF!</definedName>
    <definedName name="A2159178V_Data" localSheetId="2">#REF!</definedName>
    <definedName name="A2159178V_Data" localSheetId="3">#REF!</definedName>
    <definedName name="A2159178V_Data" localSheetId="4">#REF!</definedName>
    <definedName name="A2159178V_Data" localSheetId="7">#REF!</definedName>
    <definedName name="A2159178V_Data">#REF!</definedName>
    <definedName name="A2159178V_Latest" localSheetId="15">#REF!</definedName>
    <definedName name="A2159178V_Latest" localSheetId="1">#REF!</definedName>
    <definedName name="A2159178V_Latest" localSheetId="13">#REF!</definedName>
    <definedName name="A2159178V_Latest" localSheetId="14">#REF!</definedName>
    <definedName name="A2159178V_Latest" localSheetId="2">#REF!</definedName>
    <definedName name="A2159178V_Latest" localSheetId="3">#REF!</definedName>
    <definedName name="A2159178V_Latest" localSheetId="4">#REF!</definedName>
    <definedName name="A2159178V_Latest" localSheetId="7">#REF!</definedName>
    <definedName name="A2159178V_Latest">#REF!</definedName>
    <definedName name="A2159179W">[13]Data2!$K$1:$K$10,[13]Data2!$K$11:$K$48</definedName>
    <definedName name="A2159179W_Data" localSheetId="15">#REF!</definedName>
    <definedName name="A2159179W_Data" localSheetId="1">#REF!</definedName>
    <definedName name="A2159179W_Data" localSheetId="13">#REF!</definedName>
    <definedName name="A2159179W_Data" localSheetId="14">#REF!</definedName>
    <definedName name="A2159179W_Data" localSheetId="2">#REF!</definedName>
    <definedName name="A2159179W_Data" localSheetId="3">#REF!</definedName>
    <definedName name="A2159179W_Data" localSheetId="4">#REF!</definedName>
    <definedName name="A2159179W_Data" localSheetId="7">#REF!</definedName>
    <definedName name="A2159179W_Data">#REF!</definedName>
    <definedName name="A2159179W_Latest" localSheetId="15">#REF!</definedName>
    <definedName name="A2159179W_Latest" localSheetId="1">#REF!</definedName>
    <definedName name="A2159179W_Latest" localSheetId="13">#REF!</definedName>
    <definedName name="A2159179W_Latest" localSheetId="14">#REF!</definedName>
    <definedName name="A2159179W_Latest" localSheetId="2">#REF!</definedName>
    <definedName name="A2159179W_Latest" localSheetId="3">#REF!</definedName>
    <definedName name="A2159179W_Latest" localSheetId="4">#REF!</definedName>
    <definedName name="A2159179W_Latest" localSheetId="7">#REF!</definedName>
    <definedName name="A2159179W_Latest">#REF!</definedName>
    <definedName name="A2159180F">[13]Data2!$L$1:$L$10,[13]Data2!$L$11:$L$48</definedName>
    <definedName name="A2159180F_Data" localSheetId="15">#REF!</definedName>
    <definedName name="A2159180F_Data" localSheetId="1">#REF!</definedName>
    <definedName name="A2159180F_Data" localSheetId="13">#REF!</definedName>
    <definedName name="A2159180F_Data" localSheetId="14">#REF!</definedName>
    <definedName name="A2159180F_Data" localSheetId="2">#REF!</definedName>
    <definedName name="A2159180F_Data" localSheetId="3">#REF!</definedName>
    <definedName name="A2159180F_Data" localSheetId="4">#REF!</definedName>
    <definedName name="A2159180F_Data" localSheetId="7">#REF!</definedName>
    <definedName name="A2159180F_Data">#REF!</definedName>
    <definedName name="A2159180F_Latest" localSheetId="15">#REF!</definedName>
    <definedName name="A2159180F_Latest" localSheetId="1">#REF!</definedName>
    <definedName name="A2159180F_Latest" localSheetId="13">#REF!</definedName>
    <definedName name="A2159180F_Latest" localSheetId="14">#REF!</definedName>
    <definedName name="A2159180F_Latest" localSheetId="2">#REF!</definedName>
    <definedName name="A2159180F_Latest" localSheetId="3">#REF!</definedName>
    <definedName name="A2159180F_Latest" localSheetId="4">#REF!</definedName>
    <definedName name="A2159180F_Latest" localSheetId="7">#REF!</definedName>
    <definedName name="A2159180F_Latest">#REF!</definedName>
    <definedName name="A2159181J">[13]Data2!$M$1:$M$10,[13]Data2!$M$11:$M$48</definedName>
    <definedName name="A2159181J_Data" localSheetId="15">#REF!</definedName>
    <definedName name="A2159181J_Data" localSheetId="1">#REF!</definedName>
    <definedName name="A2159181J_Data" localSheetId="13">#REF!</definedName>
    <definedName name="A2159181J_Data" localSheetId="14">#REF!</definedName>
    <definedName name="A2159181J_Data" localSheetId="2">#REF!</definedName>
    <definedName name="A2159181J_Data" localSheetId="3">#REF!</definedName>
    <definedName name="A2159181J_Data" localSheetId="4">#REF!</definedName>
    <definedName name="A2159181J_Data" localSheetId="7">#REF!</definedName>
    <definedName name="A2159181J_Data">#REF!</definedName>
    <definedName name="A2159181J_Latest" localSheetId="15">#REF!</definedName>
    <definedName name="A2159181J_Latest" localSheetId="1">#REF!</definedName>
    <definedName name="A2159181J_Latest" localSheetId="13">#REF!</definedName>
    <definedName name="A2159181J_Latest" localSheetId="14">#REF!</definedName>
    <definedName name="A2159181J_Latest" localSheetId="2">#REF!</definedName>
    <definedName name="A2159181J_Latest" localSheetId="3">#REF!</definedName>
    <definedName name="A2159181J_Latest" localSheetId="4">#REF!</definedName>
    <definedName name="A2159181J_Latest" localSheetId="7">#REF!</definedName>
    <definedName name="A2159181J_Latest">#REF!</definedName>
    <definedName name="A2159182K">[13]Data2!$N$1:$N$10,[13]Data2!$N$11:$N$48</definedName>
    <definedName name="A2159182K_Data" localSheetId="15">#REF!</definedName>
    <definedName name="A2159182K_Data" localSheetId="1">#REF!</definedName>
    <definedName name="A2159182K_Data" localSheetId="13">#REF!</definedName>
    <definedName name="A2159182K_Data" localSheetId="14">#REF!</definedName>
    <definedName name="A2159182K_Data" localSheetId="2">#REF!</definedName>
    <definedName name="A2159182K_Data" localSheetId="3">#REF!</definedName>
    <definedName name="A2159182K_Data" localSheetId="4">#REF!</definedName>
    <definedName name="A2159182K_Data" localSheetId="7">#REF!</definedName>
    <definedName name="A2159182K_Data">#REF!</definedName>
    <definedName name="A2159182K_Latest" localSheetId="15">#REF!</definedName>
    <definedName name="A2159182K_Latest" localSheetId="1">#REF!</definedName>
    <definedName name="A2159182K_Latest" localSheetId="13">#REF!</definedName>
    <definedName name="A2159182K_Latest" localSheetId="14">#REF!</definedName>
    <definedName name="A2159182K_Latest" localSheetId="2">#REF!</definedName>
    <definedName name="A2159182K_Latest" localSheetId="3">#REF!</definedName>
    <definedName name="A2159182K_Latest" localSheetId="4">#REF!</definedName>
    <definedName name="A2159182K_Latest" localSheetId="7">#REF!</definedName>
    <definedName name="A2159182K_Latest">#REF!</definedName>
    <definedName name="A2159183L">[13]Data2!$O$1:$O$10,[13]Data2!$O$11:$O$48</definedName>
    <definedName name="A2159183L_Data" localSheetId="15">#REF!</definedName>
    <definedName name="A2159183L_Data" localSheetId="1">#REF!</definedName>
    <definedName name="A2159183L_Data" localSheetId="13">#REF!</definedName>
    <definedName name="A2159183L_Data" localSheetId="14">#REF!</definedName>
    <definedName name="A2159183L_Data" localSheetId="2">#REF!</definedName>
    <definedName name="A2159183L_Data" localSheetId="3">#REF!</definedName>
    <definedName name="A2159183L_Data" localSheetId="4">#REF!</definedName>
    <definedName name="A2159183L_Data" localSheetId="7">#REF!</definedName>
    <definedName name="A2159183L_Data">#REF!</definedName>
    <definedName name="A2159183L_Latest" localSheetId="15">#REF!</definedName>
    <definedName name="A2159183L_Latest" localSheetId="1">#REF!</definedName>
    <definedName name="A2159183L_Latest" localSheetId="13">#REF!</definedName>
    <definedName name="A2159183L_Latest" localSheetId="14">#REF!</definedName>
    <definedName name="A2159183L_Latest" localSheetId="2">#REF!</definedName>
    <definedName name="A2159183L_Latest" localSheetId="3">#REF!</definedName>
    <definedName name="A2159183L_Latest" localSheetId="4">#REF!</definedName>
    <definedName name="A2159183L_Latest" localSheetId="7">#REF!</definedName>
    <definedName name="A2159183L_Latest">#REF!</definedName>
    <definedName name="A2159184R">[13]Data2!$P$1:$P$10,[13]Data2!$P$11:$P$48</definedName>
    <definedName name="A2159184R_Data" localSheetId="15">#REF!</definedName>
    <definedName name="A2159184R_Data" localSheetId="1">#REF!</definedName>
    <definedName name="A2159184R_Data" localSheetId="13">#REF!</definedName>
    <definedName name="A2159184R_Data" localSheetId="14">#REF!</definedName>
    <definedName name="A2159184R_Data" localSheetId="2">#REF!</definedName>
    <definedName name="A2159184R_Data" localSheetId="3">#REF!</definedName>
    <definedName name="A2159184R_Data" localSheetId="4">#REF!</definedName>
    <definedName name="A2159184R_Data" localSheetId="7">#REF!</definedName>
    <definedName name="A2159184R_Data">#REF!</definedName>
    <definedName name="A2159184R_Latest" localSheetId="15">#REF!</definedName>
    <definedName name="A2159184R_Latest" localSheetId="1">#REF!</definedName>
    <definedName name="A2159184R_Latest" localSheetId="13">#REF!</definedName>
    <definedName name="A2159184R_Latest" localSheetId="14">#REF!</definedName>
    <definedName name="A2159184R_Latest" localSheetId="2">#REF!</definedName>
    <definedName name="A2159184R_Latest" localSheetId="3">#REF!</definedName>
    <definedName name="A2159184R_Latest" localSheetId="4">#REF!</definedName>
    <definedName name="A2159184R_Latest" localSheetId="7">#REF!</definedName>
    <definedName name="A2159184R_Latest">#REF!</definedName>
    <definedName name="A2159185T">[13]Data2!$Q$1:$Q$10,[13]Data2!$Q$11:$Q$48</definedName>
    <definedName name="A2159185T_Data" localSheetId="15">#REF!</definedName>
    <definedName name="A2159185T_Data" localSheetId="1">#REF!</definedName>
    <definedName name="A2159185T_Data" localSheetId="13">#REF!</definedName>
    <definedName name="A2159185T_Data" localSheetId="14">#REF!</definedName>
    <definedName name="A2159185T_Data" localSheetId="2">#REF!</definedName>
    <definedName name="A2159185T_Data" localSheetId="3">#REF!</definedName>
    <definedName name="A2159185T_Data" localSheetId="4">#REF!</definedName>
    <definedName name="A2159185T_Data" localSheetId="7">#REF!</definedName>
    <definedName name="A2159185T_Data">#REF!</definedName>
    <definedName name="A2159185T_Latest" localSheetId="15">#REF!</definedName>
    <definedName name="A2159185T_Latest" localSheetId="1">#REF!</definedName>
    <definedName name="A2159185T_Latest" localSheetId="13">#REF!</definedName>
    <definedName name="A2159185T_Latest" localSheetId="14">#REF!</definedName>
    <definedName name="A2159185T_Latest" localSheetId="2">#REF!</definedName>
    <definedName name="A2159185T_Latest" localSheetId="3">#REF!</definedName>
    <definedName name="A2159185T_Latest" localSheetId="4">#REF!</definedName>
    <definedName name="A2159185T_Latest" localSheetId="7">#REF!</definedName>
    <definedName name="A2159185T_Latest">#REF!</definedName>
    <definedName name="A2159186V">[13]Data2!$R$1:$R$10,[13]Data2!$R$11:$R$48</definedName>
    <definedName name="A2159186V_Data" localSheetId="15">#REF!</definedName>
    <definedName name="A2159186V_Data" localSheetId="1">#REF!</definedName>
    <definedName name="A2159186V_Data" localSheetId="13">#REF!</definedName>
    <definedName name="A2159186V_Data" localSheetId="14">#REF!</definedName>
    <definedName name="A2159186V_Data" localSheetId="2">#REF!</definedName>
    <definedName name="A2159186V_Data" localSheetId="3">#REF!</definedName>
    <definedName name="A2159186V_Data" localSheetId="4">#REF!</definedName>
    <definedName name="A2159186V_Data" localSheetId="7">#REF!</definedName>
    <definedName name="A2159186V_Data">#REF!</definedName>
    <definedName name="A2159186V_Latest" localSheetId="15">#REF!</definedName>
    <definedName name="A2159186V_Latest" localSheetId="1">#REF!</definedName>
    <definedName name="A2159186V_Latest" localSheetId="13">#REF!</definedName>
    <definedName name="A2159186V_Latest" localSheetId="14">#REF!</definedName>
    <definedName name="A2159186V_Latest" localSheetId="2">#REF!</definedName>
    <definedName name="A2159186V_Latest" localSheetId="3">#REF!</definedName>
    <definedName name="A2159186V_Latest" localSheetId="4">#REF!</definedName>
    <definedName name="A2159186V_Latest" localSheetId="7">#REF!</definedName>
    <definedName name="A2159186V_Latest">#REF!</definedName>
    <definedName name="A2159187W">[13]Data2!$S$1:$S$10,[13]Data2!$S$11:$S$48</definedName>
    <definedName name="A2159187W_Data" localSheetId="15">#REF!</definedName>
    <definedName name="A2159187W_Data" localSheetId="1">#REF!</definedName>
    <definedName name="A2159187W_Data" localSheetId="13">#REF!</definedName>
    <definedName name="A2159187W_Data" localSheetId="14">#REF!</definedName>
    <definedName name="A2159187W_Data" localSheetId="2">#REF!</definedName>
    <definedName name="A2159187W_Data" localSheetId="3">#REF!</definedName>
    <definedName name="A2159187W_Data" localSheetId="4">#REF!</definedName>
    <definedName name="A2159187W_Data" localSheetId="7">#REF!</definedName>
    <definedName name="A2159187W_Data">#REF!</definedName>
    <definedName name="A2159187W_Latest" localSheetId="15">#REF!</definedName>
    <definedName name="A2159187W_Latest" localSheetId="1">#REF!</definedName>
    <definedName name="A2159187W_Latest" localSheetId="13">#REF!</definedName>
    <definedName name="A2159187W_Latest" localSheetId="14">#REF!</definedName>
    <definedName name="A2159187W_Latest" localSheetId="2">#REF!</definedName>
    <definedName name="A2159187W_Latest" localSheetId="3">#REF!</definedName>
    <definedName name="A2159187W_Latest" localSheetId="4">#REF!</definedName>
    <definedName name="A2159187W_Latest" localSheetId="7">#REF!</definedName>
    <definedName name="A2159187W_Latest">#REF!</definedName>
    <definedName name="A2159188X">[13]Data2!$T$1:$T$10,[13]Data2!$T$11:$T$48</definedName>
    <definedName name="A2159188X_Data" localSheetId="15">#REF!</definedName>
    <definedName name="A2159188X_Data" localSheetId="1">#REF!</definedName>
    <definedName name="A2159188X_Data" localSheetId="13">#REF!</definedName>
    <definedName name="A2159188X_Data" localSheetId="14">#REF!</definedName>
    <definedName name="A2159188X_Data" localSheetId="2">#REF!</definedName>
    <definedName name="A2159188X_Data" localSheetId="3">#REF!</definedName>
    <definedName name="A2159188X_Data" localSheetId="4">#REF!</definedName>
    <definedName name="A2159188X_Data" localSheetId="7">#REF!</definedName>
    <definedName name="A2159188X_Data">#REF!</definedName>
    <definedName name="A2159188X_Latest" localSheetId="15">#REF!</definedName>
    <definedName name="A2159188X_Latest" localSheetId="1">#REF!</definedName>
    <definedName name="A2159188X_Latest" localSheetId="13">#REF!</definedName>
    <definedName name="A2159188X_Latest" localSheetId="14">#REF!</definedName>
    <definedName name="A2159188X_Latest" localSheetId="2">#REF!</definedName>
    <definedName name="A2159188X_Latest" localSheetId="3">#REF!</definedName>
    <definedName name="A2159188X_Latest" localSheetId="4">#REF!</definedName>
    <definedName name="A2159188X_Latest" localSheetId="7">#REF!</definedName>
    <definedName name="A2159188X_Latest">#REF!</definedName>
    <definedName name="A2159189A">[13]Data2!$U$1:$U$10,[13]Data2!$U$11:$U$48</definedName>
    <definedName name="A2159189A_Data" localSheetId="15">#REF!</definedName>
    <definedName name="A2159189A_Data" localSheetId="1">#REF!</definedName>
    <definedName name="A2159189A_Data" localSheetId="13">#REF!</definedName>
    <definedName name="A2159189A_Data" localSheetId="14">#REF!</definedName>
    <definedName name="A2159189A_Data" localSheetId="2">#REF!</definedName>
    <definedName name="A2159189A_Data" localSheetId="3">#REF!</definedName>
    <definedName name="A2159189A_Data" localSheetId="4">#REF!</definedName>
    <definedName name="A2159189A_Data" localSheetId="7">#REF!</definedName>
    <definedName name="A2159189A_Data">#REF!</definedName>
    <definedName name="A2159189A_Latest" localSheetId="15">#REF!</definedName>
    <definedName name="A2159189A_Latest" localSheetId="1">#REF!</definedName>
    <definedName name="A2159189A_Latest" localSheetId="13">#REF!</definedName>
    <definedName name="A2159189A_Latest" localSheetId="14">#REF!</definedName>
    <definedName name="A2159189A_Latest" localSheetId="2">#REF!</definedName>
    <definedName name="A2159189A_Latest" localSheetId="3">#REF!</definedName>
    <definedName name="A2159189A_Latest" localSheetId="4">#REF!</definedName>
    <definedName name="A2159189A_Latest" localSheetId="7">#REF!</definedName>
    <definedName name="A2159189A_Latest">#REF!</definedName>
    <definedName name="A2159190K">[13]Data2!$V$1:$V$10,[13]Data2!$V$11:$V$48</definedName>
    <definedName name="A2159190K_Data" localSheetId="15">#REF!</definedName>
    <definedName name="A2159190K_Data" localSheetId="1">#REF!</definedName>
    <definedName name="A2159190K_Data" localSheetId="13">#REF!</definedName>
    <definedName name="A2159190K_Data" localSheetId="14">#REF!</definedName>
    <definedName name="A2159190K_Data" localSheetId="2">#REF!</definedName>
    <definedName name="A2159190K_Data" localSheetId="3">#REF!</definedName>
    <definedName name="A2159190K_Data" localSheetId="4">#REF!</definedName>
    <definedName name="A2159190K_Data" localSheetId="7">#REF!</definedName>
    <definedName name="A2159190K_Data">#REF!</definedName>
    <definedName name="A2159190K_Latest" localSheetId="15">#REF!</definedName>
    <definedName name="A2159190K_Latest" localSheetId="1">#REF!</definedName>
    <definedName name="A2159190K_Latest" localSheetId="13">#REF!</definedName>
    <definedName name="A2159190K_Latest" localSheetId="14">#REF!</definedName>
    <definedName name="A2159190K_Latest" localSheetId="2">#REF!</definedName>
    <definedName name="A2159190K_Latest" localSheetId="3">#REF!</definedName>
    <definedName name="A2159190K_Latest" localSheetId="4">#REF!</definedName>
    <definedName name="A2159190K_Latest" localSheetId="7">#REF!</definedName>
    <definedName name="A2159190K_Latest">#REF!</definedName>
    <definedName name="A2159191L">[13]Data2!$W$1:$W$10,[13]Data2!$W$11:$W$48</definedName>
    <definedName name="A2159191L_Data" localSheetId="15">#REF!</definedName>
    <definedName name="A2159191L_Data" localSheetId="1">#REF!</definedName>
    <definedName name="A2159191L_Data" localSheetId="13">#REF!</definedName>
    <definedName name="A2159191L_Data" localSheetId="14">#REF!</definedName>
    <definedName name="A2159191L_Data" localSheetId="2">#REF!</definedName>
    <definedName name="A2159191L_Data" localSheetId="3">#REF!</definedName>
    <definedName name="A2159191L_Data" localSheetId="4">#REF!</definedName>
    <definedName name="A2159191L_Data" localSheetId="7">#REF!</definedName>
    <definedName name="A2159191L_Data">#REF!</definedName>
    <definedName name="A2159191L_Latest" localSheetId="15">#REF!</definedName>
    <definedName name="A2159191L_Latest" localSheetId="1">#REF!</definedName>
    <definedName name="A2159191L_Latest" localSheetId="13">#REF!</definedName>
    <definedName name="A2159191L_Latest" localSheetId="14">#REF!</definedName>
    <definedName name="A2159191L_Latest" localSheetId="2">#REF!</definedName>
    <definedName name="A2159191L_Latest" localSheetId="3">#REF!</definedName>
    <definedName name="A2159191L_Latest" localSheetId="4">#REF!</definedName>
    <definedName name="A2159191L_Latest" localSheetId="7">#REF!</definedName>
    <definedName name="A2159191L_Latest">#REF!</definedName>
    <definedName name="A2159192R">[13]Data2!$X$1:$X$10,[13]Data2!$X$11:$X$48</definedName>
    <definedName name="A2159192R_Data" localSheetId="15">#REF!</definedName>
    <definedName name="A2159192R_Data" localSheetId="1">#REF!</definedName>
    <definedName name="A2159192R_Data" localSheetId="13">#REF!</definedName>
    <definedName name="A2159192R_Data" localSheetId="14">#REF!</definedName>
    <definedName name="A2159192R_Data" localSheetId="2">#REF!</definedName>
    <definedName name="A2159192R_Data" localSheetId="3">#REF!</definedName>
    <definedName name="A2159192R_Data" localSheetId="4">#REF!</definedName>
    <definedName name="A2159192R_Data" localSheetId="7">#REF!</definedName>
    <definedName name="A2159192R_Data">#REF!</definedName>
    <definedName name="A2159192R_Latest" localSheetId="15">#REF!</definedName>
    <definedName name="A2159192R_Latest" localSheetId="1">#REF!</definedName>
    <definedName name="A2159192R_Latest" localSheetId="13">#REF!</definedName>
    <definedName name="A2159192R_Latest" localSheetId="14">#REF!</definedName>
    <definedName name="A2159192R_Latest" localSheetId="2">#REF!</definedName>
    <definedName name="A2159192R_Latest" localSheetId="3">#REF!</definedName>
    <definedName name="A2159192R_Latest" localSheetId="4">#REF!</definedName>
    <definedName name="A2159192R_Latest" localSheetId="7">#REF!</definedName>
    <definedName name="A2159192R_Latest">#REF!</definedName>
    <definedName name="A2159193T">[13]Data2!$Y$1:$Y$10,[13]Data2!$Y$11:$Y$48</definedName>
    <definedName name="A2159193T_Data" localSheetId="15">#REF!</definedName>
    <definedName name="A2159193T_Data" localSheetId="1">#REF!</definedName>
    <definedName name="A2159193T_Data" localSheetId="13">#REF!</definedName>
    <definedName name="A2159193T_Data" localSheetId="14">#REF!</definedName>
    <definedName name="A2159193T_Data" localSheetId="2">#REF!</definedName>
    <definedName name="A2159193T_Data" localSheetId="3">#REF!</definedName>
    <definedName name="A2159193T_Data" localSheetId="4">#REF!</definedName>
    <definedName name="A2159193T_Data" localSheetId="7">#REF!</definedName>
    <definedName name="A2159193T_Data">#REF!</definedName>
    <definedName name="A2159193T_Latest" localSheetId="15">#REF!</definedName>
    <definedName name="A2159193T_Latest" localSheetId="1">#REF!</definedName>
    <definedName name="A2159193T_Latest" localSheetId="13">#REF!</definedName>
    <definedName name="A2159193T_Latest" localSheetId="14">#REF!</definedName>
    <definedName name="A2159193T_Latest" localSheetId="2">#REF!</definedName>
    <definedName name="A2159193T_Latest" localSheetId="3">#REF!</definedName>
    <definedName name="A2159193T_Latest" localSheetId="4">#REF!</definedName>
    <definedName name="A2159193T_Latest" localSheetId="7">#REF!</definedName>
    <definedName name="A2159193T_Latest">#REF!</definedName>
    <definedName name="A2159194V">[13]Data2!$Z$1:$Z$10,[13]Data2!$Z$11:$Z$48</definedName>
    <definedName name="A2159194V_Data" localSheetId="15">#REF!</definedName>
    <definedName name="A2159194V_Data" localSheetId="1">#REF!</definedName>
    <definedName name="A2159194V_Data" localSheetId="13">#REF!</definedName>
    <definedName name="A2159194V_Data" localSheetId="14">#REF!</definedName>
    <definedName name="A2159194V_Data" localSheetId="2">#REF!</definedName>
    <definedName name="A2159194V_Data" localSheetId="3">#REF!</definedName>
    <definedName name="A2159194V_Data" localSheetId="4">#REF!</definedName>
    <definedName name="A2159194V_Data" localSheetId="7">#REF!</definedName>
    <definedName name="A2159194V_Data">#REF!</definedName>
    <definedName name="A2159194V_Latest" localSheetId="15">#REF!</definedName>
    <definedName name="A2159194V_Latest" localSheetId="1">#REF!</definedName>
    <definedName name="A2159194V_Latest" localSheetId="13">#REF!</definedName>
    <definedName name="A2159194V_Latest" localSheetId="14">#REF!</definedName>
    <definedName name="A2159194V_Latest" localSheetId="2">#REF!</definedName>
    <definedName name="A2159194V_Latest" localSheetId="3">#REF!</definedName>
    <definedName name="A2159194V_Latest" localSheetId="4">#REF!</definedName>
    <definedName name="A2159194V_Latest" localSheetId="7">#REF!</definedName>
    <definedName name="A2159194V_Latest">#REF!</definedName>
    <definedName name="A2159195W">[13]Data2!$AA$1:$AA$10,[13]Data2!$AA$11:$AA$48</definedName>
    <definedName name="A2159195W_Data" localSheetId="15">#REF!</definedName>
    <definedName name="A2159195W_Data" localSheetId="1">#REF!</definedName>
    <definedName name="A2159195W_Data" localSheetId="13">#REF!</definedName>
    <definedName name="A2159195W_Data" localSheetId="14">#REF!</definedName>
    <definedName name="A2159195W_Data" localSheetId="2">#REF!</definedName>
    <definedName name="A2159195W_Data" localSheetId="3">#REF!</definedName>
    <definedName name="A2159195W_Data" localSheetId="4">#REF!</definedName>
    <definedName name="A2159195W_Data" localSheetId="7">#REF!</definedName>
    <definedName name="A2159195W_Data">#REF!</definedName>
    <definedName name="A2159195W_Latest" localSheetId="15">#REF!</definedName>
    <definedName name="A2159195W_Latest" localSheetId="1">#REF!</definedName>
    <definedName name="A2159195W_Latest" localSheetId="13">#REF!</definedName>
    <definedName name="A2159195W_Latest" localSheetId="14">#REF!</definedName>
    <definedName name="A2159195W_Latest" localSheetId="2">#REF!</definedName>
    <definedName name="A2159195W_Latest" localSheetId="3">#REF!</definedName>
    <definedName name="A2159195W_Latest" localSheetId="4">#REF!</definedName>
    <definedName name="A2159195W_Latest" localSheetId="7">#REF!</definedName>
    <definedName name="A2159195W_Latest">#REF!</definedName>
    <definedName name="A2159196X">[13]Data2!$AB$1:$AB$10,[13]Data2!$AB$11:$AB$48</definedName>
    <definedName name="A2159196X_Data" localSheetId="15">#REF!</definedName>
    <definedName name="A2159196X_Data" localSheetId="1">#REF!</definedName>
    <definedName name="A2159196X_Data" localSheetId="13">#REF!</definedName>
    <definedName name="A2159196X_Data" localSheetId="14">#REF!</definedName>
    <definedName name="A2159196X_Data" localSheetId="2">#REF!</definedName>
    <definedName name="A2159196X_Data" localSheetId="3">#REF!</definedName>
    <definedName name="A2159196X_Data" localSheetId="4">#REF!</definedName>
    <definedName name="A2159196X_Data" localSheetId="7">#REF!</definedName>
    <definedName name="A2159196X_Data">#REF!</definedName>
    <definedName name="A2159196X_Latest" localSheetId="15">#REF!</definedName>
    <definedName name="A2159196X_Latest" localSheetId="1">#REF!</definedName>
    <definedName name="A2159196X_Latest" localSheetId="13">#REF!</definedName>
    <definedName name="A2159196X_Latest" localSheetId="14">#REF!</definedName>
    <definedName name="A2159196X_Latest" localSheetId="2">#REF!</definedName>
    <definedName name="A2159196X_Latest" localSheetId="3">#REF!</definedName>
    <definedName name="A2159196X_Latest" localSheetId="4">#REF!</definedName>
    <definedName name="A2159196X_Latest" localSheetId="7">#REF!</definedName>
    <definedName name="A2159196X_Latest">#REF!</definedName>
    <definedName name="A2159197A">[13]Data2!$AC$1:$AC$10,[13]Data2!$AC$11:$AC$48</definedName>
    <definedName name="A2159197A_Data" localSheetId="15">#REF!</definedName>
    <definedName name="A2159197A_Data" localSheetId="1">#REF!</definedName>
    <definedName name="A2159197A_Data" localSheetId="13">#REF!</definedName>
    <definedName name="A2159197A_Data" localSheetId="14">#REF!</definedName>
    <definedName name="A2159197A_Data" localSheetId="2">#REF!</definedName>
    <definedName name="A2159197A_Data" localSheetId="3">#REF!</definedName>
    <definedName name="A2159197A_Data" localSheetId="4">#REF!</definedName>
    <definedName name="A2159197A_Data" localSheetId="7">#REF!</definedName>
    <definedName name="A2159197A_Data">#REF!</definedName>
    <definedName name="A2159197A_Latest" localSheetId="15">#REF!</definedName>
    <definedName name="A2159197A_Latest" localSheetId="1">#REF!</definedName>
    <definedName name="A2159197A_Latest" localSheetId="13">#REF!</definedName>
    <definedName name="A2159197A_Latest" localSheetId="14">#REF!</definedName>
    <definedName name="A2159197A_Latest" localSheetId="2">#REF!</definedName>
    <definedName name="A2159197A_Latest" localSheetId="3">#REF!</definedName>
    <definedName name="A2159197A_Latest" localSheetId="4">#REF!</definedName>
    <definedName name="A2159197A_Latest" localSheetId="7">#REF!</definedName>
    <definedName name="A2159197A_Latest">#REF!</definedName>
    <definedName name="A2159198C">[13]Data2!$AD$1:$AD$10,[13]Data2!$AD$11:$AD$48</definedName>
    <definedName name="A2159198C_Data" localSheetId="15">#REF!</definedName>
    <definedName name="A2159198C_Data" localSheetId="1">#REF!</definedName>
    <definedName name="A2159198C_Data" localSheetId="13">#REF!</definedName>
    <definedName name="A2159198C_Data" localSheetId="14">#REF!</definedName>
    <definedName name="A2159198C_Data" localSheetId="2">#REF!</definedName>
    <definedName name="A2159198C_Data" localSheetId="3">#REF!</definedName>
    <definedName name="A2159198C_Data" localSheetId="4">#REF!</definedName>
    <definedName name="A2159198C_Data" localSheetId="7">#REF!</definedName>
    <definedName name="A2159198C_Data">#REF!</definedName>
    <definedName name="A2159198C_Latest" localSheetId="15">#REF!</definedName>
    <definedName name="A2159198C_Latest" localSheetId="1">#REF!</definedName>
    <definedName name="A2159198C_Latest" localSheetId="13">#REF!</definedName>
    <definedName name="A2159198C_Latest" localSheetId="14">#REF!</definedName>
    <definedName name="A2159198C_Latest" localSheetId="2">#REF!</definedName>
    <definedName name="A2159198C_Latest" localSheetId="3">#REF!</definedName>
    <definedName name="A2159198C_Latest" localSheetId="4">#REF!</definedName>
    <definedName name="A2159198C_Latest" localSheetId="7">#REF!</definedName>
    <definedName name="A2159198C_Latest">#REF!</definedName>
    <definedName name="A2159199F">[13]Data2!$AE$1:$AE$10,[13]Data2!$AE$11:$AE$48</definedName>
    <definedName name="A2159199F_Data" localSheetId="15">#REF!</definedName>
    <definedName name="A2159199F_Data" localSheetId="1">#REF!</definedName>
    <definedName name="A2159199F_Data" localSheetId="13">#REF!</definedName>
    <definedName name="A2159199F_Data" localSheetId="14">#REF!</definedName>
    <definedName name="A2159199F_Data" localSheetId="2">#REF!</definedName>
    <definedName name="A2159199F_Data" localSheetId="3">#REF!</definedName>
    <definedName name="A2159199F_Data" localSheetId="4">#REF!</definedName>
    <definedName name="A2159199F_Data" localSheetId="7">#REF!</definedName>
    <definedName name="A2159199F_Data">#REF!</definedName>
    <definedName name="A2159199F_Latest" localSheetId="15">#REF!</definedName>
    <definedName name="A2159199F_Latest" localSheetId="1">#REF!</definedName>
    <definedName name="A2159199F_Latest" localSheetId="13">#REF!</definedName>
    <definedName name="A2159199F_Latest" localSheetId="14">#REF!</definedName>
    <definedName name="A2159199F_Latest" localSheetId="2">#REF!</definedName>
    <definedName name="A2159199F_Latest" localSheetId="3">#REF!</definedName>
    <definedName name="A2159199F_Latest" localSheetId="4">#REF!</definedName>
    <definedName name="A2159199F_Latest" localSheetId="7">#REF!</definedName>
    <definedName name="A2159199F_Latest">#REF!</definedName>
    <definedName name="A2159200C">[13]Data2!$AF$1:$AF$10,[13]Data2!$AF$11:$AF$48</definedName>
    <definedName name="A2159200C_Data" localSheetId="15">#REF!</definedName>
    <definedName name="A2159200C_Data" localSheetId="1">#REF!</definedName>
    <definedName name="A2159200C_Data" localSheetId="13">#REF!</definedName>
    <definedName name="A2159200C_Data" localSheetId="14">#REF!</definedName>
    <definedName name="A2159200C_Data" localSheetId="2">#REF!</definedName>
    <definedName name="A2159200C_Data" localSheetId="3">#REF!</definedName>
    <definedName name="A2159200C_Data" localSheetId="4">#REF!</definedName>
    <definedName name="A2159200C_Data" localSheetId="7">#REF!</definedName>
    <definedName name="A2159200C_Data">#REF!</definedName>
    <definedName name="A2159200C_Latest" localSheetId="15">#REF!</definedName>
    <definedName name="A2159200C_Latest" localSheetId="1">#REF!</definedName>
    <definedName name="A2159200C_Latest" localSheetId="13">#REF!</definedName>
    <definedName name="A2159200C_Latest" localSheetId="14">#REF!</definedName>
    <definedName name="A2159200C_Latest" localSheetId="2">#REF!</definedName>
    <definedName name="A2159200C_Latest" localSheetId="3">#REF!</definedName>
    <definedName name="A2159200C_Latest" localSheetId="4">#REF!</definedName>
    <definedName name="A2159200C_Latest" localSheetId="7">#REF!</definedName>
    <definedName name="A2159200C_Latest">#REF!</definedName>
    <definedName name="A2159201F">[13]Data2!$AG$1:$AG$10,[13]Data2!$AG$11:$AG$48</definedName>
    <definedName name="A2159201F_Data" localSheetId="15">#REF!</definedName>
    <definedName name="A2159201F_Data" localSheetId="1">#REF!</definedName>
    <definedName name="A2159201F_Data" localSheetId="13">#REF!</definedName>
    <definedName name="A2159201F_Data" localSheetId="14">#REF!</definedName>
    <definedName name="A2159201F_Data" localSheetId="2">#REF!</definedName>
    <definedName name="A2159201F_Data" localSheetId="3">#REF!</definedName>
    <definedName name="A2159201F_Data" localSheetId="4">#REF!</definedName>
    <definedName name="A2159201F_Data" localSheetId="7">#REF!</definedName>
    <definedName name="A2159201F_Data">#REF!</definedName>
    <definedName name="A2159201F_Latest" localSheetId="15">#REF!</definedName>
    <definedName name="A2159201F_Latest" localSheetId="1">#REF!</definedName>
    <definedName name="A2159201F_Latest" localSheetId="13">#REF!</definedName>
    <definedName name="A2159201F_Latest" localSheetId="14">#REF!</definedName>
    <definedName name="A2159201F_Latest" localSheetId="2">#REF!</definedName>
    <definedName name="A2159201F_Latest" localSheetId="3">#REF!</definedName>
    <definedName name="A2159201F_Latest" localSheetId="4">#REF!</definedName>
    <definedName name="A2159201F_Latest" localSheetId="7">#REF!</definedName>
    <definedName name="A2159201F_Latest">#REF!</definedName>
    <definedName name="A2159202J">[13]Data2!$AH$1:$AH$10,[13]Data2!$AH$11:$AH$48</definedName>
    <definedName name="A2159202J_Data" localSheetId="15">#REF!</definedName>
    <definedName name="A2159202J_Data" localSheetId="1">#REF!</definedName>
    <definedName name="A2159202J_Data" localSheetId="13">#REF!</definedName>
    <definedName name="A2159202J_Data" localSheetId="14">#REF!</definedName>
    <definedName name="A2159202J_Data" localSheetId="2">#REF!</definedName>
    <definedName name="A2159202J_Data" localSheetId="3">#REF!</definedName>
    <definedName name="A2159202J_Data" localSheetId="4">#REF!</definedName>
    <definedName name="A2159202J_Data" localSheetId="7">#REF!</definedName>
    <definedName name="A2159202J_Data">#REF!</definedName>
    <definedName name="A2159202J_Latest" localSheetId="15">#REF!</definedName>
    <definedName name="A2159202J_Latest" localSheetId="1">#REF!</definedName>
    <definedName name="A2159202J_Latest" localSheetId="13">#REF!</definedName>
    <definedName name="A2159202J_Latest" localSheetId="14">#REF!</definedName>
    <definedName name="A2159202J_Latest" localSheetId="2">#REF!</definedName>
    <definedName name="A2159202J_Latest" localSheetId="3">#REF!</definedName>
    <definedName name="A2159202J_Latest" localSheetId="4">#REF!</definedName>
    <definedName name="A2159202J_Latest" localSheetId="7">#REF!</definedName>
    <definedName name="A2159202J_Latest">#REF!</definedName>
    <definedName name="A2159203K">[13]Data2!$AI$1:$AI$10,[13]Data2!$AI$11:$AI$48</definedName>
    <definedName name="A2159203K_Data" localSheetId="15">#REF!</definedName>
    <definedName name="A2159203K_Data" localSheetId="1">#REF!</definedName>
    <definedName name="A2159203K_Data" localSheetId="13">#REF!</definedName>
    <definedName name="A2159203K_Data" localSheetId="14">#REF!</definedName>
    <definedName name="A2159203K_Data" localSheetId="2">#REF!</definedName>
    <definedName name="A2159203K_Data" localSheetId="3">#REF!</definedName>
    <definedName name="A2159203K_Data" localSheetId="4">#REF!</definedName>
    <definedName name="A2159203K_Data" localSheetId="7">#REF!</definedName>
    <definedName name="A2159203K_Data">#REF!</definedName>
    <definedName name="A2159203K_Latest" localSheetId="15">#REF!</definedName>
    <definedName name="A2159203K_Latest" localSheetId="1">#REF!</definedName>
    <definedName name="A2159203K_Latest" localSheetId="13">#REF!</definedName>
    <definedName name="A2159203K_Latest" localSheetId="14">#REF!</definedName>
    <definedName name="A2159203K_Latest" localSheetId="2">#REF!</definedName>
    <definedName name="A2159203K_Latest" localSheetId="3">#REF!</definedName>
    <definedName name="A2159203K_Latest" localSheetId="4">#REF!</definedName>
    <definedName name="A2159203K_Latest" localSheetId="7">#REF!</definedName>
    <definedName name="A2159203K_Latest">#REF!</definedName>
    <definedName name="A2159204L">[13]Data2!$AJ$1:$AJ$10,[13]Data2!$AJ$11:$AJ$48</definedName>
    <definedName name="A2159204L_Data" localSheetId="15">#REF!</definedName>
    <definedName name="A2159204L_Data" localSheetId="1">#REF!</definedName>
    <definedName name="A2159204L_Data" localSheetId="13">#REF!</definedName>
    <definedName name="A2159204L_Data" localSheetId="14">#REF!</definedName>
    <definedName name="A2159204L_Data" localSheetId="2">#REF!</definedName>
    <definedName name="A2159204L_Data" localSheetId="3">#REF!</definedName>
    <definedName name="A2159204L_Data" localSheetId="4">#REF!</definedName>
    <definedName name="A2159204L_Data" localSheetId="7">#REF!</definedName>
    <definedName name="A2159204L_Data">#REF!</definedName>
    <definedName name="A2159204L_Latest" localSheetId="15">#REF!</definedName>
    <definedName name="A2159204L_Latest" localSheetId="1">#REF!</definedName>
    <definedName name="A2159204L_Latest" localSheetId="13">#REF!</definedName>
    <definedName name="A2159204L_Latest" localSheetId="14">#REF!</definedName>
    <definedName name="A2159204L_Latest" localSheetId="2">#REF!</definedName>
    <definedName name="A2159204L_Latest" localSheetId="3">#REF!</definedName>
    <definedName name="A2159204L_Latest" localSheetId="4">#REF!</definedName>
    <definedName name="A2159204L_Latest" localSheetId="7">#REF!</definedName>
    <definedName name="A2159204L_Latest">#REF!</definedName>
    <definedName name="A2159205R">[13]Data2!$AK$1:$AK$10,[13]Data2!$AK$11:$AK$48</definedName>
    <definedName name="A2159205R_Data" localSheetId="15">#REF!</definedName>
    <definedName name="A2159205R_Data" localSheetId="1">#REF!</definedName>
    <definedName name="A2159205R_Data" localSheetId="13">#REF!</definedName>
    <definedName name="A2159205R_Data" localSheetId="14">#REF!</definedName>
    <definedName name="A2159205R_Data" localSheetId="2">#REF!</definedName>
    <definedName name="A2159205R_Data" localSheetId="3">#REF!</definedName>
    <definedName name="A2159205R_Data" localSheetId="4">#REF!</definedName>
    <definedName name="A2159205R_Data" localSheetId="7">#REF!</definedName>
    <definedName name="A2159205R_Data">#REF!</definedName>
    <definedName name="A2159205R_Latest" localSheetId="15">#REF!</definedName>
    <definedName name="A2159205R_Latest" localSheetId="1">#REF!</definedName>
    <definedName name="A2159205R_Latest" localSheetId="13">#REF!</definedName>
    <definedName name="A2159205R_Latest" localSheetId="14">#REF!</definedName>
    <definedName name="A2159205R_Latest" localSheetId="2">#REF!</definedName>
    <definedName name="A2159205R_Latest" localSheetId="3">#REF!</definedName>
    <definedName name="A2159205R_Latest" localSheetId="4">#REF!</definedName>
    <definedName name="A2159205R_Latest" localSheetId="7">#REF!</definedName>
    <definedName name="A2159205R_Latest">#REF!</definedName>
    <definedName name="A2159206T">[13]Data2!$AL$1:$AL$10,[13]Data2!$AL$11:$AL$48</definedName>
    <definedName name="A2159206T_Data" localSheetId="15">#REF!</definedName>
    <definedName name="A2159206T_Data" localSheetId="1">#REF!</definedName>
    <definedName name="A2159206T_Data" localSheetId="13">#REF!</definedName>
    <definedName name="A2159206T_Data" localSheetId="14">#REF!</definedName>
    <definedName name="A2159206T_Data" localSheetId="2">#REF!</definedName>
    <definedName name="A2159206T_Data" localSheetId="3">#REF!</definedName>
    <definedName name="A2159206T_Data" localSheetId="4">#REF!</definedName>
    <definedName name="A2159206T_Data" localSheetId="7">#REF!</definedName>
    <definedName name="A2159206T_Data">#REF!</definedName>
    <definedName name="A2159206T_Latest" localSheetId="15">#REF!</definedName>
    <definedName name="A2159206T_Latest" localSheetId="1">#REF!</definedName>
    <definedName name="A2159206T_Latest" localSheetId="13">#REF!</definedName>
    <definedName name="A2159206T_Latest" localSheetId="14">#REF!</definedName>
    <definedName name="A2159206T_Latest" localSheetId="2">#REF!</definedName>
    <definedName name="A2159206T_Latest" localSheetId="3">#REF!</definedName>
    <definedName name="A2159206T_Latest" localSheetId="4">#REF!</definedName>
    <definedName name="A2159206T_Latest" localSheetId="7">#REF!</definedName>
    <definedName name="A2159206T_Latest">#REF!</definedName>
    <definedName name="A2159207V">[13]Data2!$AM$1:$AM$10,[13]Data2!$AM$11:$AM$48</definedName>
    <definedName name="A2159207V_Data" localSheetId="15">#REF!</definedName>
    <definedName name="A2159207V_Data" localSheetId="1">#REF!</definedName>
    <definedName name="A2159207V_Data" localSheetId="13">#REF!</definedName>
    <definedName name="A2159207V_Data" localSheetId="14">#REF!</definedName>
    <definedName name="A2159207V_Data" localSheetId="2">#REF!</definedName>
    <definedName name="A2159207V_Data" localSheetId="3">#REF!</definedName>
    <definedName name="A2159207V_Data" localSheetId="4">#REF!</definedName>
    <definedName name="A2159207V_Data" localSheetId="7">#REF!</definedName>
    <definedName name="A2159207V_Data">#REF!</definedName>
    <definedName name="A2159207V_Latest" localSheetId="15">#REF!</definedName>
    <definedName name="A2159207V_Latest" localSheetId="1">#REF!</definedName>
    <definedName name="A2159207V_Latest" localSheetId="13">#REF!</definedName>
    <definedName name="A2159207V_Latest" localSheetId="14">#REF!</definedName>
    <definedName name="A2159207V_Latest" localSheetId="2">#REF!</definedName>
    <definedName name="A2159207V_Latest" localSheetId="3">#REF!</definedName>
    <definedName name="A2159207V_Latest" localSheetId="4">#REF!</definedName>
    <definedName name="A2159207V_Latest" localSheetId="7">#REF!</definedName>
    <definedName name="A2159207V_Latest">#REF!</definedName>
    <definedName name="A2159208W">[13]Data2!$AN$1:$AN$10,[13]Data2!$AN$11:$AN$48</definedName>
    <definedName name="A2159208W_Data" localSheetId="15">#REF!</definedName>
    <definedName name="A2159208W_Data" localSheetId="1">#REF!</definedName>
    <definedName name="A2159208W_Data" localSheetId="13">#REF!</definedName>
    <definedName name="A2159208W_Data" localSheetId="14">#REF!</definedName>
    <definedName name="A2159208W_Data" localSheetId="2">#REF!</definedName>
    <definedName name="A2159208W_Data" localSheetId="3">#REF!</definedName>
    <definedName name="A2159208W_Data" localSheetId="4">#REF!</definedName>
    <definedName name="A2159208W_Data" localSheetId="7">#REF!</definedName>
    <definedName name="A2159208W_Data">#REF!</definedName>
    <definedName name="A2159208W_Latest" localSheetId="15">#REF!</definedName>
    <definedName name="A2159208W_Latest" localSheetId="1">#REF!</definedName>
    <definedName name="A2159208W_Latest" localSheetId="13">#REF!</definedName>
    <definedName name="A2159208W_Latest" localSheetId="14">#REF!</definedName>
    <definedName name="A2159208W_Latest" localSheetId="2">#REF!</definedName>
    <definedName name="A2159208W_Latest" localSheetId="3">#REF!</definedName>
    <definedName name="A2159208W_Latest" localSheetId="4">#REF!</definedName>
    <definedName name="A2159208W_Latest" localSheetId="7">#REF!</definedName>
    <definedName name="A2159208W_Latest">#REF!</definedName>
    <definedName name="A2159209X">[13]Data2!$AO$1:$AO$10,[13]Data2!$AO$11:$AO$48</definedName>
    <definedName name="A2159209X_Data" localSheetId="15">#REF!</definedName>
    <definedName name="A2159209X_Data" localSheetId="1">#REF!</definedName>
    <definedName name="A2159209X_Data" localSheetId="13">#REF!</definedName>
    <definedName name="A2159209X_Data" localSheetId="14">#REF!</definedName>
    <definedName name="A2159209X_Data" localSheetId="2">#REF!</definedName>
    <definedName name="A2159209X_Data" localSheetId="3">#REF!</definedName>
    <definedName name="A2159209X_Data" localSheetId="4">#REF!</definedName>
    <definedName name="A2159209X_Data" localSheetId="7">#REF!</definedName>
    <definedName name="A2159209X_Data">#REF!</definedName>
    <definedName name="A2159209X_Latest" localSheetId="15">#REF!</definedName>
    <definedName name="A2159209X_Latest" localSheetId="1">#REF!</definedName>
    <definedName name="A2159209X_Latest" localSheetId="13">#REF!</definedName>
    <definedName name="A2159209X_Latest" localSheetId="14">#REF!</definedName>
    <definedName name="A2159209X_Latest" localSheetId="2">#REF!</definedName>
    <definedName name="A2159209X_Latest" localSheetId="3">#REF!</definedName>
    <definedName name="A2159209X_Latest" localSheetId="4">#REF!</definedName>
    <definedName name="A2159209X_Latest" localSheetId="7">#REF!</definedName>
    <definedName name="A2159209X_Latest">#REF!</definedName>
    <definedName name="A2159210J">[13]Data2!$AP$1:$AP$10,[13]Data2!$AP$11:$AP$48</definedName>
    <definedName name="A2159210J_Data" localSheetId="15">#REF!</definedName>
    <definedName name="A2159210J_Data" localSheetId="1">#REF!</definedName>
    <definedName name="A2159210J_Data" localSheetId="13">#REF!</definedName>
    <definedName name="A2159210J_Data" localSheetId="14">#REF!</definedName>
    <definedName name="A2159210J_Data" localSheetId="2">#REF!</definedName>
    <definedName name="A2159210J_Data" localSheetId="3">#REF!</definedName>
    <definedName name="A2159210J_Data" localSheetId="4">#REF!</definedName>
    <definedName name="A2159210J_Data" localSheetId="7">#REF!</definedName>
    <definedName name="A2159210J_Data">#REF!</definedName>
    <definedName name="A2159210J_Latest" localSheetId="15">#REF!</definedName>
    <definedName name="A2159210J_Latest" localSheetId="1">#REF!</definedName>
    <definedName name="A2159210J_Latest" localSheetId="13">#REF!</definedName>
    <definedName name="A2159210J_Latest" localSheetId="14">#REF!</definedName>
    <definedName name="A2159210J_Latest" localSheetId="2">#REF!</definedName>
    <definedName name="A2159210J_Latest" localSheetId="3">#REF!</definedName>
    <definedName name="A2159210J_Latest" localSheetId="4">#REF!</definedName>
    <definedName name="A2159210J_Latest" localSheetId="7">#REF!</definedName>
    <definedName name="A2159210J_Latest">#REF!</definedName>
    <definedName name="A2159211K">[13]Data2!$AQ$1:$AQ$10,[13]Data2!$AQ$11:$AQ$48</definedName>
    <definedName name="A2159211K_Data" localSheetId="15">#REF!</definedName>
    <definedName name="A2159211K_Data" localSheetId="1">#REF!</definedName>
    <definedName name="A2159211K_Data" localSheetId="13">#REF!</definedName>
    <definedName name="A2159211K_Data" localSheetId="14">#REF!</definedName>
    <definedName name="A2159211K_Data" localSheetId="2">#REF!</definedName>
    <definedName name="A2159211K_Data" localSheetId="3">#REF!</definedName>
    <definedName name="A2159211K_Data" localSheetId="4">#REF!</definedName>
    <definedName name="A2159211K_Data" localSheetId="7">#REF!</definedName>
    <definedName name="A2159211K_Data">#REF!</definedName>
    <definedName name="A2159211K_Latest" localSheetId="15">#REF!</definedName>
    <definedName name="A2159211K_Latest" localSheetId="1">#REF!</definedName>
    <definedName name="A2159211K_Latest" localSheetId="13">#REF!</definedName>
    <definedName name="A2159211K_Latest" localSheetId="14">#REF!</definedName>
    <definedName name="A2159211K_Latest" localSheetId="2">#REF!</definedName>
    <definedName name="A2159211K_Latest" localSheetId="3">#REF!</definedName>
    <definedName name="A2159211K_Latest" localSheetId="4">#REF!</definedName>
    <definedName name="A2159211K_Latest" localSheetId="7">#REF!</definedName>
    <definedName name="A2159211K_Latest">#REF!</definedName>
    <definedName name="A2159212L">[13]Data2!$AR$1:$AR$10,[13]Data2!$AR$11:$AR$48</definedName>
    <definedName name="A2159212L_Data" localSheetId="15">#REF!</definedName>
    <definedName name="A2159212L_Data" localSheetId="1">#REF!</definedName>
    <definedName name="A2159212L_Data" localSheetId="13">#REF!</definedName>
    <definedName name="A2159212L_Data" localSheetId="14">#REF!</definedName>
    <definedName name="A2159212L_Data" localSheetId="2">#REF!</definedName>
    <definedName name="A2159212L_Data" localSheetId="3">#REF!</definedName>
    <definedName name="A2159212L_Data" localSheetId="4">#REF!</definedName>
    <definedName name="A2159212L_Data" localSheetId="7">#REF!</definedName>
    <definedName name="A2159212L_Data">#REF!</definedName>
    <definedName name="A2159212L_Latest" localSheetId="15">#REF!</definedName>
    <definedName name="A2159212L_Latest" localSheetId="1">#REF!</definedName>
    <definedName name="A2159212L_Latest" localSheetId="13">#REF!</definedName>
    <definedName name="A2159212L_Latest" localSheetId="14">#REF!</definedName>
    <definedName name="A2159212L_Latest" localSheetId="2">#REF!</definedName>
    <definedName name="A2159212L_Latest" localSheetId="3">#REF!</definedName>
    <definedName name="A2159212L_Latest" localSheetId="4">#REF!</definedName>
    <definedName name="A2159212L_Latest" localSheetId="7">#REF!</definedName>
    <definedName name="A2159212L_Latest">#REF!</definedName>
    <definedName name="A2159213R">[13]Data2!$AS$1:$AS$10,[13]Data2!$AS$11:$AS$48</definedName>
    <definedName name="A2159213R_Data" localSheetId="15">#REF!</definedName>
    <definedName name="A2159213R_Data" localSheetId="1">#REF!</definedName>
    <definedName name="A2159213R_Data" localSheetId="13">#REF!</definedName>
    <definedName name="A2159213R_Data" localSheetId="14">#REF!</definedName>
    <definedName name="A2159213R_Data" localSheetId="2">#REF!</definedName>
    <definedName name="A2159213R_Data" localSheetId="3">#REF!</definedName>
    <definedName name="A2159213R_Data" localSheetId="4">#REF!</definedName>
    <definedName name="A2159213R_Data" localSheetId="7">#REF!</definedName>
    <definedName name="A2159213R_Data">#REF!</definedName>
    <definedName name="A2159213R_Latest" localSheetId="15">#REF!</definedName>
    <definedName name="A2159213R_Latest" localSheetId="1">#REF!</definedName>
    <definedName name="A2159213R_Latest" localSheetId="13">#REF!</definedName>
    <definedName name="A2159213R_Latest" localSheetId="14">#REF!</definedName>
    <definedName name="A2159213R_Latest" localSheetId="2">#REF!</definedName>
    <definedName name="A2159213R_Latest" localSheetId="3">#REF!</definedName>
    <definedName name="A2159213R_Latest" localSheetId="4">#REF!</definedName>
    <definedName name="A2159213R_Latest" localSheetId="7">#REF!</definedName>
    <definedName name="A2159213R_Latest">#REF!</definedName>
    <definedName name="A2159214T">[13]Data2!$AT$1:$AT$10,[13]Data2!$AT$11:$AT$48</definedName>
    <definedName name="A2159214T_Data" localSheetId="15">#REF!</definedName>
    <definedName name="A2159214T_Data" localSheetId="1">#REF!</definedName>
    <definedName name="A2159214T_Data" localSheetId="13">#REF!</definedName>
    <definedName name="A2159214T_Data" localSheetId="14">#REF!</definedName>
    <definedName name="A2159214T_Data" localSheetId="2">#REF!</definedName>
    <definedName name="A2159214T_Data" localSheetId="3">#REF!</definedName>
    <definedName name="A2159214T_Data" localSheetId="4">#REF!</definedName>
    <definedName name="A2159214T_Data" localSheetId="7">#REF!</definedName>
    <definedName name="A2159214T_Data">#REF!</definedName>
    <definedName name="A2159214T_Latest" localSheetId="15">#REF!</definedName>
    <definedName name="A2159214T_Latest" localSheetId="1">#REF!</definedName>
    <definedName name="A2159214T_Latest" localSheetId="13">#REF!</definedName>
    <definedName name="A2159214T_Latest" localSheetId="14">#REF!</definedName>
    <definedName name="A2159214T_Latest" localSheetId="2">#REF!</definedName>
    <definedName name="A2159214T_Latest" localSheetId="3">#REF!</definedName>
    <definedName name="A2159214T_Latest" localSheetId="4">#REF!</definedName>
    <definedName name="A2159214T_Latest" localSheetId="7">#REF!</definedName>
    <definedName name="A2159214T_Latest">#REF!</definedName>
    <definedName name="A2159215V">[13]Data2!$AU$1:$AU$10,[13]Data2!$AU$11:$AU$48</definedName>
    <definedName name="A2159215V_Data" localSheetId="15">#REF!</definedName>
    <definedName name="A2159215V_Data" localSheetId="1">#REF!</definedName>
    <definedName name="A2159215V_Data" localSheetId="13">#REF!</definedName>
    <definedName name="A2159215V_Data" localSheetId="14">#REF!</definedName>
    <definedName name="A2159215V_Data" localSheetId="2">#REF!</definedName>
    <definedName name="A2159215V_Data" localSheetId="3">#REF!</definedName>
    <definedName name="A2159215V_Data" localSheetId="4">#REF!</definedName>
    <definedName name="A2159215V_Data" localSheetId="7">#REF!</definedName>
    <definedName name="A2159215V_Data">#REF!</definedName>
    <definedName name="A2159215V_Latest" localSheetId="15">#REF!</definedName>
    <definedName name="A2159215V_Latest" localSheetId="1">#REF!</definedName>
    <definedName name="A2159215V_Latest" localSheetId="13">#REF!</definedName>
    <definedName name="A2159215V_Latest" localSheetId="14">#REF!</definedName>
    <definedName name="A2159215V_Latest" localSheetId="2">#REF!</definedName>
    <definedName name="A2159215V_Latest" localSheetId="3">#REF!</definedName>
    <definedName name="A2159215V_Latest" localSheetId="4">#REF!</definedName>
    <definedName name="A2159215V_Latest" localSheetId="7">#REF!</definedName>
    <definedName name="A2159215V_Latest">#REF!</definedName>
    <definedName name="A2159216W">[13]Data2!$AV$1:$AV$10,[13]Data2!$AV$11:$AV$48</definedName>
    <definedName name="A2159216W_Data" localSheetId="15">#REF!</definedName>
    <definedName name="A2159216W_Data" localSheetId="1">#REF!</definedName>
    <definedName name="A2159216W_Data" localSheetId="13">#REF!</definedName>
    <definedName name="A2159216W_Data" localSheetId="14">#REF!</definedName>
    <definedName name="A2159216W_Data" localSheetId="2">#REF!</definedName>
    <definedName name="A2159216W_Data" localSheetId="3">#REF!</definedName>
    <definedName name="A2159216W_Data" localSheetId="4">#REF!</definedName>
    <definedName name="A2159216W_Data" localSheetId="7">#REF!</definedName>
    <definedName name="A2159216W_Data">#REF!</definedName>
    <definedName name="A2159216W_Latest" localSheetId="15">#REF!</definedName>
    <definedName name="A2159216W_Latest" localSheetId="1">#REF!</definedName>
    <definedName name="A2159216W_Latest" localSheetId="13">#REF!</definedName>
    <definedName name="A2159216W_Latest" localSheetId="14">#REF!</definedName>
    <definedName name="A2159216W_Latest" localSheetId="2">#REF!</definedName>
    <definedName name="A2159216W_Latest" localSheetId="3">#REF!</definedName>
    <definedName name="A2159216W_Latest" localSheetId="4">#REF!</definedName>
    <definedName name="A2159216W_Latest" localSheetId="7">#REF!</definedName>
    <definedName name="A2159216W_Latest">#REF!</definedName>
    <definedName name="A2159217X">[13]Data2!$AW$1:$AW$10,[13]Data2!$AW$11:$AW$48</definedName>
    <definedName name="A2159217X_Data" localSheetId="15">#REF!</definedName>
    <definedName name="A2159217X_Data" localSheetId="1">#REF!</definedName>
    <definedName name="A2159217X_Data" localSheetId="13">#REF!</definedName>
    <definedName name="A2159217X_Data" localSheetId="14">#REF!</definedName>
    <definedName name="A2159217X_Data" localSheetId="2">#REF!</definedName>
    <definedName name="A2159217X_Data" localSheetId="3">#REF!</definedName>
    <definedName name="A2159217X_Data" localSheetId="4">#REF!</definedName>
    <definedName name="A2159217X_Data" localSheetId="7">#REF!</definedName>
    <definedName name="A2159217X_Data">#REF!</definedName>
    <definedName name="A2159217X_Latest" localSheetId="15">#REF!</definedName>
    <definedName name="A2159217X_Latest" localSheetId="1">#REF!</definedName>
    <definedName name="A2159217X_Latest" localSheetId="13">#REF!</definedName>
    <definedName name="A2159217X_Latest" localSheetId="14">#REF!</definedName>
    <definedName name="A2159217X_Latest" localSheetId="2">#REF!</definedName>
    <definedName name="A2159217X_Latest" localSheetId="3">#REF!</definedName>
    <definedName name="A2159217X_Latest" localSheetId="4">#REF!</definedName>
    <definedName name="A2159217X_Latest" localSheetId="7">#REF!</definedName>
    <definedName name="A2159217X_Latest">#REF!</definedName>
    <definedName name="A2159218A">[13]Data2!$AX$1:$AX$10,[13]Data2!$AX$11:$AX$48</definedName>
    <definedName name="A2159218A_Data" localSheetId="15">#REF!</definedName>
    <definedName name="A2159218A_Data" localSheetId="1">#REF!</definedName>
    <definedName name="A2159218A_Data" localSheetId="13">#REF!</definedName>
    <definedName name="A2159218A_Data" localSheetId="14">#REF!</definedName>
    <definedName name="A2159218A_Data" localSheetId="2">#REF!</definedName>
    <definedName name="A2159218A_Data" localSheetId="3">#REF!</definedName>
    <definedName name="A2159218A_Data" localSheetId="4">#REF!</definedName>
    <definedName name="A2159218A_Data" localSheetId="7">#REF!</definedName>
    <definedName name="A2159218A_Data">#REF!</definedName>
    <definedName name="A2159218A_Latest" localSheetId="15">#REF!</definedName>
    <definedName name="A2159218A_Latest" localSheetId="1">#REF!</definedName>
    <definedName name="A2159218A_Latest" localSheetId="13">#REF!</definedName>
    <definedName name="A2159218A_Latest" localSheetId="14">#REF!</definedName>
    <definedName name="A2159218A_Latest" localSheetId="2">#REF!</definedName>
    <definedName name="A2159218A_Latest" localSheetId="3">#REF!</definedName>
    <definedName name="A2159218A_Latest" localSheetId="4">#REF!</definedName>
    <definedName name="A2159218A_Latest" localSheetId="7">#REF!</definedName>
    <definedName name="A2159218A_Latest">#REF!</definedName>
    <definedName name="A2159219C">[13]Data2!$AY$1:$AY$10,[13]Data2!$AY$11:$AY$48</definedName>
    <definedName name="A2159219C_Data" localSheetId="15">#REF!</definedName>
    <definedName name="A2159219C_Data" localSheetId="1">#REF!</definedName>
    <definedName name="A2159219C_Data" localSheetId="13">#REF!</definedName>
    <definedName name="A2159219C_Data" localSheetId="14">#REF!</definedName>
    <definedName name="A2159219C_Data" localSheetId="2">#REF!</definedName>
    <definedName name="A2159219C_Data" localSheetId="3">#REF!</definedName>
    <definedName name="A2159219C_Data" localSheetId="4">#REF!</definedName>
    <definedName name="A2159219C_Data" localSheetId="7">#REF!</definedName>
    <definedName name="A2159219C_Data">#REF!</definedName>
    <definedName name="A2159219C_Latest" localSheetId="15">#REF!</definedName>
    <definedName name="A2159219C_Latest" localSheetId="1">#REF!</definedName>
    <definedName name="A2159219C_Latest" localSheetId="13">#REF!</definedName>
    <definedName name="A2159219C_Latest" localSheetId="14">#REF!</definedName>
    <definedName name="A2159219C_Latest" localSheetId="2">#REF!</definedName>
    <definedName name="A2159219C_Latest" localSheetId="3">#REF!</definedName>
    <definedName name="A2159219C_Latest" localSheetId="4">#REF!</definedName>
    <definedName name="A2159219C_Latest" localSheetId="7">#REF!</definedName>
    <definedName name="A2159219C_Latest">#REF!</definedName>
    <definedName name="A2159220L">[13]Data2!$AZ$1:$AZ$10,[13]Data2!$AZ$11:$AZ$48</definedName>
    <definedName name="A2159220L_Data" localSheetId="15">#REF!</definedName>
    <definedName name="A2159220L_Data" localSheetId="1">#REF!</definedName>
    <definedName name="A2159220L_Data" localSheetId="13">#REF!</definedName>
    <definedName name="A2159220L_Data" localSheetId="14">#REF!</definedName>
    <definedName name="A2159220L_Data" localSheetId="2">#REF!</definedName>
    <definedName name="A2159220L_Data" localSheetId="3">#REF!</definedName>
    <definedName name="A2159220L_Data" localSheetId="4">#REF!</definedName>
    <definedName name="A2159220L_Data" localSheetId="7">#REF!</definedName>
    <definedName name="A2159220L_Data">#REF!</definedName>
    <definedName name="A2159220L_Latest" localSheetId="15">#REF!</definedName>
    <definedName name="A2159220L_Latest" localSheetId="1">#REF!</definedName>
    <definedName name="A2159220L_Latest" localSheetId="13">#REF!</definedName>
    <definedName name="A2159220L_Latest" localSheetId="14">#REF!</definedName>
    <definedName name="A2159220L_Latest" localSheetId="2">#REF!</definedName>
    <definedName name="A2159220L_Latest" localSheetId="3">#REF!</definedName>
    <definedName name="A2159220L_Latest" localSheetId="4">#REF!</definedName>
    <definedName name="A2159220L_Latest" localSheetId="7">#REF!</definedName>
    <definedName name="A2159220L_Latest">#REF!</definedName>
    <definedName name="A2159221R">[13]Data2!$BA$1:$BA$10,[13]Data2!$BA$11:$BA$48</definedName>
    <definedName name="A2159221R_Data" localSheetId="15">#REF!</definedName>
    <definedName name="A2159221R_Data" localSheetId="1">#REF!</definedName>
    <definedName name="A2159221R_Data" localSheetId="13">#REF!</definedName>
    <definedName name="A2159221R_Data" localSheetId="14">#REF!</definedName>
    <definedName name="A2159221R_Data" localSheetId="2">#REF!</definedName>
    <definedName name="A2159221R_Data" localSheetId="3">#REF!</definedName>
    <definedName name="A2159221R_Data" localSheetId="4">#REF!</definedName>
    <definedName name="A2159221R_Data" localSheetId="7">#REF!</definedName>
    <definedName name="A2159221R_Data">#REF!</definedName>
    <definedName name="A2159221R_Latest" localSheetId="15">#REF!</definedName>
    <definedName name="A2159221R_Latest" localSheetId="1">#REF!</definedName>
    <definedName name="A2159221R_Latest" localSheetId="13">#REF!</definedName>
    <definedName name="A2159221R_Latest" localSheetId="14">#REF!</definedName>
    <definedName name="A2159221R_Latest" localSheetId="2">#REF!</definedName>
    <definedName name="A2159221R_Latest" localSheetId="3">#REF!</definedName>
    <definedName name="A2159221R_Latest" localSheetId="4">#REF!</definedName>
    <definedName name="A2159221R_Latest" localSheetId="7">#REF!</definedName>
    <definedName name="A2159221R_Latest">#REF!</definedName>
    <definedName name="A2159222T">[13]Data2!$BB$1:$BB$10,[13]Data2!$BB$11:$BB$48</definedName>
    <definedName name="A2159222T_Data" localSheetId="15">#REF!</definedName>
    <definedName name="A2159222T_Data" localSheetId="1">#REF!</definedName>
    <definedName name="A2159222T_Data" localSheetId="13">#REF!</definedName>
    <definedName name="A2159222T_Data" localSheetId="14">#REF!</definedName>
    <definedName name="A2159222T_Data" localSheetId="2">#REF!</definedName>
    <definedName name="A2159222T_Data" localSheetId="3">#REF!</definedName>
    <definedName name="A2159222T_Data" localSheetId="4">#REF!</definedName>
    <definedName name="A2159222T_Data" localSheetId="7">#REF!</definedName>
    <definedName name="A2159222T_Data">#REF!</definedName>
    <definedName name="A2159222T_Latest" localSheetId="15">#REF!</definedName>
    <definedName name="A2159222T_Latest" localSheetId="1">#REF!</definedName>
    <definedName name="A2159222T_Latest" localSheetId="13">#REF!</definedName>
    <definedName name="A2159222T_Latest" localSheetId="14">#REF!</definedName>
    <definedName name="A2159222T_Latest" localSheetId="2">#REF!</definedName>
    <definedName name="A2159222T_Latest" localSheetId="3">#REF!</definedName>
    <definedName name="A2159222T_Latest" localSheetId="4">#REF!</definedName>
    <definedName name="A2159222T_Latest" localSheetId="7">#REF!</definedName>
    <definedName name="A2159222T_Latest">#REF!</definedName>
    <definedName name="A2304586C" localSheetId="15">#REF!,#REF!</definedName>
    <definedName name="A2304586C" localSheetId="1">#REF!,#REF!</definedName>
    <definedName name="A2304586C" localSheetId="13">#REF!,#REF!</definedName>
    <definedName name="A2304586C" localSheetId="14">#REF!,#REF!</definedName>
    <definedName name="A2304586C" localSheetId="2">#REF!,#REF!</definedName>
    <definedName name="A2304586C" localSheetId="3">#REF!,#REF!</definedName>
    <definedName name="A2304586C" localSheetId="4">#REF!,#REF!</definedName>
    <definedName name="A2304586C" localSheetId="7">#REF!,#REF!</definedName>
    <definedName name="A2304586C">#REF!,#REF!</definedName>
    <definedName name="A2304586C_Data" localSheetId="15">#REF!</definedName>
    <definedName name="A2304586C_Data" localSheetId="1">#REF!</definedName>
    <definedName name="A2304586C_Data" localSheetId="13">#REF!</definedName>
    <definedName name="A2304586C_Data" localSheetId="14">#REF!</definedName>
    <definedName name="A2304586C_Data" localSheetId="2">#REF!</definedName>
    <definedName name="A2304586C_Data" localSheetId="3">#REF!</definedName>
    <definedName name="A2304586C_Data" localSheetId="4">#REF!</definedName>
    <definedName name="A2304586C_Data" localSheetId="7">#REF!</definedName>
    <definedName name="A2304586C_Data">#REF!</definedName>
    <definedName name="A2304586C_Latest" localSheetId="15">#REF!</definedName>
    <definedName name="A2304586C_Latest" localSheetId="1">#REF!</definedName>
    <definedName name="A2304586C_Latest" localSheetId="13">#REF!</definedName>
    <definedName name="A2304586C_Latest" localSheetId="14">#REF!</definedName>
    <definedName name="A2304586C_Latest" localSheetId="2">#REF!</definedName>
    <definedName name="A2304586C_Latest" localSheetId="3">#REF!</definedName>
    <definedName name="A2304586C_Latest" localSheetId="4">#REF!</definedName>
    <definedName name="A2304586C_Latest" localSheetId="7">#REF!</definedName>
    <definedName name="A2304586C_Latest">#REF!</definedName>
    <definedName name="A2304587F" localSheetId="15">#REF!,#REF!</definedName>
    <definedName name="A2304587F" localSheetId="1">#REF!,#REF!</definedName>
    <definedName name="A2304587F" localSheetId="13">#REF!,#REF!</definedName>
    <definedName name="A2304587F" localSheetId="14">#REF!,#REF!</definedName>
    <definedName name="A2304587F" localSheetId="2">#REF!,#REF!</definedName>
    <definedName name="A2304587F" localSheetId="3">#REF!,#REF!</definedName>
    <definedName name="A2304587F" localSheetId="4">#REF!,#REF!</definedName>
    <definedName name="A2304587F" localSheetId="7">#REF!,#REF!</definedName>
    <definedName name="A2304587F">#REF!,#REF!</definedName>
    <definedName name="A2304587F_Data" localSheetId="15">#REF!</definedName>
    <definedName name="A2304587F_Data" localSheetId="1">#REF!</definedName>
    <definedName name="A2304587F_Data" localSheetId="13">#REF!</definedName>
    <definedName name="A2304587F_Data" localSheetId="14">#REF!</definedName>
    <definedName name="A2304587F_Data" localSheetId="2">#REF!</definedName>
    <definedName name="A2304587F_Data" localSheetId="3">#REF!</definedName>
    <definedName name="A2304587F_Data" localSheetId="4">#REF!</definedName>
    <definedName name="A2304587F_Data" localSheetId="7">#REF!</definedName>
    <definedName name="A2304587F_Data">#REF!</definedName>
    <definedName name="A2304587F_Latest" localSheetId="15">#REF!</definedName>
    <definedName name="A2304587F_Latest" localSheetId="1">#REF!</definedName>
    <definedName name="A2304587F_Latest" localSheetId="13">#REF!</definedName>
    <definedName name="A2304587F_Latest" localSheetId="14">#REF!</definedName>
    <definedName name="A2304587F_Latest" localSheetId="2">#REF!</definedName>
    <definedName name="A2304587F_Latest" localSheetId="3">#REF!</definedName>
    <definedName name="A2304587F_Latest" localSheetId="4">#REF!</definedName>
    <definedName name="A2304587F_Latest" localSheetId="7">#REF!</definedName>
    <definedName name="A2304587F_Latest">#REF!</definedName>
    <definedName name="A2304588J" localSheetId="15">#REF!,#REF!</definedName>
    <definedName name="A2304588J" localSheetId="1">#REF!,#REF!</definedName>
    <definedName name="A2304588J" localSheetId="13">#REF!,#REF!</definedName>
    <definedName name="A2304588J" localSheetId="14">#REF!,#REF!</definedName>
    <definedName name="A2304588J" localSheetId="2">#REF!,#REF!</definedName>
    <definedName name="A2304588J" localSheetId="3">#REF!,#REF!</definedName>
    <definedName name="A2304588J" localSheetId="4">#REF!,#REF!</definedName>
    <definedName name="A2304588J" localSheetId="7">#REF!,#REF!</definedName>
    <definedName name="A2304588J">#REF!,#REF!</definedName>
    <definedName name="A2304588J_Data" localSheetId="15">#REF!</definedName>
    <definedName name="A2304588J_Data" localSheetId="1">#REF!</definedName>
    <definedName name="A2304588J_Data" localSheetId="13">#REF!</definedName>
    <definedName name="A2304588J_Data" localSheetId="14">#REF!</definedName>
    <definedName name="A2304588J_Data" localSheetId="2">#REF!</definedName>
    <definedName name="A2304588J_Data" localSheetId="3">#REF!</definedName>
    <definedName name="A2304588J_Data" localSheetId="4">#REF!</definedName>
    <definedName name="A2304588J_Data" localSheetId="7">#REF!</definedName>
    <definedName name="A2304588J_Data">#REF!</definedName>
    <definedName name="A2304588J_Latest" localSheetId="15">#REF!</definedName>
    <definedName name="A2304588J_Latest" localSheetId="1">#REF!</definedName>
    <definedName name="A2304588J_Latest" localSheetId="13">#REF!</definedName>
    <definedName name="A2304588J_Latest" localSheetId="14">#REF!</definedName>
    <definedName name="A2304588J_Latest" localSheetId="2">#REF!</definedName>
    <definedName name="A2304588J_Latest" localSheetId="3">#REF!</definedName>
    <definedName name="A2304588J_Latest" localSheetId="4">#REF!</definedName>
    <definedName name="A2304588J_Latest" localSheetId="7">#REF!</definedName>
    <definedName name="A2304588J_Latest">#REF!</definedName>
    <definedName name="A2304589K" localSheetId="15">#REF!,#REF!</definedName>
    <definedName name="A2304589K" localSheetId="1">#REF!,#REF!</definedName>
    <definedName name="A2304589K" localSheetId="13">#REF!,#REF!</definedName>
    <definedName name="A2304589K" localSheetId="14">#REF!,#REF!</definedName>
    <definedName name="A2304589K" localSheetId="2">#REF!,#REF!</definedName>
    <definedName name="A2304589K" localSheetId="3">#REF!,#REF!</definedName>
    <definedName name="A2304589K" localSheetId="4">#REF!,#REF!</definedName>
    <definedName name="A2304589K" localSheetId="7">#REF!,#REF!</definedName>
    <definedName name="A2304589K">#REF!,#REF!</definedName>
    <definedName name="A2304589K_Data" localSheetId="15">#REF!</definedName>
    <definedName name="A2304589K_Data" localSheetId="1">#REF!</definedName>
    <definedName name="A2304589K_Data" localSheetId="13">#REF!</definedName>
    <definedName name="A2304589K_Data" localSheetId="14">#REF!</definedName>
    <definedName name="A2304589K_Data" localSheetId="2">#REF!</definedName>
    <definedName name="A2304589K_Data" localSheetId="3">#REF!</definedName>
    <definedName name="A2304589K_Data" localSheetId="4">#REF!</definedName>
    <definedName name="A2304589K_Data" localSheetId="7">#REF!</definedName>
    <definedName name="A2304589K_Data">#REF!</definedName>
    <definedName name="A2304589K_Latest" localSheetId="15">#REF!</definedName>
    <definedName name="A2304589K_Latest" localSheetId="1">#REF!</definedName>
    <definedName name="A2304589K_Latest" localSheetId="13">#REF!</definedName>
    <definedName name="A2304589K_Latest" localSheetId="14">#REF!</definedName>
    <definedName name="A2304589K_Latest" localSheetId="2">#REF!</definedName>
    <definedName name="A2304589K_Latest" localSheetId="3">#REF!</definedName>
    <definedName name="A2304589K_Latest" localSheetId="4">#REF!</definedName>
    <definedName name="A2304589K_Latest" localSheetId="7">#REF!</definedName>
    <definedName name="A2304589K_Latest">#REF!</definedName>
    <definedName name="A2304590V" localSheetId="15">#REF!,#REF!</definedName>
    <definedName name="A2304590V" localSheetId="1">#REF!,#REF!</definedName>
    <definedName name="A2304590V" localSheetId="13">#REF!,#REF!</definedName>
    <definedName name="A2304590V" localSheetId="14">#REF!,#REF!</definedName>
    <definedName name="A2304590V" localSheetId="2">#REF!,#REF!</definedName>
    <definedName name="A2304590V" localSheetId="3">#REF!,#REF!</definedName>
    <definedName name="A2304590V" localSheetId="4">#REF!,#REF!</definedName>
    <definedName name="A2304590V" localSheetId="7">#REF!,#REF!</definedName>
    <definedName name="A2304590V">#REF!,#REF!</definedName>
    <definedName name="A2304590V_Data" localSheetId="15">#REF!</definedName>
    <definedName name="A2304590V_Data" localSheetId="1">#REF!</definedName>
    <definedName name="A2304590V_Data" localSheetId="13">#REF!</definedName>
    <definedName name="A2304590V_Data" localSheetId="14">#REF!</definedName>
    <definedName name="A2304590V_Data" localSheetId="2">#REF!</definedName>
    <definedName name="A2304590V_Data" localSheetId="3">#REF!</definedName>
    <definedName name="A2304590V_Data" localSheetId="4">#REF!</definedName>
    <definedName name="A2304590V_Data" localSheetId="7">#REF!</definedName>
    <definedName name="A2304590V_Data">#REF!</definedName>
    <definedName name="A2304590V_Latest" localSheetId="15">#REF!</definedName>
    <definedName name="A2304590V_Latest" localSheetId="1">#REF!</definedName>
    <definedName name="A2304590V_Latest" localSheetId="13">#REF!</definedName>
    <definedName name="A2304590V_Latest" localSheetId="14">#REF!</definedName>
    <definedName name="A2304590V_Latest" localSheetId="2">#REF!</definedName>
    <definedName name="A2304590V_Latest" localSheetId="3">#REF!</definedName>
    <definedName name="A2304590V_Latest" localSheetId="4">#REF!</definedName>
    <definedName name="A2304590V_Latest" localSheetId="7">#REF!</definedName>
    <definedName name="A2304590V_Latest">#REF!</definedName>
    <definedName name="A2304591W" localSheetId="15">#REF!,#REF!</definedName>
    <definedName name="A2304591W" localSheetId="1">#REF!,#REF!</definedName>
    <definedName name="A2304591W" localSheetId="13">#REF!,#REF!</definedName>
    <definedName name="A2304591W" localSheetId="14">#REF!,#REF!</definedName>
    <definedName name="A2304591W" localSheetId="2">#REF!,#REF!</definedName>
    <definedName name="A2304591W" localSheetId="3">#REF!,#REF!</definedName>
    <definedName name="A2304591W" localSheetId="4">#REF!,#REF!</definedName>
    <definedName name="A2304591W" localSheetId="7">#REF!,#REF!</definedName>
    <definedName name="A2304591W">#REF!,#REF!</definedName>
    <definedName name="A2304591W_Data" localSheetId="15">#REF!</definedName>
    <definedName name="A2304591W_Data" localSheetId="1">#REF!</definedName>
    <definedName name="A2304591W_Data" localSheetId="13">#REF!</definedName>
    <definedName name="A2304591W_Data" localSheetId="14">#REF!</definedName>
    <definedName name="A2304591W_Data" localSheetId="2">#REF!</definedName>
    <definedName name="A2304591W_Data" localSheetId="3">#REF!</definedName>
    <definedName name="A2304591W_Data" localSheetId="4">#REF!</definedName>
    <definedName name="A2304591W_Data" localSheetId="7">#REF!</definedName>
    <definedName name="A2304591W_Data">#REF!</definedName>
    <definedName name="A2304591W_Latest" localSheetId="15">#REF!</definedName>
    <definedName name="A2304591W_Latest" localSheetId="1">#REF!</definedName>
    <definedName name="A2304591W_Latest" localSheetId="13">#REF!</definedName>
    <definedName name="A2304591W_Latest" localSheetId="14">#REF!</definedName>
    <definedName name="A2304591W_Latest" localSheetId="2">#REF!</definedName>
    <definedName name="A2304591W_Latest" localSheetId="3">#REF!</definedName>
    <definedName name="A2304591W_Latest" localSheetId="4">#REF!</definedName>
    <definedName name="A2304591W_Latest" localSheetId="7">#REF!</definedName>
    <definedName name="A2304591W_Latest">#REF!</definedName>
    <definedName name="A2304594C" localSheetId="15">#REF!,#REF!</definedName>
    <definedName name="A2304594C" localSheetId="1">#REF!,#REF!</definedName>
    <definedName name="A2304594C" localSheetId="13">#REF!,#REF!</definedName>
    <definedName name="A2304594C" localSheetId="14">#REF!,#REF!</definedName>
    <definedName name="A2304594C" localSheetId="2">#REF!,#REF!</definedName>
    <definedName name="A2304594C" localSheetId="3">#REF!,#REF!</definedName>
    <definedName name="A2304594C" localSheetId="4">#REF!,#REF!</definedName>
    <definedName name="A2304594C" localSheetId="7">#REF!,#REF!</definedName>
    <definedName name="A2304594C">#REF!,#REF!</definedName>
    <definedName name="A2304594C_Data" localSheetId="15">#REF!</definedName>
    <definedName name="A2304594C_Data" localSheetId="1">#REF!</definedName>
    <definedName name="A2304594C_Data" localSheetId="13">#REF!</definedName>
    <definedName name="A2304594C_Data" localSheetId="14">#REF!</definedName>
    <definedName name="A2304594C_Data" localSheetId="2">#REF!</definedName>
    <definedName name="A2304594C_Data" localSheetId="3">#REF!</definedName>
    <definedName name="A2304594C_Data" localSheetId="4">#REF!</definedName>
    <definedName name="A2304594C_Data" localSheetId="7">#REF!</definedName>
    <definedName name="A2304594C_Data">#REF!</definedName>
    <definedName name="A2304594C_Latest" localSheetId="15">#REF!</definedName>
    <definedName name="A2304594C_Latest" localSheetId="1">#REF!</definedName>
    <definedName name="A2304594C_Latest" localSheetId="13">#REF!</definedName>
    <definedName name="A2304594C_Latest" localSheetId="14">#REF!</definedName>
    <definedName name="A2304594C_Latest" localSheetId="2">#REF!</definedName>
    <definedName name="A2304594C_Latest" localSheetId="3">#REF!</definedName>
    <definedName name="A2304594C_Latest" localSheetId="4">#REF!</definedName>
    <definedName name="A2304594C_Latest" localSheetId="7">#REF!</definedName>
    <definedName name="A2304594C_Latest">#REF!</definedName>
    <definedName name="A2304595F" localSheetId="15">#REF!,#REF!</definedName>
    <definedName name="A2304595F" localSheetId="1">#REF!,#REF!</definedName>
    <definedName name="A2304595F" localSheetId="13">#REF!,#REF!</definedName>
    <definedName name="A2304595F" localSheetId="14">#REF!,#REF!</definedName>
    <definedName name="A2304595F" localSheetId="2">#REF!,#REF!</definedName>
    <definedName name="A2304595F" localSheetId="3">#REF!,#REF!</definedName>
    <definedName name="A2304595F" localSheetId="4">#REF!,#REF!</definedName>
    <definedName name="A2304595F" localSheetId="7">#REF!,#REF!</definedName>
    <definedName name="A2304595F">#REF!,#REF!</definedName>
    <definedName name="A2304595F_Data" localSheetId="15">#REF!</definedName>
    <definedName name="A2304595F_Data" localSheetId="1">#REF!</definedName>
    <definedName name="A2304595F_Data" localSheetId="13">#REF!</definedName>
    <definedName name="A2304595F_Data" localSheetId="14">#REF!</definedName>
    <definedName name="A2304595F_Data" localSheetId="2">#REF!</definedName>
    <definedName name="A2304595F_Data" localSheetId="3">#REF!</definedName>
    <definedName name="A2304595F_Data" localSheetId="4">#REF!</definedName>
    <definedName name="A2304595F_Data" localSheetId="7">#REF!</definedName>
    <definedName name="A2304595F_Data">#REF!</definedName>
    <definedName name="A2304595F_Latest" localSheetId="15">#REF!</definedName>
    <definedName name="A2304595F_Latest" localSheetId="1">#REF!</definedName>
    <definedName name="A2304595F_Latest" localSheetId="13">#REF!</definedName>
    <definedName name="A2304595F_Latest" localSheetId="14">#REF!</definedName>
    <definedName name="A2304595F_Latest" localSheetId="2">#REF!</definedName>
    <definedName name="A2304595F_Latest" localSheetId="3">#REF!</definedName>
    <definedName name="A2304595F_Latest" localSheetId="4">#REF!</definedName>
    <definedName name="A2304595F_Latest" localSheetId="7">#REF!</definedName>
    <definedName name="A2304595F_Latest">#REF!</definedName>
    <definedName name="A2304596J" localSheetId="15">#REF!,#REF!</definedName>
    <definedName name="A2304596J" localSheetId="1">#REF!,#REF!</definedName>
    <definedName name="A2304596J" localSheetId="13">#REF!,#REF!</definedName>
    <definedName name="A2304596J" localSheetId="14">#REF!,#REF!</definedName>
    <definedName name="A2304596J" localSheetId="2">#REF!,#REF!</definedName>
    <definedName name="A2304596J" localSheetId="3">#REF!,#REF!</definedName>
    <definedName name="A2304596J" localSheetId="4">#REF!,#REF!</definedName>
    <definedName name="A2304596J" localSheetId="7">#REF!,#REF!</definedName>
    <definedName name="A2304596J">#REF!,#REF!</definedName>
    <definedName name="A2304596J_Data" localSheetId="15">#REF!</definedName>
    <definedName name="A2304596J_Data" localSheetId="1">#REF!</definedName>
    <definedName name="A2304596J_Data" localSheetId="13">#REF!</definedName>
    <definedName name="A2304596J_Data" localSheetId="14">#REF!</definedName>
    <definedName name="A2304596J_Data" localSheetId="2">#REF!</definedName>
    <definedName name="A2304596J_Data" localSheetId="3">#REF!</definedName>
    <definedName name="A2304596J_Data" localSheetId="4">#REF!</definedName>
    <definedName name="A2304596J_Data" localSheetId="7">#REF!</definedName>
    <definedName name="A2304596J_Data">#REF!</definedName>
    <definedName name="A2304596J_Latest" localSheetId="15">#REF!</definedName>
    <definedName name="A2304596J_Latest" localSheetId="1">#REF!</definedName>
    <definedName name="A2304596J_Latest" localSheetId="13">#REF!</definedName>
    <definedName name="A2304596J_Latest" localSheetId="14">#REF!</definedName>
    <definedName name="A2304596J_Latest" localSheetId="2">#REF!</definedName>
    <definedName name="A2304596J_Latest" localSheetId="3">#REF!</definedName>
    <definedName name="A2304596J_Latest" localSheetId="4">#REF!</definedName>
    <definedName name="A2304596J_Latest" localSheetId="7">#REF!</definedName>
    <definedName name="A2304596J_Latest">#REF!</definedName>
    <definedName name="A2304597K" localSheetId="15">#REF!,#REF!</definedName>
    <definedName name="A2304597K" localSheetId="1">#REF!,#REF!</definedName>
    <definedName name="A2304597K" localSheetId="13">#REF!,#REF!</definedName>
    <definedName name="A2304597K" localSheetId="14">#REF!,#REF!</definedName>
    <definedName name="A2304597K" localSheetId="2">#REF!,#REF!</definedName>
    <definedName name="A2304597K" localSheetId="3">#REF!,#REF!</definedName>
    <definedName name="A2304597K" localSheetId="4">#REF!,#REF!</definedName>
    <definedName name="A2304597K" localSheetId="7">#REF!,#REF!</definedName>
    <definedName name="A2304597K">#REF!,#REF!</definedName>
    <definedName name="A2304597K_Data" localSheetId="15">#REF!</definedName>
    <definedName name="A2304597K_Data" localSheetId="1">#REF!</definedName>
    <definedName name="A2304597K_Data" localSheetId="13">#REF!</definedName>
    <definedName name="A2304597K_Data" localSheetId="14">#REF!</definedName>
    <definedName name="A2304597K_Data" localSheetId="2">#REF!</definedName>
    <definedName name="A2304597K_Data" localSheetId="3">#REF!</definedName>
    <definedName name="A2304597K_Data" localSheetId="4">#REF!</definedName>
    <definedName name="A2304597K_Data" localSheetId="7">#REF!</definedName>
    <definedName name="A2304597K_Data">#REF!</definedName>
    <definedName name="A2304597K_Latest" localSheetId="15">#REF!</definedName>
    <definedName name="A2304597K_Latest" localSheetId="1">#REF!</definedName>
    <definedName name="A2304597K_Latest" localSheetId="13">#REF!</definedName>
    <definedName name="A2304597K_Latest" localSheetId="14">#REF!</definedName>
    <definedName name="A2304597K_Latest" localSheetId="2">#REF!</definedName>
    <definedName name="A2304597K_Latest" localSheetId="3">#REF!</definedName>
    <definedName name="A2304597K_Latest" localSheetId="4">#REF!</definedName>
    <definedName name="A2304597K_Latest" localSheetId="7">#REF!</definedName>
    <definedName name="A2304597K_Latest">#REF!</definedName>
    <definedName name="A2304598L" localSheetId="15">#REF!,#REF!</definedName>
    <definedName name="A2304598L" localSheetId="1">#REF!,#REF!</definedName>
    <definedName name="A2304598L" localSheetId="13">#REF!,#REF!</definedName>
    <definedName name="A2304598L" localSheetId="14">#REF!,#REF!</definedName>
    <definedName name="A2304598L" localSheetId="2">#REF!,#REF!</definedName>
    <definedName name="A2304598L" localSheetId="3">#REF!,#REF!</definedName>
    <definedName name="A2304598L" localSheetId="4">#REF!,#REF!</definedName>
    <definedName name="A2304598L" localSheetId="7">#REF!,#REF!</definedName>
    <definedName name="A2304598L">#REF!,#REF!</definedName>
    <definedName name="A2304598L_Data" localSheetId="15">#REF!</definedName>
    <definedName name="A2304598L_Data" localSheetId="1">#REF!</definedName>
    <definedName name="A2304598L_Data" localSheetId="13">#REF!</definedName>
    <definedName name="A2304598L_Data" localSheetId="14">#REF!</definedName>
    <definedName name="A2304598L_Data" localSheetId="2">#REF!</definedName>
    <definedName name="A2304598L_Data" localSheetId="3">#REF!</definedName>
    <definedName name="A2304598L_Data" localSheetId="4">#REF!</definedName>
    <definedName name="A2304598L_Data" localSheetId="7">#REF!</definedName>
    <definedName name="A2304598L_Data">#REF!</definedName>
    <definedName name="A2304598L_Latest" localSheetId="15">#REF!</definedName>
    <definedName name="A2304598L_Latest" localSheetId="1">#REF!</definedName>
    <definedName name="A2304598L_Latest" localSheetId="13">#REF!</definedName>
    <definedName name="A2304598L_Latest" localSheetId="14">#REF!</definedName>
    <definedName name="A2304598L_Latest" localSheetId="2">#REF!</definedName>
    <definedName name="A2304598L_Latest" localSheetId="3">#REF!</definedName>
    <definedName name="A2304598L_Latest" localSheetId="4">#REF!</definedName>
    <definedName name="A2304598L_Latest" localSheetId="7">#REF!</definedName>
    <definedName name="A2304598L_Latest">#REF!</definedName>
    <definedName name="A2304599R" localSheetId="15">#REF!,#REF!</definedName>
    <definedName name="A2304599R" localSheetId="1">#REF!,#REF!</definedName>
    <definedName name="A2304599R" localSheetId="13">#REF!,#REF!</definedName>
    <definedName name="A2304599R" localSheetId="14">#REF!,#REF!</definedName>
    <definedName name="A2304599R" localSheetId="2">#REF!,#REF!</definedName>
    <definedName name="A2304599R" localSheetId="3">#REF!,#REF!</definedName>
    <definedName name="A2304599R" localSheetId="4">#REF!,#REF!</definedName>
    <definedName name="A2304599R" localSheetId="7">#REF!,#REF!</definedName>
    <definedName name="A2304599R">#REF!,#REF!</definedName>
    <definedName name="A2304599R_Data" localSheetId="15">#REF!</definedName>
    <definedName name="A2304599R_Data" localSheetId="1">#REF!</definedName>
    <definedName name="A2304599R_Data" localSheetId="13">#REF!</definedName>
    <definedName name="A2304599R_Data" localSheetId="14">#REF!</definedName>
    <definedName name="A2304599R_Data" localSheetId="2">#REF!</definedName>
    <definedName name="A2304599R_Data" localSheetId="3">#REF!</definedName>
    <definedName name="A2304599R_Data" localSheetId="4">#REF!</definedName>
    <definedName name="A2304599R_Data" localSheetId="7">#REF!</definedName>
    <definedName name="A2304599R_Data">#REF!</definedName>
    <definedName name="A2304599R_Latest" localSheetId="15">#REF!</definedName>
    <definedName name="A2304599R_Latest" localSheetId="1">#REF!</definedName>
    <definedName name="A2304599R_Latest" localSheetId="13">#REF!</definedName>
    <definedName name="A2304599R_Latest" localSheetId="14">#REF!</definedName>
    <definedName name="A2304599R_Latest" localSheetId="2">#REF!</definedName>
    <definedName name="A2304599R_Latest" localSheetId="3">#REF!</definedName>
    <definedName name="A2304599R_Latest" localSheetId="4">#REF!</definedName>
    <definedName name="A2304599R_Latest" localSheetId="7">#REF!</definedName>
    <definedName name="A2304599R_Latest">#REF!</definedName>
    <definedName name="A2304600L" localSheetId="15">#REF!,#REF!</definedName>
    <definedName name="A2304600L" localSheetId="1">#REF!,#REF!</definedName>
    <definedName name="A2304600L" localSheetId="13">#REF!,#REF!</definedName>
    <definedName name="A2304600L" localSheetId="14">#REF!,#REF!</definedName>
    <definedName name="A2304600L" localSheetId="2">#REF!,#REF!</definedName>
    <definedName name="A2304600L" localSheetId="3">#REF!,#REF!</definedName>
    <definedName name="A2304600L" localSheetId="4">#REF!,#REF!</definedName>
    <definedName name="A2304600L" localSheetId="7">#REF!,#REF!</definedName>
    <definedName name="A2304600L">#REF!,#REF!</definedName>
    <definedName name="A2304600L_Data" localSheetId="15">#REF!</definedName>
    <definedName name="A2304600L_Data" localSheetId="1">#REF!</definedName>
    <definedName name="A2304600L_Data" localSheetId="13">#REF!</definedName>
    <definedName name="A2304600L_Data" localSheetId="14">#REF!</definedName>
    <definedName name="A2304600L_Data" localSheetId="2">#REF!</definedName>
    <definedName name="A2304600L_Data" localSheetId="3">#REF!</definedName>
    <definedName name="A2304600L_Data" localSheetId="4">#REF!</definedName>
    <definedName name="A2304600L_Data" localSheetId="7">#REF!</definedName>
    <definedName name="A2304600L_Data">#REF!</definedName>
    <definedName name="A2304600L_Latest" localSheetId="15">#REF!</definedName>
    <definedName name="A2304600L_Latest" localSheetId="1">#REF!</definedName>
    <definedName name="A2304600L_Latest" localSheetId="13">#REF!</definedName>
    <definedName name="A2304600L_Latest" localSheetId="14">#REF!</definedName>
    <definedName name="A2304600L_Latest" localSheetId="2">#REF!</definedName>
    <definedName name="A2304600L_Latest" localSheetId="3">#REF!</definedName>
    <definedName name="A2304600L_Latest" localSheetId="4">#REF!</definedName>
    <definedName name="A2304600L_Latest" localSheetId="7">#REF!</definedName>
    <definedName name="A2304600L_Latest">#REF!</definedName>
    <definedName name="A2304601R" localSheetId="15">#REF!,#REF!</definedName>
    <definedName name="A2304601R" localSheetId="1">#REF!,#REF!</definedName>
    <definedName name="A2304601R" localSheetId="13">#REF!,#REF!</definedName>
    <definedName name="A2304601R" localSheetId="14">#REF!,#REF!</definedName>
    <definedName name="A2304601R" localSheetId="2">#REF!,#REF!</definedName>
    <definedName name="A2304601R" localSheetId="3">#REF!,#REF!</definedName>
    <definedName name="A2304601R" localSheetId="4">#REF!,#REF!</definedName>
    <definedName name="A2304601R" localSheetId="7">#REF!,#REF!</definedName>
    <definedName name="A2304601R">#REF!,#REF!</definedName>
    <definedName name="A2304601R_Data" localSheetId="15">#REF!</definedName>
    <definedName name="A2304601R_Data" localSheetId="1">#REF!</definedName>
    <definedName name="A2304601R_Data" localSheetId="13">#REF!</definedName>
    <definedName name="A2304601R_Data" localSheetId="14">#REF!</definedName>
    <definedName name="A2304601R_Data" localSheetId="2">#REF!</definedName>
    <definedName name="A2304601R_Data" localSheetId="3">#REF!</definedName>
    <definedName name="A2304601R_Data" localSheetId="4">#REF!</definedName>
    <definedName name="A2304601R_Data" localSheetId="7">#REF!</definedName>
    <definedName name="A2304601R_Data">#REF!</definedName>
    <definedName name="A2304601R_Latest" localSheetId="15">#REF!</definedName>
    <definedName name="A2304601R_Latest" localSheetId="1">#REF!</definedName>
    <definedName name="A2304601R_Latest" localSheetId="13">#REF!</definedName>
    <definedName name="A2304601R_Latest" localSheetId="14">#REF!</definedName>
    <definedName name="A2304601R_Latest" localSheetId="2">#REF!</definedName>
    <definedName name="A2304601R_Latest" localSheetId="3">#REF!</definedName>
    <definedName name="A2304601R_Latest" localSheetId="4">#REF!</definedName>
    <definedName name="A2304601R_Latest" localSheetId="7">#REF!</definedName>
    <definedName name="A2304601R_Latest">#REF!</definedName>
    <definedName name="A2304602T" localSheetId="15">#REF!,#REF!</definedName>
    <definedName name="A2304602T" localSheetId="1">#REF!,#REF!</definedName>
    <definedName name="A2304602T" localSheetId="13">#REF!,#REF!</definedName>
    <definedName name="A2304602T" localSheetId="14">#REF!,#REF!</definedName>
    <definedName name="A2304602T" localSheetId="2">#REF!,#REF!</definedName>
    <definedName name="A2304602T" localSheetId="3">#REF!,#REF!</definedName>
    <definedName name="A2304602T" localSheetId="4">#REF!,#REF!</definedName>
    <definedName name="A2304602T" localSheetId="7">#REF!,#REF!</definedName>
    <definedName name="A2304602T">#REF!,#REF!</definedName>
    <definedName name="A2304602T_Data" localSheetId="15">#REF!</definedName>
    <definedName name="A2304602T_Data" localSheetId="1">#REF!</definedName>
    <definedName name="A2304602T_Data" localSheetId="13">#REF!</definedName>
    <definedName name="A2304602T_Data" localSheetId="14">#REF!</definedName>
    <definedName name="A2304602T_Data" localSheetId="2">#REF!</definedName>
    <definedName name="A2304602T_Data" localSheetId="3">#REF!</definedName>
    <definedName name="A2304602T_Data" localSheetId="4">#REF!</definedName>
    <definedName name="A2304602T_Data" localSheetId="7">#REF!</definedName>
    <definedName name="A2304602T_Data">#REF!</definedName>
    <definedName name="A2304602T_Latest" localSheetId="15">#REF!</definedName>
    <definedName name="A2304602T_Latest" localSheetId="1">#REF!</definedName>
    <definedName name="A2304602T_Latest" localSheetId="13">#REF!</definedName>
    <definedName name="A2304602T_Latest" localSheetId="14">#REF!</definedName>
    <definedName name="A2304602T_Latest" localSheetId="2">#REF!</definedName>
    <definedName name="A2304602T_Latest" localSheetId="3">#REF!</definedName>
    <definedName name="A2304602T_Latest" localSheetId="4">#REF!</definedName>
    <definedName name="A2304602T_Latest" localSheetId="7">#REF!</definedName>
    <definedName name="A2304602T_Latest">#REF!</definedName>
    <definedName name="A2304604W" localSheetId="15">#REF!,#REF!</definedName>
    <definedName name="A2304604W" localSheetId="1">#REF!,#REF!</definedName>
    <definedName name="A2304604W" localSheetId="13">#REF!,#REF!</definedName>
    <definedName name="A2304604W" localSheetId="14">#REF!,#REF!</definedName>
    <definedName name="A2304604W" localSheetId="2">#REF!,#REF!</definedName>
    <definedName name="A2304604W" localSheetId="3">#REF!,#REF!</definedName>
    <definedName name="A2304604W" localSheetId="4">#REF!,#REF!</definedName>
    <definedName name="A2304604W" localSheetId="7">#REF!,#REF!</definedName>
    <definedName name="A2304604W">#REF!,#REF!</definedName>
    <definedName name="A2304604W_Data" localSheetId="15">#REF!</definedName>
    <definedName name="A2304604W_Data" localSheetId="1">#REF!</definedName>
    <definedName name="A2304604W_Data" localSheetId="13">#REF!</definedName>
    <definedName name="A2304604W_Data" localSheetId="14">#REF!</definedName>
    <definedName name="A2304604W_Data" localSheetId="2">#REF!</definedName>
    <definedName name="A2304604W_Data" localSheetId="3">#REF!</definedName>
    <definedName name="A2304604W_Data" localSheetId="4">#REF!</definedName>
    <definedName name="A2304604W_Data" localSheetId="7">#REF!</definedName>
    <definedName name="A2304604W_Data">#REF!</definedName>
    <definedName name="A2304604W_Latest" localSheetId="15">#REF!</definedName>
    <definedName name="A2304604W_Latest" localSheetId="1">#REF!</definedName>
    <definedName name="A2304604W_Latest" localSheetId="13">#REF!</definedName>
    <definedName name="A2304604W_Latest" localSheetId="14">#REF!</definedName>
    <definedName name="A2304604W_Latest" localSheetId="2">#REF!</definedName>
    <definedName name="A2304604W_Latest" localSheetId="3">#REF!</definedName>
    <definedName name="A2304604W_Latest" localSheetId="4">#REF!</definedName>
    <definedName name="A2304604W_Latest" localSheetId="7">#REF!</definedName>
    <definedName name="A2304604W_Latest">#REF!</definedName>
    <definedName name="A2304617J" localSheetId="15">#REF!,#REF!</definedName>
    <definedName name="A2304617J" localSheetId="1">#REF!,#REF!</definedName>
    <definedName name="A2304617J" localSheetId="13">#REF!,#REF!</definedName>
    <definedName name="A2304617J" localSheetId="14">#REF!,#REF!</definedName>
    <definedName name="A2304617J" localSheetId="2">#REF!,#REF!</definedName>
    <definedName name="A2304617J" localSheetId="3">#REF!,#REF!</definedName>
    <definedName name="A2304617J" localSheetId="4">#REF!,#REF!</definedName>
    <definedName name="A2304617J" localSheetId="7">#REF!,#REF!</definedName>
    <definedName name="A2304617J">#REF!,#REF!</definedName>
    <definedName name="A2304617J_Data" localSheetId="15">#REF!</definedName>
    <definedName name="A2304617J_Data" localSheetId="1">#REF!</definedName>
    <definedName name="A2304617J_Data" localSheetId="13">#REF!</definedName>
    <definedName name="A2304617J_Data" localSheetId="14">#REF!</definedName>
    <definedName name="A2304617J_Data" localSheetId="2">#REF!</definedName>
    <definedName name="A2304617J_Data" localSheetId="3">#REF!</definedName>
    <definedName name="A2304617J_Data" localSheetId="4">#REF!</definedName>
    <definedName name="A2304617J_Data" localSheetId="7">#REF!</definedName>
    <definedName name="A2304617J_Data">#REF!</definedName>
    <definedName name="A2304617J_Latest" localSheetId="15">#REF!</definedName>
    <definedName name="A2304617J_Latest" localSheetId="1">#REF!</definedName>
    <definedName name="A2304617J_Latest" localSheetId="13">#REF!</definedName>
    <definedName name="A2304617J_Latest" localSheetId="14">#REF!</definedName>
    <definedName name="A2304617J_Latest" localSheetId="2">#REF!</definedName>
    <definedName name="A2304617J_Latest" localSheetId="3">#REF!</definedName>
    <definedName name="A2304617J_Latest" localSheetId="4">#REF!</definedName>
    <definedName name="A2304617J_Latest" localSheetId="7">#REF!</definedName>
    <definedName name="A2304617J_Latest">#REF!</definedName>
    <definedName name="A2304624F" localSheetId="15">#REF!,#REF!</definedName>
    <definedName name="A2304624F" localSheetId="1">#REF!,#REF!</definedName>
    <definedName name="A2304624F" localSheetId="13">#REF!,#REF!</definedName>
    <definedName name="A2304624F" localSheetId="14">#REF!,#REF!</definedName>
    <definedName name="A2304624F" localSheetId="2">#REF!,#REF!</definedName>
    <definedName name="A2304624F" localSheetId="3">#REF!,#REF!</definedName>
    <definedName name="A2304624F" localSheetId="4">#REF!,#REF!</definedName>
    <definedName name="A2304624F" localSheetId="7">#REF!,#REF!</definedName>
    <definedName name="A2304624F">#REF!,#REF!</definedName>
    <definedName name="A2304624F_Data" localSheetId="15">#REF!</definedName>
    <definedName name="A2304624F_Data" localSheetId="1">#REF!</definedName>
    <definedName name="A2304624F_Data" localSheetId="13">#REF!</definedName>
    <definedName name="A2304624F_Data" localSheetId="14">#REF!</definedName>
    <definedName name="A2304624F_Data" localSheetId="2">#REF!</definedName>
    <definedName name="A2304624F_Data" localSheetId="3">#REF!</definedName>
    <definedName name="A2304624F_Data" localSheetId="4">#REF!</definedName>
    <definedName name="A2304624F_Data" localSheetId="7">#REF!</definedName>
    <definedName name="A2304624F_Data">#REF!</definedName>
    <definedName name="A2304624F_Latest" localSheetId="15">#REF!</definedName>
    <definedName name="A2304624F_Latest" localSheetId="1">#REF!</definedName>
    <definedName name="A2304624F_Latest" localSheetId="13">#REF!</definedName>
    <definedName name="A2304624F_Latest" localSheetId="14">#REF!</definedName>
    <definedName name="A2304624F_Latest" localSheetId="2">#REF!</definedName>
    <definedName name="A2304624F_Latest" localSheetId="3">#REF!</definedName>
    <definedName name="A2304624F_Latest" localSheetId="4">#REF!</definedName>
    <definedName name="A2304624F_Latest" localSheetId="7">#REF!</definedName>
    <definedName name="A2304624F_Latest">#REF!</definedName>
    <definedName name="A2304626K" localSheetId="15">#REF!,#REF!</definedName>
    <definedName name="A2304626K" localSheetId="1">#REF!,#REF!</definedName>
    <definedName name="A2304626K" localSheetId="13">#REF!,#REF!</definedName>
    <definedName name="A2304626K" localSheetId="14">#REF!,#REF!</definedName>
    <definedName name="A2304626K" localSheetId="2">#REF!,#REF!</definedName>
    <definedName name="A2304626K" localSheetId="3">#REF!,#REF!</definedName>
    <definedName name="A2304626K" localSheetId="4">#REF!,#REF!</definedName>
    <definedName name="A2304626K" localSheetId="7">#REF!,#REF!</definedName>
    <definedName name="A2304626K">#REF!,#REF!</definedName>
    <definedName name="A2304626K_Data" localSheetId="15">#REF!</definedName>
    <definedName name="A2304626K_Data" localSheetId="1">#REF!</definedName>
    <definedName name="A2304626K_Data" localSheetId="13">#REF!</definedName>
    <definedName name="A2304626K_Data" localSheetId="14">#REF!</definedName>
    <definedName name="A2304626K_Data" localSheetId="2">#REF!</definedName>
    <definedName name="A2304626K_Data" localSheetId="3">#REF!</definedName>
    <definedName name="A2304626K_Data" localSheetId="4">#REF!</definedName>
    <definedName name="A2304626K_Data" localSheetId="7">#REF!</definedName>
    <definedName name="A2304626K_Data">#REF!</definedName>
    <definedName name="A2304626K_Latest" localSheetId="15">#REF!</definedName>
    <definedName name="A2304626K_Latest" localSheetId="1">#REF!</definedName>
    <definedName name="A2304626K_Latest" localSheetId="13">#REF!</definedName>
    <definedName name="A2304626K_Latest" localSheetId="14">#REF!</definedName>
    <definedName name="A2304626K_Latest" localSheetId="2">#REF!</definedName>
    <definedName name="A2304626K_Latest" localSheetId="3">#REF!</definedName>
    <definedName name="A2304626K_Latest" localSheetId="4">#REF!</definedName>
    <definedName name="A2304626K_Latest" localSheetId="7">#REF!</definedName>
    <definedName name="A2304626K_Latest">#REF!</definedName>
    <definedName name="A2304638V" localSheetId="15">#REF!,#REF!</definedName>
    <definedName name="A2304638V" localSheetId="1">#REF!,#REF!</definedName>
    <definedName name="A2304638V" localSheetId="13">#REF!,#REF!</definedName>
    <definedName name="A2304638V" localSheetId="14">#REF!,#REF!</definedName>
    <definedName name="A2304638V" localSheetId="2">#REF!,#REF!</definedName>
    <definedName name="A2304638V" localSheetId="3">#REF!,#REF!</definedName>
    <definedName name="A2304638V" localSheetId="4">#REF!,#REF!</definedName>
    <definedName name="A2304638V" localSheetId="7">#REF!,#REF!</definedName>
    <definedName name="A2304638V">#REF!,#REF!</definedName>
    <definedName name="A2304638V_Data" localSheetId="15">#REF!</definedName>
    <definedName name="A2304638V_Data" localSheetId="1">#REF!</definedName>
    <definedName name="A2304638V_Data" localSheetId="13">#REF!</definedName>
    <definedName name="A2304638V_Data" localSheetId="14">#REF!</definedName>
    <definedName name="A2304638V_Data" localSheetId="2">#REF!</definedName>
    <definedName name="A2304638V_Data" localSheetId="3">#REF!</definedName>
    <definedName name="A2304638V_Data" localSheetId="4">#REF!</definedName>
    <definedName name="A2304638V_Data" localSheetId="7">#REF!</definedName>
    <definedName name="A2304638V_Data">#REF!</definedName>
    <definedName name="A2304638V_Latest" localSheetId="15">#REF!</definedName>
    <definedName name="A2304638V_Latest" localSheetId="1">#REF!</definedName>
    <definedName name="A2304638V_Latest" localSheetId="13">#REF!</definedName>
    <definedName name="A2304638V_Latest" localSheetId="14">#REF!</definedName>
    <definedName name="A2304638V_Latest" localSheetId="2">#REF!</definedName>
    <definedName name="A2304638V_Latest" localSheetId="3">#REF!</definedName>
    <definedName name="A2304638V_Latest" localSheetId="4">#REF!</definedName>
    <definedName name="A2304638V_Latest" localSheetId="7">#REF!</definedName>
    <definedName name="A2304638V_Latest">#REF!</definedName>
    <definedName name="A2304641J" localSheetId="15">#REF!,#REF!</definedName>
    <definedName name="A2304641J" localSheetId="1">#REF!,#REF!</definedName>
    <definedName name="A2304641J" localSheetId="13">#REF!,#REF!</definedName>
    <definedName name="A2304641J" localSheetId="14">#REF!,#REF!</definedName>
    <definedName name="A2304641J" localSheetId="2">#REF!,#REF!</definedName>
    <definedName name="A2304641J" localSheetId="3">#REF!,#REF!</definedName>
    <definedName name="A2304641J" localSheetId="4">#REF!,#REF!</definedName>
    <definedName name="A2304641J" localSheetId="7">#REF!,#REF!</definedName>
    <definedName name="A2304641J">#REF!,#REF!</definedName>
    <definedName name="A2304641J_Data" localSheetId="15">#REF!</definedName>
    <definedName name="A2304641J_Data" localSheetId="1">#REF!</definedName>
    <definedName name="A2304641J_Data" localSheetId="13">#REF!</definedName>
    <definedName name="A2304641J_Data" localSheetId="14">#REF!</definedName>
    <definedName name="A2304641J_Data" localSheetId="2">#REF!</definedName>
    <definedName name="A2304641J_Data" localSheetId="3">#REF!</definedName>
    <definedName name="A2304641J_Data" localSheetId="4">#REF!</definedName>
    <definedName name="A2304641J_Data" localSheetId="7">#REF!</definedName>
    <definedName name="A2304641J_Data">#REF!</definedName>
    <definedName name="A2304641J_Latest" localSheetId="15">#REF!</definedName>
    <definedName name="A2304641J_Latest" localSheetId="1">#REF!</definedName>
    <definedName name="A2304641J_Latest" localSheetId="13">#REF!</definedName>
    <definedName name="A2304641J_Latest" localSheetId="14">#REF!</definedName>
    <definedName name="A2304641J_Latest" localSheetId="2">#REF!</definedName>
    <definedName name="A2304641J_Latest" localSheetId="3">#REF!</definedName>
    <definedName name="A2304641J_Latest" localSheetId="4">#REF!</definedName>
    <definedName name="A2304641J_Latest" localSheetId="7">#REF!</definedName>
    <definedName name="A2304641J_Latest">#REF!</definedName>
    <definedName name="A2304664X" localSheetId="15">#REF!,#REF!</definedName>
    <definedName name="A2304664X" localSheetId="1">#REF!,#REF!</definedName>
    <definedName name="A2304664X" localSheetId="13">#REF!,#REF!</definedName>
    <definedName name="A2304664X" localSheetId="14">#REF!,#REF!</definedName>
    <definedName name="A2304664X" localSheetId="2">#REF!,#REF!</definedName>
    <definedName name="A2304664X" localSheetId="3">#REF!,#REF!</definedName>
    <definedName name="A2304664X" localSheetId="4">#REF!,#REF!</definedName>
    <definedName name="A2304664X" localSheetId="7">#REF!,#REF!</definedName>
    <definedName name="A2304664X">#REF!,#REF!</definedName>
    <definedName name="A2304664X_Data" localSheetId="15">#REF!</definedName>
    <definedName name="A2304664X_Data" localSheetId="1">#REF!</definedName>
    <definedName name="A2304664X_Data" localSheetId="13">#REF!</definedName>
    <definedName name="A2304664X_Data" localSheetId="14">#REF!</definedName>
    <definedName name="A2304664X_Data" localSheetId="2">#REF!</definedName>
    <definedName name="A2304664X_Data" localSheetId="3">#REF!</definedName>
    <definedName name="A2304664X_Data" localSheetId="4">#REF!</definedName>
    <definedName name="A2304664X_Data" localSheetId="7">#REF!</definedName>
    <definedName name="A2304664X_Data">#REF!</definedName>
    <definedName name="A2304664X_Latest" localSheetId="15">#REF!</definedName>
    <definedName name="A2304664X_Latest" localSheetId="1">#REF!</definedName>
    <definedName name="A2304664X_Latest" localSheetId="13">#REF!</definedName>
    <definedName name="A2304664X_Latest" localSheetId="14">#REF!</definedName>
    <definedName name="A2304664X_Latest" localSheetId="2">#REF!</definedName>
    <definedName name="A2304664X_Latest" localSheetId="3">#REF!</definedName>
    <definedName name="A2304664X_Latest" localSheetId="4">#REF!</definedName>
    <definedName name="A2304664X_Latest" localSheetId="7">#REF!</definedName>
    <definedName name="A2304664X_Latest">#REF!</definedName>
    <definedName name="A2304665A" localSheetId="15">#REF!,#REF!</definedName>
    <definedName name="A2304665A" localSheetId="1">#REF!,#REF!</definedName>
    <definedName name="A2304665A" localSheetId="13">#REF!,#REF!</definedName>
    <definedName name="A2304665A" localSheetId="14">#REF!,#REF!</definedName>
    <definedName name="A2304665A" localSheetId="2">#REF!,#REF!</definedName>
    <definedName name="A2304665A" localSheetId="3">#REF!,#REF!</definedName>
    <definedName name="A2304665A" localSheetId="4">#REF!,#REF!</definedName>
    <definedName name="A2304665A" localSheetId="7">#REF!,#REF!</definedName>
    <definedName name="A2304665A">#REF!,#REF!</definedName>
    <definedName name="A2304665A_Data" localSheetId="15">#REF!</definedName>
    <definedName name="A2304665A_Data" localSheetId="1">#REF!</definedName>
    <definedName name="A2304665A_Data" localSheetId="13">#REF!</definedName>
    <definedName name="A2304665A_Data" localSheetId="14">#REF!</definedName>
    <definedName name="A2304665A_Data" localSheetId="2">#REF!</definedName>
    <definedName name="A2304665A_Data" localSheetId="3">#REF!</definedName>
    <definedName name="A2304665A_Data" localSheetId="4">#REF!</definedName>
    <definedName name="A2304665A_Data" localSheetId="7">#REF!</definedName>
    <definedName name="A2304665A_Data">#REF!</definedName>
    <definedName name="A2304665A_Latest" localSheetId="15">#REF!</definedName>
    <definedName name="A2304665A_Latest" localSheetId="1">#REF!</definedName>
    <definedName name="A2304665A_Latest" localSheetId="13">#REF!</definedName>
    <definedName name="A2304665A_Latest" localSheetId="14">#REF!</definedName>
    <definedName name="A2304665A_Latest" localSheetId="2">#REF!</definedName>
    <definedName name="A2304665A_Latest" localSheetId="3">#REF!</definedName>
    <definedName name="A2304665A_Latest" localSheetId="4">#REF!</definedName>
    <definedName name="A2304665A_Latest" localSheetId="7">#REF!</definedName>
    <definedName name="A2304665A_Latest">#REF!</definedName>
    <definedName name="A2304666C" localSheetId="15">#REF!,#REF!</definedName>
    <definedName name="A2304666C" localSheetId="1">#REF!,#REF!</definedName>
    <definedName name="A2304666C" localSheetId="13">#REF!,#REF!</definedName>
    <definedName name="A2304666C" localSheetId="14">#REF!,#REF!</definedName>
    <definedName name="A2304666C" localSheetId="2">#REF!,#REF!</definedName>
    <definedName name="A2304666C" localSheetId="3">#REF!,#REF!</definedName>
    <definedName name="A2304666C" localSheetId="4">#REF!,#REF!</definedName>
    <definedName name="A2304666C" localSheetId="7">#REF!,#REF!</definedName>
    <definedName name="A2304666C">#REF!,#REF!</definedName>
    <definedName name="A2304666C_Data" localSheetId="15">#REF!</definedName>
    <definedName name="A2304666C_Data" localSheetId="1">#REF!</definedName>
    <definedName name="A2304666C_Data" localSheetId="13">#REF!</definedName>
    <definedName name="A2304666C_Data" localSheetId="14">#REF!</definedName>
    <definedName name="A2304666C_Data" localSheetId="2">#REF!</definedName>
    <definedName name="A2304666C_Data" localSheetId="3">#REF!</definedName>
    <definedName name="A2304666C_Data" localSheetId="4">#REF!</definedName>
    <definedName name="A2304666C_Data" localSheetId="7">#REF!</definedName>
    <definedName name="A2304666C_Data">#REF!</definedName>
    <definedName name="A2304666C_Latest" localSheetId="15">#REF!</definedName>
    <definedName name="A2304666C_Latest" localSheetId="1">#REF!</definedName>
    <definedName name="A2304666C_Latest" localSheetId="13">#REF!</definedName>
    <definedName name="A2304666C_Latest" localSheetId="14">#REF!</definedName>
    <definedName name="A2304666C_Latest" localSheetId="2">#REF!</definedName>
    <definedName name="A2304666C_Latest" localSheetId="3">#REF!</definedName>
    <definedName name="A2304666C_Latest" localSheetId="4">#REF!</definedName>
    <definedName name="A2304666C_Latest" localSheetId="7">#REF!</definedName>
    <definedName name="A2304666C_Latest">#REF!</definedName>
    <definedName name="A2304667F" localSheetId="15">#REF!,#REF!</definedName>
    <definedName name="A2304667F" localSheetId="1">#REF!,#REF!</definedName>
    <definedName name="A2304667F" localSheetId="13">#REF!,#REF!</definedName>
    <definedName name="A2304667F" localSheetId="14">#REF!,#REF!</definedName>
    <definedName name="A2304667F" localSheetId="2">#REF!,#REF!</definedName>
    <definedName name="A2304667F" localSheetId="3">#REF!,#REF!</definedName>
    <definedName name="A2304667F" localSheetId="4">#REF!,#REF!</definedName>
    <definedName name="A2304667F" localSheetId="7">#REF!,#REF!</definedName>
    <definedName name="A2304667F">#REF!,#REF!</definedName>
    <definedName name="A2304667F_Data" localSheetId="15">#REF!</definedName>
    <definedName name="A2304667F_Data" localSheetId="1">#REF!</definedName>
    <definedName name="A2304667F_Data" localSheetId="13">#REF!</definedName>
    <definedName name="A2304667F_Data" localSheetId="14">#REF!</definedName>
    <definedName name="A2304667F_Data" localSheetId="2">#REF!</definedName>
    <definedName name="A2304667F_Data" localSheetId="3">#REF!</definedName>
    <definedName name="A2304667F_Data" localSheetId="4">#REF!</definedName>
    <definedName name="A2304667F_Data" localSheetId="7">#REF!</definedName>
    <definedName name="A2304667F_Data">#REF!</definedName>
    <definedName name="A2304667F_Latest" localSheetId="15">#REF!</definedName>
    <definedName name="A2304667F_Latest" localSheetId="1">#REF!</definedName>
    <definedName name="A2304667F_Latest" localSheetId="13">#REF!</definedName>
    <definedName name="A2304667F_Latest" localSheetId="14">#REF!</definedName>
    <definedName name="A2304667F_Latest" localSheetId="2">#REF!</definedName>
    <definedName name="A2304667F_Latest" localSheetId="3">#REF!</definedName>
    <definedName name="A2304667F_Latest" localSheetId="4">#REF!</definedName>
    <definedName name="A2304667F_Latest" localSheetId="7">#REF!</definedName>
    <definedName name="A2304667F_Latest">#REF!</definedName>
    <definedName name="A2304668J" localSheetId="15">#REF!,#REF!</definedName>
    <definedName name="A2304668J" localSheetId="1">#REF!,#REF!</definedName>
    <definedName name="A2304668J" localSheetId="13">#REF!,#REF!</definedName>
    <definedName name="A2304668J" localSheetId="14">#REF!,#REF!</definedName>
    <definedName name="A2304668J" localSheetId="2">#REF!,#REF!</definedName>
    <definedName name="A2304668J" localSheetId="3">#REF!,#REF!</definedName>
    <definedName name="A2304668J" localSheetId="4">#REF!,#REF!</definedName>
    <definedName name="A2304668J" localSheetId="7">#REF!,#REF!</definedName>
    <definedName name="A2304668J">#REF!,#REF!</definedName>
    <definedName name="A2304668J_Data" localSheetId="15">#REF!</definedName>
    <definedName name="A2304668J_Data" localSheetId="1">#REF!</definedName>
    <definedName name="A2304668J_Data" localSheetId="13">#REF!</definedName>
    <definedName name="A2304668J_Data" localSheetId="14">#REF!</definedName>
    <definedName name="A2304668J_Data" localSheetId="2">#REF!</definedName>
    <definedName name="A2304668J_Data" localSheetId="3">#REF!</definedName>
    <definedName name="A2304668J_Data" localSheetId="4">#REF!</definedName>
    <definedName name="A2304668J_Data" localSheetId="7">#REF!</definedName>
    <definedName name="A2304668J_Data">#REF!</definedName>
    <definedName name="A2304668J_Latest" localSheetId="15">#REF!</definedName>
    <definedName name="A2304668J_Latest" localSheetId="1">#REF!</definedName>
    <definedName name="A2304668J_Latest" localSheetId="13">#REF!</definedName>
    <definedName name="A2304668J_Latest" localSheetId="14">#REF!</definedName>
    <definedName name="A2304668J_Latest" localSheetId="2">#REF!</definedName>
    <definedName name="A2304668J_Latest" localSheetId="3">#REF!</definedName>
    <definedName name="A2304668J_Latest" localSheetId="4">#REF!</definedName>
    <definedName name="A2304668J_Latest" localSheetId="7">#REF!</definedName>
    <definedName name="A2304668J_Latest">#REF!</definedName>
    <definedName name="A2304669K" localSheetId="15">#REF!,#REF!</definedName>
    <definedName name="A2304669K" localSheetId="1">#REF!,#REF!</definedName>
    <definedName name="A2304669K" localSheetId="13">#REF!,#REF!</definedName>
    <definedName name="A2304669K" localSheetId="14">#REF!,#REF!</definedName>
    <definedName name="A2304669K" localSheetId="2">#REF!,#REF!</definedName>
    <definedName name="A2304669K" localSheetId="3">#REF!,#REF!</definedName>
    <definedName name="A2304669K" localSheetId="4">#REF!,#REF!</definedName>
    <definedName name="A2304669K" localSheetId="7">#REF!,#REF!</definedName>
    <definedName name="A2304669K">#REF!,#REF!</definedName>
    <definedName name="A2304669K_Data" localSheetId="15">#REF!</definedName>
    <definedName name="A2304669K_Data" localSheetId="1">#REF!</definedName>
    <definedName name="A2304669K_Data" localSheetId="13">#REF!</definedName>
    <definedName name="A2304669K_Data" localSheetId="14">#REF!</definedName>
    <definedName name="A2304669K_Data" localSheetId="2">#REF!</definedName>
    <definedName name="A2304669K_Data" localSheetId="3">#REF!</definedName>
    <definedName name="A2304669K_Data" localSheetId="4">#REF!</definedName>
    <definedName name="A2304669K_Data" localSheetId="7">#REF!</definedName>
    <definedName name="A2304669K_Data">#REF!</definedName>
    <definedName name="A2304669K_Latest" localSheetId="15">#REF!</definedName>
    <definedName name="A2304669K_Latest" localSheetId="1">#REF!</definedName>
    <definedName name="A2304669K_Latest" localSheetId="13">#REF!</definedName>
    <definedName name="A2304669K_Latest" localSheetId="14">#REF!</definedName>
    <definedName name="A2304669K_Latest" localSheetId="2">#REF!</definedName>
    <definedName name="A2304669K_Latest" localSheetId="3">#REF!</definedName>
    <definedName name="A2304669K_Latest" localSheetId="4">#REF!</definedName>
    <definedName name="A2304669K_Latest" localSheetId="7">#REF!</definedName>
    <definedName name="A2304669K_Latest">#REF!</definedName>
    <definedName name="A2304670V" localSheetId="15">#REF!,#REF!</definedName>
    <definedName name="A2304670V" localSheetId="1">#REF!,#REF!</definedName>
    <definedName name="A2304670V" localSheetId="13">#REF!,#REF!</definedName>
    <definedName name="A2304670V" localSheetId="14">#REF!,#REF!</definedName>
    <definedName name="A2304670V" localSheetId="2">#REF!,#REF!</definedName>
    <definedName name="A2304670V" localSheetId="3">#REF!,#REF!</definedName>
    <definedName name="A2304670V" localSheetId="4">#REF!,#REF!</definedName>
    <definedName name="A2304670V" localSheetId="7">#REF!,#REF!</definedName>
    <definedName name="A2304670V">#REF!,#REF!</definedName>
    <definedName name="A2304670V_Data" localSheetId="15">#REF!</definedName>
    <definedName name="A2304670V_Data" localSheetId="1">#REF!</definedName>
    <definedName name="A2304670V_Data" localSheetId="13">#REF!</definedName>
    <definedName name="A2304670V_Data" localSheetId="14">#REF!</definedName>
    <definedName name="A2304670V_Data" localSheetId="2">#REF!</definedName>
    <definedName name="A2304670V_Data" localSheetId="3">#REF!</definedName>
    <definedName name="A2304670V_Data" localSheetId="4">#REF!</definedName>
    <definedName name="A2304670V_Data" localSheetId="7">#REF!</definedName>
    <definedName name="A2304670V_Data">#REF!</definedName>
    <definedName name="A2304670V_Latest" localSheetId="15">#REF!</definedName>
    <definedName name="A2304670V_Latest" localSheetId="1">#REF!</definedName>
    <definedName name="A2304670V_Latest" localSheetId="13">#REF!</definedName>
    <definedName name="A2304670V_Latest" localSheetId="14">#REF!</definedName>
    <definedName name="A2304670V_Latest" localSheetId="2">#REF!</definedName>
    <definedName name="A2304670V_Latest" localSheetId="3">#REF!</definedName>
    <definedName name="A2304670V_Latest" localSheetId="4">#REF!</definedName>
    <definedName name="A2304670V_Latest" localSheetId="7">#REF!</definedName>
    <definedName name="A2304670V_Latest">#REF!</definedName>
    <definedName name="A2304671W" localSheetId="15">#REF!,#REF!</definedName>
    <definedName name="A2304671W" localSheetId="1">#REF!,#REF!</definedName>
    <definedName name="A2304671W" localSheetId="13">#REF!,#REF!</definedName>
    <definedName name="A2304671W" localSheetId="14">#REF!,#REF!</definedName>
    <definedName name="A2304671W" localSheetId="2">#REF!,#REF!</definedName>
    <definedName name="A2304671W" localSheetId="3">#REF!,#REF!</definedName>
    <definedName name="A2304671W" localSheetId="4">#REF!,#REF!</definedName>
    <definedName name="A2304671W" localSheetId="7">#REF!,#REF!</definedName>
    <definedName name="A2304671W">#REF!,#REF!</definedName>
    <definedName name="A2304671W_Data" localSheetId="15">#REF!</definedName>
    <definedName name="A2304671W_Data" localSheetId="1">#REF!</definedName>
    <definedName name="A2304671W_Data" localSheetId="13">#REF!</definedName>
    <definedName name="A2304671W_Data" localSheetId="14">#REF!</definedName>
    <definedName name="A2304671W_Data" localSheetId="2">#REF!</definedName>
    <definedName name="A2304671W_Data" localSheetId="3">#REF!</definedName>
    <definedName name="A2304671W_Data" localSheetId="4">#REF!</definedName>
    <definedName name="A2304671W_Data" localSheetId="7">#REF!</definedName>
    <definedName name="A2304671W_Data">#REF!</definedName>
    <definedName name="A2304671W_Latest" localSheetId="15">#REF!</definedName>
    <definedName name="A2304671W_Latest" localSheetId="1">#REF!</definedName>
    <definedName name="A2304671W_Latest" localSheetId="13">#REF!</definedName>
    <definedName name="A2304671W_Latest" localSheetId="14">#REF!</definedName>
    <definedName name="A2304671W_Latest" localSheetId="2">#REF!</definedName>
    <definedName name="A2304671W_Latest" localSheetId="3">#REF!</definedName>
    <definedName name="A2304671W_Latest" localSheetId="4">#REF!</definedName>
    <definedName name="A2304671W_Latest" localSheetId="7">#REF!</definedName>
    <definedName name="A2304671W_Latest">#REF!</definedName>
    <definedName name="A2304672X" localSheetId="15">#REF!,#REF!</definedName>
    <definedName name="A2304672X" localSheetId="1">#REF!,#REF!</definedName>
    <definedName name="A2304672X" localSheetId="13">#REF!,#REF!</definedName>
    <definedName name="A2304672X" localSheetId="14">#REF!,#REF!</definedName>
    <definedName name="A2304672X" localSheetId="2">#REF!,#REF!</definedName>
    <definedName name="A2304672X" localSheetId="3">#REF!,#REF!</definedName>
    <definedName name="A2304672X" localSheetId="4">#REF!,#REF!</definedName>
    <definedName name="A2304672X" localSheetId="7">#REF!,#REF!</definedName>
    <definedName name="A2304672X">#REF!,#REF!</definedName>
    <definedName name="A2304672X_Data" localSheetId="15">#REF!</definedName>
    <definedName name="A2304672X_Data" localSheetId="1">#REF!</definedName>
    <definedName name="A2304672X_Data" localSheetId="13">#REF!</definedName>
    <definedName name="A2304672X_Data" localSheetId="14">#REF!</definedName>
    <definedName name="A2304672X_Data" localSheetId="2">#REF!</definedName>
    <definedName name="A2304672X_Data" localSheetId="3">#REF!</definedName>
    <definedName name="A2304672X_Data" localSheetId="4">#REF!</definedName>
    <definedName name="A2304672X_Data" localSheetId="7">#REF!</definedName>
    <definedName name="A2304672X_Data">#REF!</definedName>
    <definedName name="A2304672X_Latest" localSheetId="15">#REF!</definedName>
    <definedName name="A2304672X_Latest" localSheetId="1">#REF!</definedName>
    <definedName name="A2304672X_Latest" localSheetId="13">#REF!</definedName>
    <definedName name="A2304672X_Latest" localSheetId="14">#REF!</definedName>
    <definedName name="A2304672X_Latest" localSheetId="2">#REF!</definedName>
    <definedName name="A2304672X_Latest" localSheetId="3">#REF!</definedName>
    <definedName name="A2304672X_Latest" localSheetId="4">#REF!</definedName>
    <definedName name="A2304672X_Latest" localSheetId="7">#REF!</definedName>
    <definedName name="A2304672X_Latest">#REF!</definedName>
    <definedName name="A2304673A" localSheetId="15">#REF!,#REF!</definedName>
    <definedName name="A2304673A" localSheetId="1">#REF!,#REF!</definedName>
    <definedName name="A2304673A" localSheetId="13">#REF!,#REF!</definedName>
    <definedName name="A2304673A" localSheetId="14">#REF!,#REF!</definedName>
    <definedName name="A2304673A" localSheetId="2">#REF!,#REF!</definedName>
    <definedName name="A2304673A" localSheetId="3">#REF!,#REF!</definedName>
    <definedName name="A2304673A" localSheetId="4">#REF!,#REF!</definedName>
    <definedName name="A2304673A" localSheetId="7">#REF!,#REF!</definedName>
    <definedName name="A2304673A">#REF!,#REF!</definedName>
    <definedName name="A2304673A_Data" localSheetId="15">#REF!</definedName>
    <definedName name="A2304673A_Data" localSheetId="1">#REF!</definedName>
    <definedName name="A2304673A_Data" localSheetId="13">#REF!</definedName>
    <definedName name="A2304673A_Data" localSheetId="14">#REF!</definedName>
    <definedName name="A2304673A_Data" localSheetId="2">#REF!</definedName>
    <definedName name="A2304673A_Data" localSheetId="3">#REF!</definedName>
    <definedName name="A2304673A_Data" localSheetId="4">#REF!</definedName>
    <definedName name="A2304673A_Data" localSheetId="7">#REF!</definedName>
    <definedName name="A2304673A_Data">#REF!</definedName>
    <definedName name="A2304673A_Latest" localSheetId="15">#REF!</definedName>
    <definedName name="A2304673A_Latest" localSheetId="1">#REF!</definedName>
    <definedName name="A2304673A_Latest" localSheetId="13">#REF!</definedName>
    <definedName name="A2304673A_Latest" localSheetId="14">#REF!</definedName>
    <definedName name="A2304673A_Latest" localSheetId="2">#REF!</definedName>
    <definedName name="A2304673A_Latest" localSheetId="3">#REF!</definedName>
    <definedName name="A2304673A_Latest" localSheetId="4">#REF!</definedName>
    <definedName name="A2304673A_Latest" localSheetId="7">#REF!</definedName>
    <definedName name="A2304673A_Latest">#REF!</definedName>
    <definedName name="A2304674C" localSheetId="15">#REF!,#REF!</definedName>
    <definedName name="A2304674C" localSheetId="1">#REF!,#REF!</definedName>
    <definedName name="A2304674C" localSheetId="13">#REF!,#REF!</definedName>
    <definedName name="A2304674C" localSheetId="14">#REF!,#REF!</definedName>
    <definedName name="A2304674C" localSheetId="2">#REF!,#REF!</definedName>
    <definedName name="A2304674C" localSheetId="3">#REF!,#REF!</definedName>
    <definedName name="A2304674C" localSheetId="4">#REF!,#REF!</definedName>
    <definedName name="A2304674C" localSheetId="7">#REF!,#REF!</definedName>
    <definedName name="A2304674C">#REF!,#REF!</definedName>
    <definedName name="A2304674C_Data" localSheetId="15">#REF!</definedName>
    <definedName name="A2304674C_Data" localSheetId="1">#REF!</definedName>
    <definedName name="A2304674C_Data" localSheetId="13">#REF!</definedName>
    <definedName name="A2304674C_Data" localSheetId="14">#REF!</definedName>
    <definedName name="A2304674C_Data" localSheetId="2">#REF!</definedName>
    <definedName name="A2304674C_Data" localSheetId="3">#REF!</definedName>
    <definedName name="A2304674C_Data" localSheetId="4">#REF!</definedName>
    <definedName name="A2304674C_Data" localSheetId="7">#REF!</definedName>
    <definedName name="A2304674C_Data">#REF!</definedName>
    <definedName name="A2304674C_Latest" localSheetId="15">#REF!</definedName>
    <definedName name="A2304674C_Latest" localSheetId="1">#REF!</definedName>
    <definedName name="A2304674C_Latest" localSheetId="13">#REF!</definedName>
    <definedName name="A2304674C_Latest" localSheetId="14">#REF!</definedName>
    <definedName name="A2304674C_Latest" localSheetId="2">#REF!</definedName>
    <definedName name="A2304674C_Latest" localSheetId="3">#REF!</definedName>
    <definedName name="A2304674C_Latest" localSheetId="4">#REF!</definedName>
    <definedName name="A2304674C_Latest" localSheetId="7">#REF!</definedName>
    <definedName name="A2304674C_Latest">#REF!</definedName>
    <definedName name="A2304675F" localSheetId="15">#REF!,#REF!</definedName>
    <definedName name="A2304675F" localSheetId="1">#REF!,#REF!</definedName>
    <definedName name="A2304675F" localSheetId="13">#REF!,#REF!</definedName>
    <definedName name="A2304675F" localSheetId="14">#REF!,#REF!</definedName>
    <definedName name="A2304675F" localSheetId="2">#REF!,#REF!</definedName>
    <definedName name="A2304675F" localSheetId="3">#REF!,#REF!</definedName>
    <definedName name="A2304675F" localSheetId="4">#REF!,#REF!</definedName>
    <definedName name="A2304675F" localSheetId="7">#REF!,#REF!</definedName>
    <definedName name="A2304675F">#REF!,#REF!</definedName>
    <definedName name="A2304675F_Data" localSheetId="15">#REF!</definedName>
    <definedName name="A2304675F_Data" localSheetId="1">#REF!</definedName>
    <definedName name="A2304675F_Data" localSheetId="13">#REF!</definedName>
    <definedName name="A2304675F_Data" localSheetId="14">#REF!</definedName>
    <definedName name="A2304675F_Data" localSheetId="2">#REF!</definedName>
    <definedName name="A2304675F_Data" localSheetId="3">#REF!</definedName>
    <definedName name="A2304675F_Data" localSheetId="4">#REF!</definedName>
    <definedName name="A2304675F_Data" localSheetId="7">#REF!</definedName>
    <definedName name="A2304675F_Data">#REF!</definedName>
    <definedName name="A2304675F_Latest" localSheetId="15">#REF!</definedName>
    <definedName name="A2304675F_Latest" localSheetId="1">#REF!</definedName>
    <definedName name="A2304675F_Latest" localSheetId="13">#REF!</definedName>
    <definedName name="A2304675F_Latest" localSheetId="14">#REF!</definedName>
    <definedName name="A2304675F_Latest" localSheetId="2">#REF!</definedName>
    <definedName name="A2304675F_Latest" localSheetId="3">#REF!</definedName>
    <definedName name="A2304675F_Latest" localSheetId="4">#REF!</definedName>
    <definedName name="A2304675F_Latest" localSheetId="7">#REF!</definedName>
    <definedName name="A2304675F_Latest">#REF!</definedName>
    <definedName name="A2304676J" localSheetId="15">#REF!,#REF!</definedName>
    <definedName name="A2304676J" localSheetId="1">#REF!,#REF!</definedName>
    <definedName name="A2304676J" localSheetId="13">#REF!,#REF!</definedName>
    <definedName name="A2304676J" localSheetId="14">#REF!,#REF!</definedName>
    <definedName name="A2304676J" localSheetId="2">#REF!,#REF!</definedName>
    <definedName name="A2304676J" localSheetId="3">#REF!,#REF!</definedName>
    <definedName name="A2304676J" localSheetId="4">#REF!,#REF!</definedName>
    <definedName name="A2304676J" localSheetId="7">#REF!,#REF!</definedName>
    <definedName name="A2304676J">#REF!,#REF!</definedName>
    <definedName name="A2304676J_Data" localSheetId="15">#REF!</definedName>
    <definedName name="A2304676J_Data" localSheetId="1">#REF!</definedName>
    <definedName name="A2304676J_Data" localSheetId="13">#REF!</definedName>
    <definedName name="A2304676J_Data" localSheetId="14">#REF!</definedName>
    <definedName name="A2304676J_Data" localSheetId="2">#REF!</definedName>
    <definedName name="A2304676J_Data" localSheetId="3">#REF!</definedName>
    <definedName name="A2304676J_Data" localSheetId="4">#REF!</definedName>
    <definedName name="A2304676J_Data" localSheetId="7">#REF!</definedName>
    <definedName name="A2304676J_Data">#REF!</definedName>
    <definedName name="A2304676J_Latest" localSheetId="15">#REF!</definedName>
    <definedName name="A2304676J_Latest" localSheetId="1">#REF!</definedName>
    <definedName name="A2304676J_Latest" localSheetId="13">#REF!</definedName>
    <definedName name="A2304676J_Latest" localSheetId="14">#REF!</definedName>
    <definedName name="A2304676J_Latest" localSheetId="2">#REF!</definedName>
    <definedName name="A2304676J_Latest" localSheetId="3">#REF!</definedName>
    <definedName name="A2304676J_Latest" localSheetId="4">#REF!</definedName>
    <definedName name="A2304676J_Latest" localSheetId="7">#REF!</definedName>
    <definedName name="A2304676J_Latest">#REF!</definedName>
    <definedName name="A2304677K" localSheetId="15">#REF!,#REF!</definedName>
    <definedName name="A2304677K" localSheetId="1">#REF!,#REF!</definedName>
    <definedName name="A2304677K" localSheetId="13">#REF!,#REF!</definedName>
    <definedName name="A2304677K" localSheetId="14">#REF!,#REF!</definedName>
    <definedName name="A2304677K" localSheetId="2">#REF!,#REF!</definedName>
    <definedName name="A2304677K" localSheetId="3">#REF!,#REF!</definedName>
    <definedName name="A2304677K" localSheetId="4">#REF!,#REF!</definedName>
    <definedName name="A2304677K" localSheetId="7">#REF!,#REF!</definedName>
    <definedName name="A2304677K">#REF!,#REF!</definedName>
    <definedName name="A2304677K_Data" localSheetId="15">#REF!</definedName>
    <definedName name="A2304677K_Data" localSheetId="1">#REF!</definedName>
    <definedName name="A2304677K_Data" localSheetId="13">#REF!</definedName>
    <definedName name="A2304677K_Data" localSheetId="14">#REF!</definedName>
    <definedName name="A2304677K_Data" localSheetId="2">#REF!</definedName>
    <definedName name="A2304677K_Data" localSheetId="3">#REF!</definedName>
    <definedName name="A2304677K_Data" localSheetId="4">#REF!</definedName>
    <definedName name="A2304677K_Data" localSheetId="7">#REF!</definedName>
    <definedName name="A2304677K_Data">#REF!</definedName>
    <definedName name="A2304677K_Latest" localSheetId="15">#REF!</definedName>
    <definedName name="A2304677K_Latest" localSheetId="1">#REF!</definedName>
    <definedName name="A2304677K_Latest" localSheetId="13">#REF!</definedName>
    <definedName name="A2304677K_Latest" localSheetId="14">#REF!</definedName>
    <definedName name="A2304677K_Latest" localSheetId="2">#REF!</definedName>
    <definedName name="A2304677K_Latest" localSheetId="3">#REF!</definedName>
    <definedName name="A2304677K_Latest" localSheetId="4">#REF!</definedName>
    <definedName name="A2304677K_Latest" localSheetId="7">#REF!</definedName>
    <definedName name="A2304677K_Latest">#REF!</definedName>
    <definedName name="A2304678L" localSheetId="15">#REF!,#REF!</definedName>
    <definedName name="A2304678L" localSheetId="1">#REF!,#REF!</definedName>
    <definedName name="A2304678L" localSheetId="13">#REF!,#REF!</definedName>
    <definedName name="A2304678L" localSheetId="14">#REF!,#REF!</definedName>
    <definedName name="A2304678L" localSheetId="2">#REF!,#REF!</definedName>
    <definedName name="A2304678L" localSheetId="3">#REF!,#REF!</definedName>
    <definedName name="A2304678L" localSheetId="4">#REF!,#REF!</definedName>
    <definedName name="A2304678L" localSheetId="7">#REF!,#REF!</definedName>
    <definedName name="A2304678L">#REF!,#REF!</definedName>
    <definedName name="A2304678L_Data" localSheetId="15">#REF!</definedName>
    <definedName name="A2304678L_Data" localSheetId="1">#REF!</definedName>
    <definedName name="A2304678L_Data" localSheetId="13">#REF!</definedName>
    <definedName name="A2304678L_Data" localSheetId="14">#REF!</definedName>
    <definedName name="A2304678L_Data" localSheetId="2">#REF!</definedName>
    <definedName name="A2304678L_Data" localSheetId="3">#REF!</definedName>
    <definedName name="A2304678L_Data" localSheetId="4">#REF!</definedName>
    <definedName name="A2304678L_Data" localSheetId="7">#REF!</definedName>
    <definedName name="A2304678L_Data">#REF!</definedName>
    <definedName name="A2304678L_Latest" localSheetId="15">#REF!</definedName>
    <definedName name="A2304678L_Latest" localSheetId="1">#REF!</definedName>
    <definedName name="A2304678L_Latest" localSheetId="13">#REF!</definedName>
    <definedName name="A2304678L_Latest" localSheetId="14">#REF!</definedName>
    <definedName name="A2304678L_Latest" localSheetId="2">#REF!</definedName>
    <definedName name="A2304678L_Latest" localSheetId="3">#REF!</definedName>
    <definedName name="A2304678L_Latest" localSheetId="4">#REF!</definedName>
    <definedName name="A2304678L_Latest" localSheetId="7">#REF!</definedName>
    <definedName name="A2304678L_Latest">#REF!</definedName>
    <definedName name="A2304679R" localSheetId="15">#REF!,#REF!</definedName>
    <definedName name="A2304679R" localSheetId="1">#REF!,#REF!</definedName>
    <definedName name="A2304679R" localSheetId="13">#REF!,#REF!</definedName>
    <definedName name="A2304679R" localSheetId="14">#REF!,#REF!</definedName>
    <definedName name="A2304679R" localSheetId="2">#REF!,#REF!</definedName>
    <definedName name="A2304679R" localSheetId="3">#REF!,#REF!</definedName>
    <definedName name="A2304679R" localSheetId="4">#REF!,#REF!</definedName>
    <definedName name="A2304679R" localSheetId="7">#REF!,#REF!</definedName>
    <definedName name="A2304679R">#REF!,#REF!</definedName>
    <definedName name="A2304679R_Data" localSheetId="15">#REF!</definedName>
    <definedName name="A2304679R_Data" localSheetId="1">#REF!</definedName>
    <definedName name="A2304679R_Data" localSheetId="13">#REF!</definedName>
    <definedName name="A2304679R_Data" localSheetId="14">#REF!</definedName>
    <definedName name="A2304679R_Data" localSheetId="2">#REF!</definedName>
    <definedName name="A2304679R_Data" localSheetId="3">#REF!</definedName>
    <definedName name="A2304679R_Data" localSheetId="4">#REF!</definedName>
    <definedName name="A2304679R_Data" localSheetId="7">#REF!</definedName>
    <definedName name="A2304679R_Data">#REF!</definedName>
    <definedName name="A2304679R_Latest" localSheetId="15">#REF!</definedName>
    <definedName name="A2304679R_Latest" localSheetId="1">#REF!</definedName>
    <definedName name="A2304679R_Latest" localSheetId="13">#REF!</definedName>
    <definedName name="A2304679R_Latest" localSheetId="14">#REF!</definedName>
    <definedName name="A2304679R_Latest" localSheetId="2">#REF!</definedName>
    <definedName name="A2304679R_Latest" localSheetId="3">#REF!</definedName>
    <definedName name="A2304679R_Latest" localSheetId="4">#REF!</definedName>
    <definedName name="A2304679R_Latest" localSheetId="7">#REF!</definedName>
    <definedName name="A2304679R_Latest">#REF!</definedName>
    <definedName name="A2304682C" localSheetId="15">#REF!,#REF!</definedName>
    <definedName name="A2304682C" localSheetId="1">#REF!,#REF!</definedName>
    <definedName name="A2304682C" localSheetId="13">#REF!,#REF!</definedName>
    <definedName name="A2304682C" localSheetId="14">#REF!,#REF!</definedName>
    <definedName name="A2304682C" localSheetId="2">#REF!,#REF!</definedName>
    <definedName name="A2304682C" localSheetId="3">#REF!,#REF!</definedName>
    <definedName name="A2304682C" localSheetId="4">#REF!,#REF!</definedName>
    <definedName name="A2304682C" localSheetId="7">#REF!,#REF!</definedName>
    <definedName name="A2304682C">#REF!,#REF!</definedName>
    <definedName name="A2304682C_Data" localSheetId="15">#REF!</definedName>
    <definedName name="A2304682C_Data" localSheetId="1">#REF!</definedName>
    <definedName name="A2304682C_Data" localSheetId="13">#REF!</definedName>
    <definedName name="A2304682C_Data" localSheetId="14">#REF!</definedName>
    <definedName name="A2304682C_Data" localSheetId="2">#REF!</definedName>
    <definedName name="A2304682C_Data" localSheetId="3">#REF!</definedName>
    <definedName name="A2304682C_Data" localSheetId="4">#REF!</definedName>
    <definedName name="A2304682C_Data" localSheetId="7">#REF!</definedName>
    <definedName name="A2304682C_Data">#REF!</definedName>
    <definedName name="A2304682C_Latest" localSheetId="15">#REF!</definedName>
    <definedName name="A2304682C_Latest" localSheetId="1">#REF!</definedName>
    <definedName name="A2304682C_Latest" localSheetId="13">#REF!</definedName>
    <definedName name="A2304682C_Latest" localSheetId="14">#REF!</definedName>
    <definedName name="A2304682C_Latest" localSheetId="2">#REF!</definedName>
    <definedName name="A2304682C_Latest" localSheetId="3">#REF!</definedName>
    <definedName name="A2304682C_Latest" localSheetId="4">#REF!</definedName>
    <definedName name="A2304682C_Latest" localSheetId="7">#REF!</definedName>
    <definedName name="A2304682C_Latest">#REF!</definedName>
    <definedName name="A2304683F" localSheetId="15">#REF!,#REF!</definedName>
    <definedName name="A2304683F" localSheetId="1">#REF!,#REF!</definedName>
    <definedName name="A2304683F" localSheetId="13">#REF!,#REF!</definedName>
    <definedName name="A2304683F" localSheetId="14">#REF!,#REF!</definedName>
    <definedName name="A2304683F" localSheetId="2">#REF!,#REF!</definedName>
    <definedName name="A2304683F" localSheetId="3">#REF!,#REF!</definedName>
    <definedName name="A2304683F" localSheetId="4">#REF!,#REF!</definedName>
    <definedName name="A2304683F" localSheetId="7">#REF!,#REF!</definedName>
    <definedName name="A2304683F">#REF!,#REF!</definedName>
    <definedName name="A2304683F_Data" localSheetId="15">#REF!</definedName>
    <definedName name="A2304683F_Data" localSheetId="1">#REF!</definedName>
    <definedName name="A2304683F_Data" localSheetId="13">#REF!</definedName>
    <definedName name="A2304683F_Data" localSheetId="14">#REF!</definedName>
    <definedName name="A2304683F_Data" localSheetId="2">#REF!</definedName>
    <definedName name="A2304683F_Data" localSheetId="3">#REF!</definedName>
    <definedName name="A2304683F_Data" localSheetId="4">#REF!</definedName>
    <definedName name="A2304683F_Data" localSheetId="7">#REF!</definedName>
    <definedName name="A2304683F_Data">#REF!</definedName>
    <definedName name="A2304683F_Latest" localSheetId="15">#REF!</definedName>
    <definedName name="A2304683F_Latest" localSheetId="1">#REF!</definedName>
    <definedName name="A2304683F_Latest" localSheetId="13">#REF!</definedName>
    <definedName name="A2304683F_Latest" localSheetId="14">#REF!</definedName>
    <definedName name="A2304683F_Latest" localSheetId="2">#REF!</definedName>
    <definedName name="A2304683F_Latest" localSheetId="3">#REF!</definedName>
    <definedName name="A2304683F_Latest" localSheetId="4">#REF!</definedName>
    <definedName name="A2304683F_Latest" localSheetId="7">#REF!</definedName>
    <definedName name="A2304683F_Latest">#REF!</definedName>
    <definedName name="A2304684J" localSheetId="15">#REF!,#REF!</definedName>
    <definedName name="A2304684J" localSheetId="1">#REF!,#REF!</definedName>
    <definedName name="A2304684J" localSheetId="13">#REF!,#REF!</definedName>
    <definedName name="A2304684J" localSheetId="14">#REF!,#REF!</definedName>
    <definedName name="A2304684J" localSheetId="2">#REF!,#REF!</definedName>
    <definedName name="A2304684J" localSheetId="3">#REF!,#REF!</definedName>
    <definedName name="A2304684J" localSheetId="4">#REF!,#REF!</definedName>
    <definedName name="A2304684J" localSheetId="7">#REF!,#REF!</definedName>
    <definedName name="A2304684J">#REF!,#REF!</definedName>
    <definedName name="A2304684J_Data" localSheetId="15">#REF!</definedName>
    <definedName name="A2304684J_Data" localSheetId="1">#REF!</definedName>
    <definedName name="A2304684J_Data" localSheetId="13">#REF!</definedName>
    <definedName name="A2304684J_Data" localSheetId="14">#REF!</definedName>
    <definedName name="A2304684J_Data" localSheetId="2">#REF!</definedName>
    <definedName name="A2304684J_Data" localSheetId="3">#REF!</definedName>
    <definedName name="A2304684J_Data" localSheetId="4">#REF!</definedName>
    <definedName name="A2304684J_Data" localSheetId="7">#REF!</definedName>
    <definedName name="A2304684J_Data">#REF!</definedName>
    <definedName name="A2304684J_Latest" localSheetId="15">#REF!</definedName>
    <definedName name="A2304684J_Latest" localSheetId="1">#REF!</definedName>
    <definedName name="A2304684J_Latest" localSheetId="13">#REF!</definedName>
    <definedName name="A2304684J_Latest" localSheetId="14">#REF!</definedName>
    <definedName name="A2304684J_Latest" localSheetId="2">#REF!</definedName>
    <definedName name="A2304684J_Latest" localSheetId="3">#REF!</definedName>
    <definedName name="A2304684J_Latest" localSheetId="4">#REF!</definedName>
    <definedName name="A2304684J_Latest" localSheetId="7">#REF!</definedName>
    <definedName name="A2304684J_Latest">#REF!</definedName>
    <definedName name="A2304685K" localSheetId="15">#REF!,#REF!</definedName>
    <definedName name="A2304685K" localSheetId="1">#REF!,#REF!</definedName>
    <definedName name="A2304685K" localSheetId="13">#REF!,#REF!</definedName>
    <definedName name="A2304685K" localSheetId="14">#REF!,#REF!</definedName>
    <definedName name="A2304685K" localSheetId="2">#REF!,#REF!</definedName>
    <definedName name="A2304685K" localSheetId="3">#REF!,#REF!</definedName>
    <definedName name="A2304685K" localSheetId="4">#REF!,#REF!</definedName>
    <definedName name="A2304685K" localSheetId="7">#REF!,#REF!</definedName>
    <definedName name="A2304685K">#REF!,#REF!</definedName>
    <definedName name="A2304685K_Data" localSheetId="15">#REF!</definedName>
    <definedName name="A2304685K_Data" localSheetId="1">#REF!</definedName>
    <definedName name="A2304685K_Data" localSheetId="13">#REF!</definedName>
    <definedName name="A2304685K_Data" localSheetId="14">#REF!</definedName>
    <definedName name="A2304685K_Data" localSheetId="2">#REF!</definedName>
    <definedName name="A2304685K_Data" localSheetId="3">#REF!</definedName>
    <definedName name="A2304685K_Data" localSheetId="4">#REF!</definedName>
    <definedName name="A2304685K_Data" localSheetId="7">#REF!</definedName>
    <definedName name="A2304685K_Data">#REF!</definedName>
    <definedName name="A2304685K_Latest" localSheetId="15">#REF!</definedName>
    <definedName name="A2304685K_Latest" localSheetId="1">#REF!</definedName>
    <definedName name="A2304685K_Latest" localSheetId="13">#REF!</definedName>
    <definedName name="A2304685K_Latest" localSheetId="14">#REF!</definedName>
    <definedName name="A2304685K_Latest" localSheetId="2">#REF!</definedName>
    <definedName name="A2304685K_Latest" localSheetId="3">#REF!</definedName>
    <definedName name="A2304685K_Latest" localSheetId="4">#REF!</definedName>
    <definedName name="A2304685K_Latest" localSheetId="7">#REF!</definedName>
    <definedName name="A2304685K_Latest">#REF!</definedName>
    <definedName name="A2304686L" localSheetId="15">#REF!,#REF!</definedName>
    <definedName name="A2304686L" localSheetId="1">#REF!,#REF!</definedName>
    <definedName name="A2304686L" localSheetId="13">#REF!,#REF!</definedName>
    <definedName name="A2304686L" localSheetId="14">#REF!,#REF!</definedName>
    <definedName name="A2304686L" localSheetId="2">#REF!,#REF!</definedName>
    <definedName name="A2304686L" localSheetId="3">#REF!,#REF!</definedName>
    <definedName name="A2304686L" localSheetId="4">#REF!,#REF!</definedName>
    <definedName name="A2304686L" localSheetId="7">#REF!,#REF!</definedName>
    <definedName name="A2304686L">#REF!,#REF!</definedName>
    <definedName name="A2304686L_Data" localSheetId="15">#REF!</definedName>
    <definedName name="A2304686L_Data" localSheetId="1">#REF!</definedName>
    <definedName name="A2304686L_Data" localSheetId="13">#REF!</definedName>
    <definedName name="A2304686L_Data" localSheetId="14">#REF!</definedName>
    <definedName name="A2304686L_Data" localSheetId="2">#REF!</definedName>
    <definedName name="A2304686L_Data" localSheetId="3">#REF!</definedName>
    <definedName name="A2304686L_Data" localSheetId="4">#REF!</definedName>
    <definedName name="A2304686L_Data" localSheetId="7">#REF!</definedName>
    <definedName name="A2304686L_Data">#REF!</definedName>
    <definedName name="A2304686L_Latest" localSheetId="15">#REF!</definedName>
    <definedName name="A2304686L_Latest" localSheetId="1">#REF!</definedName>
    <definedName name="A2304686L_Latest" localSheetId="13">#REF!</definedName>
    <definedName name="A2304686L_Latest" localSheetId="14">#REF!</definedName>
    <definedName name="A2304686L_Latest" localSheetId="2">#REF!</definedName>
    <definedName name="A2304686L_Latest" localSheetId="3">#REF!</definedName>
    <definedName name="A2304686L_Latest" localSheetId="4">#REF!</definedName>
    <definedName name="A2304686L_Latest" localSheetId="7">#REF!</definedName>
    <definedName name="A2304686L_Latest">#REF!</definedName>
    <definedName name="A2304687R" localSheetId="15">#REF!,#REF!</definedName>
    <definedName name="A2304687R" localSheetId="1">#REF!,#REF!</definedName>
    <definedName name="A2304687R" localSheetId="13">#REF!,#REF!</definedName>
    <definedName name="A2304687R" localSheetId="14">#REF!,#REF!</definedName>
    <definedName name="A2304687R" localSheetId="2">#REF!,#REF!</definedName>
    <definedName name="A2304687R" localSheetId="3">#REF!,#REF!</definedName>
    <definedName name="A2304687R" localSheetId="4">#REF!,#REF!</definedName>
    <definedName name="A2304687R" localSheetId="7">#REF!,#REF!</definedName>
    <definedName name="A2304687R">#REF!,#REF!</definedName>
    <definedName name="A2304687R_Data" localSheetId="15">#REF!</definedName>
    <definedName name="A2304687R_Data" localSheetId="1">#REF!</definedName>
    <definedName name="A2304687R_Data" localSheetId="13">#REF!</definedName>
    <definedName name="A2304687R_Data" localSheetId="14">#REF!</definedName>
    <definedName name="A2304687R_Data" localSheetId="2">#REF!</definedName>
    <definedName name="A2304687R_Data" localSheetId="3">#REF!</definedName>
    <definedName name="A2304687R_Data" localSheetId="4">#REF!</definedName>
    <definedName name="A2304687R_Data" localSheetId="7">#REF!</definedName>
    <definedName name="A2304687R_Data">#REF!</definedName>
    <definedName name="A2304687R_Latest" localSheetId="15">#REF!</definedName>
    <definedName name="A2304687R_Latest" localSheetId="1">#REF!</definedName>
    <definedName name="A2304687R_Latest" localSheetId="13">#REF!</definedName>
    <definedName name="A2304687R_Latest" localSheetId="14">#REF!</definedName>
    <definedName name="A2304687R_Latest" localSheetId="2">#REF!</definedName>
    <definedName name="A2304687R_Latest" localSheetId="3">#REF!</definedName>
    <definedName name="A2304687R_Latest" localSheetId="4">#REF!</definedName>
    <definedName name="A2304687R_Latest" localSheetId="7">#REF!</definedName>
    <definedName name="A2304687R_Latest">#REF!</definedName>
    <definedName name="A2304688T" localSheetId="15">#REF!,#REF!</definedName>
    <definedName name="A2304688T" localSheetId="1">#REF!,#REF!</definedName>
    <definedName name="A2304688T" localSheetId="13">#REF!,#REF!</definedName>
    <definedName name="A2304688T" localSheetId="14">#REF!,#REF!</definedName>
    <definedName name="A2304688T" localSheetId="2">#REF!,#REF!</definedName>
    <definedName name="A2304688T" localSheetId="3">#REF!,#REF!</definedName>
    <definedName name="A2304688T" localSheetId="4">#REF!,#REF!</definedName>
    <definedName name="A2304688T" localSheetId="7">#REF!,#REF!</definedName>
    <definedName name="A2304688T">#REF!,#REF!</definedName>
    <definedName name="A2304688T_Data" localSheetId="15">#REF!</definedName>
    <definedName name="A2304688T_Data" localSheetId="1">#REF!</definedName>
    <definedName name="A2304688T_Data" localSheetId="13">#REF!</definedName>
    <definedName name="A2304688T_Data" localSheetId="14">#REF!</definedName>
    <definedName name="A2304688T_Data" localSheetId="2">#REF!</definedName>
    <definedName name="A2304688T_Data" localSheetId="3">#REF!</definedName>
    <definedName name="A2304688T_Data" localSheetId="4">#REF!</definedName>
    <definedName name="A2304688T_Data" localSheetId="7">#REF!</definedName>
    <definedName name="A2304688T_Data">#REF!</definedName>
    <definedName name="A2304688T_Latest" localSheetId="15">#REF!</definedName>
    <definedName name="A2304688T_Latest" localSheetId="1">#REF!</definedName>
    <definedName name="A2304688T_Latest" localSheetId="13">#REF!</definedName>
    <definedName name="A2304688T_Latest" localSheetId="14">#REF!</definedName>
    <definedName name="A2304688T_Latest" localSheetId="2">#REF!</definedName>
    <definedName name="A2304688T_Latest" localSheetId="3">#REF!</definedName>
    <definedName name="A2304688T_Latest" localSheetId="4">#REF!</definedName>
    <definedName name="A2304688T_Latest" localSheetId="7">#REF!</definedName>
    <definedName name="A2304688T_Latest">#REF!</definedName>
    <definedName name="A2304689V" localSheetId="15">#REF!,#REF!</definedName>
    <definedName name="A2304689V" localSheetId="1">#REF!,#REF!</definedName>
    <definedName name="A2304689V" localSheetId="13">#REF!,#REF!</definedName>
    <definedName name="A2304689V" localSheetId="14">#REF!,#REF!</definedName>
    <definedName name="A2304689V" localSheetId="2">#REF!,#REF!</definedName>
    <definedName name="A2304689V" localSheetId="3">#REF!,#REF!</definedName>
    <definedName name="A2304689V" localSheetId="4">#REF!,#REF!</definedName>
    <definedName name="A2304689V" localSheetId="7">#REF!,#REF!</definedName>
    <definedName name="A2304689V">#REF!,#REF!</definedName>
    <definedName name="A2304689V_Data" localSheetId="15">#REF!</definedName>
    <definedName name="A2304689V_Data" localSheetId="1">#REF!</definedName>
    <definedName name="A2304689V_Data" localSheetId="13">#REF!</definedName>
    <definedName name="A2304689V_Data" localSheetId="14">#REF!</definedName>
    <definedName name="A2304689V_Data" localSheetId="2">#REF!</definedName>
    <definedName name="A2304689V_Data" localSheetId="3">#REF!</definedName>
    <definedName name="A2304689V_Data" localSheetId="4">#REF!</definedName>
    <definedName name="A2304689V_Data" localSheetId="7">#REF!</definedName>
    <definedName name="A2304689V_Data">#REF!</definedName>
    <definedName name="A2304689V_Latest" localSheetId="15">#REF!</definedName>
    <definedName name="A2304689V_Latest" localSheetId="1">#REF!</definedName>
    <definedName name="A2304689V_Latest" localSheetId="13">#REF!</definedName>
    <definedName name="A2304689V_Latest" localSheetId="14">#REF!</definedName>
    <definedName name="A2304689V_Latest" localSheetId="2">#REF!</definedName>
    <definedName name="A2304689V_Latest" localSheetId="3">#REF!</definedName>
    <definedName name="A2304689V_Latest" localSheetId="4">#REF!</definedName>
    <definedName name="A2304689V_Latest" localSheetId="7">#REF!</definedName>
    <definedName name="A2304689V_Latest">#REF!</definedName>
    <definedName name="A2304690C" localSheetId="15">#REF!,#REF!</definedName>
    <definedName name="A2304690C" localSheetId="1">#REF!,#REF!</definedName>
    <definedName name="A2304690C" localSheetId="13">#REF!,#REF!</definedName>
    <definedName name="A2304690C" localSheetId="14">#REF!,#REF!</definedName>
    <definedName name="A2304690C" localSheetId="2">#REF!,#REF!</definedName>
    <definedName name="A2304690C" localSheetId="3">#REF!,#REF!</definedName>
    <definedName name="A2304690C" localSheetId="4">#REF!,#REF!</definedName>
    <definedName name="A2304690C" localSheetId="7">#REF!,#REF!</definedName>
    <definedName name="A2304690C">#REF!,#REF!</definedName>
    <definedName name="A2304690C_Data" localSheetId="15">#REF!</definedName>
    <definedName name="A2304690C_Data" localSheetId="1">#REF!</definedName>
    <definedName name="A2304690C_Data" localSheetId="13">#REF!</definedName>
    <definedName name="A2304690C_Data" localSheetId="14">#REF!</definedName>
    <definedName name="A2304690C_Data" localSheetId="2">#REF!</definedName>
    <definedName name="A2304690C_Data" localSheetId="3">#REF!</definedName>
    <definedName name="A2304690C_Data" localSheetId="4">#REF!</definedName>
    <definedName name="A2304690C_Data" localSheetId="7">#REF!</definedName>
    <definedName name="A2304690C_Data">#REF!</definedName>
    <definedName name="A2304690C_Latest" localSheetId="15">#REF!</definedName>
    <definedName name="A2304690C_Latest" localSheetId="1">#REF!</definedName>
    <definedName name="A2304690C_Latest" localSheetId="13">#REF!</definedName>
    <definedName name="A2304690C_Latest" localSheetId="14">#REF!</definedName>
    <definedName name="A2304690C_Latest" localSheetId="2">#REF!</definedName>
    <definedName name="A2304690C_Latest" localSheetId="3">#REF!</definedName>
    <definedName name="A2304690C_Latest" localSheetId="4">#REF!</definedName>
    <definedName name="A2304690C_Latest" localSheetId="7">#REF!</definedName>
    <definedName name="A2304690C_Latest">#REF!</definedName>
    <definedName name="A2304691F" localSheetId="15">#REF!,#REF!</definedName>
    <definedName name="A2304691F" localSheetId="1">#REF!,#REF!</definedName>
    <definedName name="A2304691F" localSheetId="13">#REF!,#REF!</definedName>
    <definedName name="A2304691F" localSheetId="14">#REF!,#REF!</definedName>
    <definedName name="A2304691F" localSheetId="2">#REF!,#REF!</definedName>
    <definedName name="A2304691F" localSheetId="3">#REF!,#REF!</definedName>
    <definedName name="A2304691F" localSheetId="4">#REF!,#REF!</definedName>
    <definedName name="A2304691F" localSheetId="7">#REF!,#REF!</definedName>
    <definedName name="A2304691F">#REF!,#REF!</definedName>
    <definedName name="A2304691F_Data" localSheetId="15">#REF!</definedName>
    <definedName name="A2304691F_Data" localSheetId="1">#REF!</definedName>
    <definedName name="A2304691F_Data" localSheetId="13">#REF!</definedName>
    <definedName name="A2304691F_Data" localSheetId="14">#REF!</definedName>
    <definedName name="A2304691F_Data" localSheetId="2">#REF!</definedName>
    <definedName name="A2304691F_Data" localSheetId="3">#REF!</definedName>
    <definedName name="A2304691F_Data" localSheetId="4">#REF!</definedName>
    <definedName name="A2304691F_Data" localSheetId="7">#REF!</definedName>
    <definedName name="A2304691F_Data">#REF!</definedName>
    <definedName name="A2304691F_Latest" localSheetId="15">#REF!</definedName>
    <definedName name="A2304691F_Latest" localSheetId="1">#REF!</definedName>
    <definedName name="A2304691F_Latest" localSheetId="13">#REF!</definedName>
    <definedName name="A2304691F_Latest" localSheetId="14">#REF!</definedName>
    <definedName name="A2304691F_Latest" localSheetId="2">#REF!</definedName>
    <definedName name="A2304691F_Latest" localSheetId="3">#REF!</definedName>
    <definedName name="A2304691F_Latest" localSheetId="4">#REF!</definedName>
    <definedName name="A2304691F_Latest" localSheetId="7">#REF!</definedName>
    <definedName name="A2304691F_Latest">#REF!</definedName>
    <definedName name="A2304692J" localSheetId="15">#REF!,#REF!</definedName>
    <definedName name="A2304692J" localSheetId="1">#REF!,#REF!</definedName>
    <definedName name="A2304692J" localSheetId="13">#REF!,#REF!</definedName>
    <definedName name="A2304692J" localSheetId="14">#REF!,#REF!</definedName>
    <definedName name="A2304692J" localSheetId="2">#REF!,#REF!</definedName>
    <definedName name="A2304692J" localSheetId="3">#REF!,#REF!</definedName>
    <definedName name="A2304692J" localSheetId="4">#REF!,#REF!</definedName>
    <definedName name="A2304692J" localSheetId="7">#REF!,#REF!</definedName>
    <definedName name="A2304692J">#REF!,#REF!</definedName>
    <definedName name="A2304692J_Data" localSheetId="15">#REF!</definedName>
    <definedName name="A2304692J_Data" localSheetId="1">#REF!</definedName>
    <definedName name="A2304692J_Data" localSheetId="13">#REF!</definedName>
    <definedName name="A2304692J_Data" localSheetId="14">#REF!</definedName>
    <definedName name="A2304692J_Data" localSheetId="2">#REF!</definedName>
    <definedName name="A2304692J_Data" localSheetId="3">#REF!</definedName>
    <definedName name="A2304692J_Data" localSheetId="4">#REF!</definedName>
    <definedName name="A2304692J_Data" localSheetId="7">#REF!</definedName>
    <definedName name="A2304692J_Data">#REF!</definedName>
    <definedName name="A2304692J_Latest" localSheetId="15">#REF!</definedName>
    <definedName name="A2304692J_Latest" localSheetId="1">#REF!</definedName>
    <definedName name="A2304692J_Latest" localSheetId="13">#REF!</definedName>
    <definedName name="A2304692J_Latest" localSheetId="14">#REF!</definedName>
    <definedName name="A2304692J_Latest" localSheetId="2">#REF!</definedName>
    <definedName name="A2304692J_Latest" localSheetId="3">#REF!</definedName>
    <definedName name="A2304692J_Latest" localSheetId="4">#REF!</definedName>
    <definedName name="A2304692J_Latest" localSheetId="7">#REF!</definedName>
    <definedName name="A2304692J_Latest">#REF!</definedName>
    <definedName name="A2304693K" localSheetId="15">#REF!,#REF!</definedName>
    <definedName name="A2304693K" localSheetId="1">#REF!,#REF!</definedName>
    <definedName name="A2304693K" localSheetId="13">#REF!,#REF!</definedName>
    <definedName name="A2304693K" localSheetId="14">#REF!,#REF!</definedName>
    <definedName name="A2304693K" localSheetId="2">#REF!,#REF!</definedName>
    <definedName name="A2304693K" localSheetId="3">#REF!,#REF!</definedName>
    <definedName name="A2304693K" localSheetId="4">#REF!,#REF!</definedName>
    <definedName name="A2304693K" localSheetId="7">#REF!,#REF!</definedName>
    <definedName name="A2304693K">#REF!,#REF!</definedName>
    <definedName name="A2304693K_Data" localSheetId="15">#REF!</definedName>
    <definedName name="A2304693K_Data" localSheetId="1">#REF!</definedName>
    <definedName name="A2304693K_Data" localSheetId="13">#REF!</definedName>
    <definedName name="A2304693K_Data" localSheetId="14">#REF!</definedName>
    <definedName name="A2304693K_Data" localSheetId="2">#REF!</definedName>
    <definedName name="A2304693K_Data" localSheetId="3">#REF!</definedName>
    <definedName name="A2304693K_Data" localSheetId="4">#REF!</definedName>
    <definedName name="A2304693K_Data" localSheetId="7">#REF!</definedName>
    <definedName name="A2304693K_Data">#REF!</definedName>
    <definedName name="A2304693K_Latest" localSheetId="15">#REF!</definedName>
    <definedName name="A2304693K_Latest" localSheetId="1">#REF!</definedName>
    <definedName name="A2304693K_Latest" localSheetId="13">#REF!</definedName>
    <definedName name="A2304693K_Latest" localSheetId="14">#REF!</definedName>
    <definedName name="A2304693K_Latest" localSheetId="2">#REF!</definedName>
    <definedName name="A2304693K_Latest" localSheetId="3">#REF!</definedName>
    <definedName name="A2304693K_Latest" localSheetId="4">#REF!</definedName>
    <definedName name="A2304693K_Latest" localSheetId="7">#REF!</definedName>
    <definedName name="A2304693K_Latest">#REF!</definedName>
    <definedName name="A2304694L" localSheetId="15">#REF!,#REF!</definedName>
    <definedName name="A2304694L" localSheetId="1">#REF!,#REF!</definedName>
    <definedName name="A2304694L" localSheetId="13">#REF!,#REF!</definedName>
    <definedName name="A2304694L" localSheetId="14">#REF!,#REF!</definedName>
    <definedName name="A2304694L" localSheetId="2">#REF!,#REF!</definedName>
    <definedName name="A2304694L" localSheetId="3">#REF!,#REF!</definedName>
    <definedName name="A2304694L" localSheetId="4">#REF!,#REF!</definedName>
    <definedName name="A2304694L" localSheetId="7">#REF!,#REF!</definedName>
    <definedName name="A2304694L">#REF!,#REF!</definedName>
    <definedName name="A2304694L_Data" localSheetId="15">#REF!</definedName>
    <definedName name="A2304694L_Data" localSheetId="1">#REF!</definedName>
    <definedName name="A2304694L_Data" localSheetId="13">#REF!</definedName>
    <definedName name="A2304694L_Data" localSheetId="14">#REF!</definedName>
    <definedName name="A2304694L_Data" localSheetId="2">#REF!</definedName>
    <definedName name="A2304694L_Data" localSheetId="3">#REF!</definedName>
    <definedName name="A2304694L_Data" localSheetId="4">#REF!</definedName>
    <definedName name="A2304694L_Data" localSheetId="7">#REF!</definedName>
    <definedName name="A2304694L_Data">#REF!</definedName>
    <definedName name="A2304694L_Latest" localSheetId="15">#REF!</definedName>
    <definedName name="A2304694L_Latest" localSheetId="1">#REF!</definedName>
    <definedName name="A2304694L_Latest" localSheetId="13">#REF!</definedName>
    <definedName name="A2304694L_Latest" localSheetId="14">#REF!</definedName>
    <definedName name="A2304694L_Latest" localSheetId="2">#REF!</definedName>
    <definedName name="A2304694L_Latest" localSheetId="3">#REF!</definedName>
    <definedName name="A2304694L_Latest" localSheetId="4">#REF!</definedName>
    <definedName name="A2304694L_Latest" localSheetId="7">#REF!</definedName>
    <definedName name="A2304694L_Latest">#REF!</definedName>
    <definedName name="A2304695R" localSheetId="15">#REF!,#REF!</definedName>
    <definedName name="A2304695R" localSheetId="1">#REF!,#REF!</definedName>
    <definedName name="A2304695R" localSheetId="13">#REF!,#REF!</definedName>
    <definedName name="A2304695R" localSheetId="14">#REF!,#REF!</definedName>
    <definedName name="A2304695R" localSheetId="2">#REF!,#REF!</definedName>
    <definedName name="A2304695R" localSheetId="3">#REF!,#REF!</definedName>
    <definedName name="A2304695R" localSheetId="4">#REF!,#REF!</definedName>
    <definedName name="A2304695R" localSheetId="7">#REF!,#REF!</definedName>
    <definedName name="A2304695R">#REF!,#REF!</definedName>
    <definedName name="A2304695R_Data" localSheetId="15">#REF!</definedName>
    <definedName name="A2304695R_Data" localSheetId="1">#REF!</definedName>
    <definedName name="A2304695R_Data" localSheetId="13">#REF!</definedName>
    <definedName name="A2304695R_Data" localSheetId="14">#REF!</definedName>
    <definedName name="A2304695R_Data" localSheetId="2">#REF!</definedName>
    <definedName name="A2304695R_Data" localSheetId="3">#REF!</definedName>
    <definedName name="A2304695R_Data" localSheetId="4">#REF!</definedName>
    <definedName name="A2304695R_Data" localSheetId="7">#REF!</definedName>
    <definedName name="A2304695R_Data">#REF!</definedName>
    <definedName name="A2304695R_Latest" localSheetId="15">#REF!</definedName>
    <definedName name="A2304695R_Latest" localSheetId="1">#REF!</definedName>
    <definedName name="A2304695R_Latest" localSheetId="13">#REF!</definedName>
    <definedName name="A2304695R_Latest" localSheetId="14">#REF!</definedName>
    <definedName name="A2304695R_Latest" localSheetId="2">#REF!</definedName>
    <definedName name="A2304695R_Latest" localSheetId="3">#REF!</definedName>
    <definedName name="A2304695R_Latest" localSheetId="4">#REF!</definedName>
    <definedName name="A2304695R_Latest" localSheetId="7">#REF!</definedName>
    <definedName name="A2304695R_Latest">#REF!</definedName>
    <definedName name="A2304696T" localSheetId="15">#REF!,#REF!</definedName>
    <definedName name="A2304696T" localSheetId="1">#REF!,#REF!</definedName>
    <definedName name="A2304696T" localSheetId="13">#REF!,#REF!</definedName>
    <definedName name="A2304696T" localSheetId="14">#REF!,#REF!</definedName>
    <definedName name="A2304696T" localSheetId="2">#REF!,#REF!</definedName>
    <definedName name="A2304696T" localSheetId="3">#REF!,#REF!</definedName>
    <definedName name="A2304696T" localSheetId="4">#REF!,#REF!</definedName>
    <definedName name="A2304696T" localSheetId="7">#REF!,#REF!</definedName>
    <definedName name="A2304696T">#REF!,#REF!</definedName>
    <definedName name="A2304696T_Data" localSheetId="15">#REF!</definedName>
    <definedName name="A2304696T_Data" localSheetId="1">#REF!</definedName>
    <definedName name="A2304696T_Data" localSheetId="13">#REF!</definedName>
    <definedName name="A2304696T_Data" localSheetId="14">#REF!</definedName>
    <definedName name="A2304696T_Data" localSheetId="2">#REF!</definedName>
    <definedName name="A2304696T_Data" localSheetId="3">#REF!</definedName>
    <definedName name="A2304696T_Data" localSheetId="4">#REF!</definedName>
    <definedName name="A2304696T_Data" localSheetId="7">#REF!</definedName>
    <definedName name="A2304696T_Data">#REF!</definedName>
    <definedName name="A2304696T_Latest" localSheetId="15">#REF!</definedName>
    <definedName name="A2304696T_Latest" localSheetId="1">#REF!</definedName>
    <definedName name="A2304696T_Latest" localSheetId="13">#REF!</definedName>
    <definedName name="A2304696T_Latest" localSheetId="14">#REF!</definedName>
    <definedName name="A2304696T_Latest" localSheetId="2">#REF!</definedName>
    <definedName name="A2304696T_Latest" localSheetId="3">#REF!</definedName>
    <definedName name="A2304696T_Latest" localSheetId="4">#REF!</definedName>
    <definedName name="A2304696T_Latest" localSheetId="7">#REF!</definedName>
    <definedName name="A2304696T_Latest">#REF!</definedName>
    <definedName name="A2304697V" localSheetId="15">#REF!,#REF!</definedName>
    <definedName name="A2304697V" localSheetId="1">#REF!,#REF!</definedName>
    <definedName name="A2304697V" localSheetId="13">#REF!,#REF!</definedName>
    <definedName name="A2304697V" localSheetId="14">#REF!,#REF!</definedName>
    <definedName name="A2304697V" localSheetId="2">#REF!,#REF!</definedName>
    <definedName name="A2304697V" localSheetId="3">#REF!,#REF!</definedName>
    <definedName name="A2304697V" localSheetId="4">#REF!,#REF!</definedName>
    <definedName name="A2304697V" localSheetId="7">#REF!,#REF!</definedName>
    <definedName name="A2304697V">#REF!,#REF!</definedName>
    <definedName name="A2304697V_Data" localSheetId="15">#REF!</definedName>
    <definedName name="A2304697V_Data" localSheetId="1">#REF!</definedName>
    <definedName name="A2304697V_Data" localSheetId="13">#REF!</definedName>
    <definedName name="A2304697V_Data" localSheetId="14">#REF!</definedName>
    <definedName name="A2304697V_Data" localSheetId="2">#REF!</definedName>
    <definedName name="A2304697V_Data" localSheetId="3">#REF!</definedName>
    <definedName name="A2304697V_Data" localSheetId="4">#REF!</definedName>
    <definedName name="A2304697V_Data" localSheetId="7">#REF!</definedName>
    <definedName name="A2304697V_Data">#REF!</definedName>
    <definedName name="A2304697V_Latest" localSheetId="15">#REF!</definedName>
    <definedName name="A2304697V_Latest" localSheetId="1">#REF!</definedName>
    <definedName name="A2304697V_Latest" localSheetId="13">#REF!</definedName>
    <definedName name="A2304697V_Latest" localSheetId="14">#REF!</definedName>
    <definedName name="A2304697V_Latest" localSheetId="2">#REF!</definedName>
    <definedName name="A2304697V_Latest" localSheetId="3">#REF!</definedName>
    <definedName name="A2304697V_Latest" localSheetId="4">#REF!</definedName>
    <definedName name="A2304697V_Latest" localSheetId="7">#REF!</definedName>
    <definedName name="A2304697V_Latest">#REF!</definedName>
    <definedName name="A2304698W" localSheetId="15">#REF!,#REF!</definedName>
    <definedName name="A2304698W" localSheetId="1">#REF!,#REF!</definedName>
    <definedName name="A2304698W" localSheetId="13">#REF!,#REF!</definedName>
    <definedName name="A2304698W" localSheetId="14">#REF!,#REF!</definedName>
    <definedName name="A2304698W" localSheetId="2">#REF!,#REF!</definedName>
    <definedName name="A2304698W" localSheetId="3">#REF!,#REF!</definedName>
    <definedName name="A2304698W" localSheetId="4">#REF!,#REF!</definedName>
    <definedName name="A2304698W" localSheetId="7">#REF!,#REF!</definedName>
    <definedName name="A2304698W">#REF!,#REF!</definedName>
    <definedName name="A2304698W_Data" localSheetId="15">#REF!</definedName>
    <definedName name="A2304698W_Data" localSheetId="1">#REF!</definedName>
    <definedName name="A2304698W_Data" localSheetId="13">#REF!</definedName>
    <definedName name="A2304698W_Data" localSheetId="14">#REF!</definedName>
    <definedName name="A2304698W_Data" localSheetId="2">#REF!</definedName>
    <definedName name="A2304698W_Data" localSheetId="3">#REF!</definedName>
    <definedName name="A2304698W_Data" localSheetId="4">#REF!</definedName>
    <definedName name="A2304698W_Data" localSheetId="7">#REF!</definedName>
    <definedName name="A2304698W_Data">#REF!</definedName>
    <definedName name="A2304698W_Latest" localSheetId="15">#REF!</definedName>
    <definedName name="A2304698W_Latest" localSheetId="1">#REF!</definedName>
    <definedName name="A2304698W_Latest" localSheetId="13">#REF!</definedName>
    <definedName name="A2304698W_Latest" localSheetId="14">#REF!</definedName>
    <definedName name="A2304698W_Latest" localSheetId="2">#REF!</definedName>
    <definedName name="A2304698W_Latest" localSheetId="3">#REF!</definedName>
    <definedName name="A2304698W_Latest" localSheetId="4">#REF!</definedName>
    <definedName name="A2304698W_Latest" localSheetId="7">#REF!</definedName>
    <definedName name="A2304698W_Latest">#REF!</definedName>
    <definedName name="A2304699X" localSheetId="15">#REF!,#REF!</definedName>
    <definedName name="A2304699X" localSheetId="1">#REF!,#REF!</definedName>
    <definedName name="A2304699X" localSheetId="13">#REF!,#REF!</definedName>
    <definedName name="A2304699X" localSheetId="14">#REF!,#REF!</definedName>
    <definedName name="A2304699X" localSheetId="2">#REF!,#REF!</definedName>
    <definedName name="A2304699X" localSheetId="3">#REF!,#REF!</definedName>
    <definedName name="A2304699X" localSheetId="4">#REF!,#REF!</definedName>
    <definedName name="A2304699X" localSheetId="7">#REF!,#REF!</definedName>
    <definedName name="A2304699X">#REF!,#REF!</definedName>
    <definedName name="A2304699X_Data" localSheetId="15">#REF!</definedName>
    <definedName name="A2304699X_Data" localSheetId="1">#REF!</definedName>
    <definedName name="A2304699X_Data" localSheetId="13">#REF!</definedName>
    <definedName name="A2304699X_Data" localSheetId="14">#REF!</definedName>
    <definedName name="A2304699X_Data" localSheetId="2">#REF!</definedName>
    <definedName name="A2304699X_Data" localSheetId="3">#REF!</definedName>
    <definedName name="A2304699X_Data" localSheetId="4">#REF!</definedName>
    <definedName name="A2304699X_Data" localSheetId="7">#REF!</definedName>
    <definedName name="A2304699X_Data">#REF!</definedName>
    <definedName name="A2304699X_Latest" localSheetId="15">#REF!</definedName>
    <definedName name="A2304699X_Latest" localSheetId="1">#REF!</definedName>
    <definedName name="A2304699X_Latest" localSheetId="13">#REF!</definedName>
    <definedName name="A2304699X_Latest" localSheetId="14">#REF!</definedName>
    <definedName name="A2304699X_Latest" localSheetId="2">#REF!</definedName>
    <definedName name="A2304699X_Latest" localSheetId="3">#REF!</definedName>
    <definedName name="A2304699X_Latest" localSheetId="4">#REF!</definedName>
    <definedName name="A2304699X_Latest" localSheetId="7">#REF!</definedName>
    <definedName name="A2304699X_Latest">#REF!</definedName>
    <definedName name="A2304700W" localSheetId="15">#REF!,#REF!</definedName>
    <definedName name="A2304700W" localSheetId="1">#REF!,#REF!</definedName>
    <definedName name="A2304700W" localSheetId="13">#REF!,#REF!</definedName>
    <definedName name="A2304700W" localSheetId="14">#REF!,#REF!</definedName>
    <definedName name="A2304700W" localSheetId="2">#REF!,#REF!</definedName>
    <definedName name="A2304700W" localSheetId="3">#REF!,#REF!</definedName>
    <definedName name="A2304700W" localSheetId="4">#REF!,#REF!</definedName>
    <definedName name="A2304700W" localSheetId="7">#REF!,#REF!</definedName>
    <definedName name="A2304700W">#REF!,#REF!</definedName>
    <definedName name="A2304700W_Data" localSheetId="15">#REF!</definedName>
    <definedName name="A2304700W_Data" localSheetId="1">#REF!</definedName>
    <definedName name="A2304700W_Data" localSheetId="13">#REF!</definedName>
    <definedName name="A2304700W_Data" localSheetId="14">#REF!</definedName>
    <definedName name="A2304700W_Data" localSheetId="2">#REF!</definedName>
    <definedName name="A2304700W_Data" localSheetId="3">#REF!</definedName>
    <definedName name="A2304700W_Data" localSheetId="4">#REF!</definedName>
    <definedName name="A2304700W_Data" localSheetId="7">#REF!</definedName>
    <definedName name="A2304700W_Data">#REF!</definedName>
    <definedName name="A2304700W_Latest" localSheetId="15">#REF!</definedName>
    <definedName name="A2304700W_Latest" localSheetId="1">#REF!</definedName>
    <definedName name="A2304700W_Latest" localSheetId="13">#REF!</definedName>
    <definedName name="A2304700W_Latest" localSheetId="14">#REF!</definedName>
    <definedName name="A2304700W_Latest" localSheetId="2">#REF!</definedName>
    <definedName name="A2304700W_Latest" localSheetId="3">#REF!</definedName>
    <definedName name="A2304700W_Latest" localSheetId="4">#REF!</definedName>
    <definedName name="A2304700W_Latest" localSheetId="7">#REF!</definedName>
    <definedName name="A2304700W_Latest">#REF!</definedName>
    <definedName name="A2304701X" localSheetId="15">#REF!,#REF!</definedName>
    <definedName name="A2304701X" localSheetId="1">#REF!,#REF!</definedName>
    <definedName name="A2304701X" localSheetId="13">#REF!,#REF!</definedName>
    <definedName name="A2304701X" localSheetId="14">#REF!,#REF!</definedName>
    <definedName name="A2304701X" localSheetId="2">#REF!,#REF!</definedName>
    <definedName name="A2304701X" localSheetId="3">#REF!,#REF!</definedName>
    <definedName name="A2304701X" localSheetId="4">#REF!,#REF!</definedName>
    <definedName name="A2304701X" localSheetId="7">#REF!,#REF!</definedName>
    <definedName name="A2304701X">#REF!,#REF!</definedName>
    <definedName name="A2304701X_Data" localSheetId="15">#REF!</definedName>
    <definedName name="A2304701X_Data" localSheetId="1">#REF!</definedName>
    <definedName name="A2304701X_Data" localSheetId="13">#REF!</definedName>
    <definedName name="A2304701X_Data" localSheetId="14">#REF!</definedName>
    <definedName name="A2304701X_Data" localSheetId="2">#REF!</definedName>
    <definedName name="A2304701X_Data" localSheetId="3">#REF!</definedName>
    <definedName name="A2304701X_Data" localSheetId="4">#REF!</definedName>
    <definedName name="A2304701X_Data" localSheetId="7">#REF!</definedName>
    <definedName name="A2304701X_Data">#REF!</definedName>
    <definedName name="A2304701X_Latest" localSheetId="15">#REF!</definedName>
    <definedName name="A2304701X_Latest" localSheetId="1">#REF!</definedName>
    <definedName name="A2304701X_Latest" localSheetId="13">#REF!</definedName>
    <definedName name="A2304701X_Latest" localSheetId="14">#REF!</definedName>
    <definedName name="A2304701X_Latest" localSheetId="2">#REF!</definedName>
    <definedName name="A2304701X_Latest" localSheetId="3">#REF!</definedName>
    <definedName name="A2304701X_Latest" localSheetId="4">#REF!</definedName>
    <definedName name="A2304701X_Latest" localSheetId="7">#REF!</definedName>
    <definedName name="A2304701X_Latest">#REF!</definedName>
    <definedName name="A2304702A" localSheetId="15">#REF!,#REF!</definedName>
    <definedName name="A2304702A" localSheetId="1">#REF!,#REF!</definedName>
    <definedName name="A2304702A" localSheetId="13">#REF!,#REF!</definedName>
    <definedName name="A2304702A" localSheetId="14">#REF!,#REF!</definedName>
    <definedName name="A2304702A" localSheetId="2">#REF!,#REF!</definedName>
    <definedName name="A2304702A" localSheetId="3">#REF!,#REF!</definedName>
    <definedName name="A2304702A" localSheetId="4">#REF!,#REF!</definedName>
    <definedName name="A2304702A" localSheetId="7">#REF!,#REF!</definedName>
    <definedName name="A2304702A">#REF!,#REF!</definedName>
    <definedName name="A2304702A_Data" localSheetId="15">#REF!</definedName>
    <definedName name="A2304702A_Data" localSheetId="1">#REF!</definedName>
    <definedName name="A2304702A_Data" localSheetId="13">#REF!</definedName>
    <definedName name="A2304702A_Data" localSheetId="14">#REF!</definedName>
    <definedName name="A2304702A_Data" localSheetId="2">#REF!</definedName>
    <definedName name="A2304702A_Data" localSheetId="3">#REF!</definedName>
    <definedName name="A2304702A_Data" localSheetId="4">#REF!</definedName>
    <definedName name="A2304702A_Data" localSheetId="7">#REF!</definedName>
    <definedName name="A2304702A_Data">#REF!</definedName>
    <definedName name="A2304702A_Latest" localSheetId="15">#REF!</definedName>
    <definedName name="A2304702A_Latest" localSheetId="1">#REF!</definedName>
    <definedName name="A2304702A_Latest" localSheetId="13">#REF!</definedName>
    <definedName name="A2304702A_Latest" localSheetId="14">#REF!</definedName>
    <definedName name="A2304702A_Latest" localSheetId="2">#REF!</definedName>
    <definedName name="A2304702A_Latest" localSheetId="3">#REF!</definedName>
    <definedName name="A2304702A_Latest" localSheetId="4">#REF!</definedName>
    <definedName name="A2304702A_Latest" localSheetId="7">#REF!</definedName>
    <definedName name="A2304702A_Latest">#REF!</definedName>
    <definedName name="A2304719W" localSheetId="15">#REF!,#REF!</definedName>
    <definedName name="A2304719W" localSheetId="1">#REF!,#REF!</definedName>
    <definedName name="A2304719W" localSheetId="13">#REF!,#REF!</definedName>
    <definedName name="A2304719W" localSheetId="14">#REF!,#REF!</definedName>
    <definedName name="A2304719W" localSheetId="2">#REF!,#REF!</definedName>
    <definedName name="A2304719W" localSheetId="3">#REF!,#REF!</definedName>
    <definedName name="A2304719W" localSheetId="4">#REF!,#REF!</definedName>
    <definedName name="A2304719W" localSheetId="7">#REF!,#REF!</definedName>
    <definedName name="A2304719W">#REF!,#REF!</definedName>
    <definedName name="A2304719W_Data" localSheetId="15">#REF!</definedName>
    <definedName name="A2304719W_Data" localSheetId="1">#REF!</definedName>
    <definedName name="A2304719W_Data" localSheetId="13">#REF!</definedName>
    <definedName name="A2304719W_Data" localSheetId="14">#REF!</definedName>
    <definedName name="A2304719W_Data" localSheetId="2">#REF!</definedName>
    <definedName name="A2304719W_Data" localSheetId="3">#REF!</definedName>
    <definedName name="A2304719W_Data" localSheetId="4">#REF!</definedName>
    <definedName name="A2304719W_Data" localSheetId="7">#REF!</definedName>
    <definedName name="A2304719W_Data">#REF!</definedName>
    <definedName name="A2304719W_Latest" localSheetId="15">#REF!</definedName>
    <definedName name="A2304719W_Latest" localSheetId="1">#REF!</definedName>
    <definedName name="A2304719W_Latest" localSheetId="13">#REF!</definedName>
    <definedName name="A2304719W_Latest" localSheetId="14">#REF!</definedName>
    <definedName name="A2304719W_Latest" localSheetId="2">#REF!</definedName>
    <definedName name="A2304719W_Latest" localSheetId="3">#REF!</definedName>
    <definedName name="A2304719W_Latest" localSheetId="4">#REF!</definedName>
    <definedName name="A2304719W_Latest" localSheetId="7">#REF!</definedName>
    <definedName name="A2304719W_Latest">#REF!</definedName>
    <definedName name="A2304720F" localSheetId="15">#REF!,#REF!</definedName>
    <definedName name="A2304720F" localSheetId="1">#REF!,#REF!</definedName>
    <definedName name="A2304720F" localSheetId="13">#REF!,#REF!</definedName>
    <definedName name="A2304720F" localSheetId="14">#REF!,#REF!</definedName>
    <definedName name="A2304720F" localSheetId="2">#REF!,#REF!</definedName>
    <definedName name="A2304720F" localSheetId="3">#REF!,#REF!</definedName>
    <definedName name="A2304720F" localSheetId="4">#REF!,#REF!</definedName>
    <definedName name="A2304720F" localSheetId="7">#REF!,#REF!</definedName>
    <definedName name="A2304720F">#REF!,#REF!</definedName>
    <definedName name="A2304720F_Data" localSheetId="15">#REF!</definedName>
    <definedName name="A2304720F_Data" localSheetId="1">#REF!</definedName>
    <definedName name="A2304720F_Data" localSheetId="13">#REF!</definedName>
    <definedName name="A2304720F_Data" localSheetId="14">#REF!</definedName>
    <definedName name="A2304720F_Data" localSheetId="2">#REF!</definedName>
    <definedName name="A2304720F_Data" localSheetId="3">#REF!</definedName>
    <definedName name="A2304720F_Data" localSheetId="4">#REF!</definedName>
    <definedName name="A2304720F_Data" localSheetId="7">#REF!</definedName>
    <definedName name="A2304720F_Data">#REF!</definedName>
    <definedName name="A2304720F_Latest" localSheetId="15">#REF!</definedName>
    <definedName name="A2304720F_Latest" localSheetId="1">#REF!</definedName>
    <definedName name="A2304720F_Latest" localSheetId="13">#REF!</definedName>
    <definedName name="A2304720F_Latest" localSheetId="14">#REF!</definedName>
    <definedName name="A2304720F_Latest" localSheetId="2">#REF!</definedName>
    <definedName name="A2304720F_Latest" localSheetId="3">#REF!</definedName>
    <definedName name="A2304720F_Latest" localSheetId="4">#REF!</definedName>
    <definedName name="A2304720F_Latest" localSheetId="7">#REF!</definedName>
    <definedName name="A2304720F_Latest">#REF!</definedName>
    <definedName name="A2304721J" localSheetId="15">#REF!,#REF!</definedName>
    <definedName name="A2304721J" localSheetId="1">#REF!,#REF!</definedName>
    <definedName name="A2304721J" localSheetId="13">#REF!,#REF!</definedName>
    <definedName name="A2304721J" localSheetId="14">#REF!,#REF!</definedName>
    <definedName name="A2304721J" localSheetId="2">#REF!,#REF!</definedName>
    <definedName name="A2304721J" localSheetId="3">#REF!,#REF!</definedName>
    <definedName name="A2304721J" localSheetId="4">#REF!,#REF!</definedName>
    <definedName name="A2304721J" localSheetId="7">#REF!,#REF!</definedName>
    <definedName name="A2304721J">#REF!,#REF!</definedName>
    <definedName name="A2304721J_Data" localSheetId="15">#REF!</definedName>
    <definedName name="A2304721J_Data" localSheetId="1">#REF!</definedName>
    <definedName name="A2304721J_Data" localSheetId="13">#REF!</definedName>
    <definedName name="A2304721J_Data" localSheetId="14">#REF!</definedName>
    <definedName name="A2304721J_Data" localSheetId="2">#REF!</definedName>
    <definedName name="A2304721J_Data" localSheetId="3">#REF!</definedName>
    <definedName name="A2304721J_Data" localSheetId="4">#REF!</definedName>
    <definedName name="A2304721J_Data" localSheetId="7">#REF!</definedName>
    <definedName name="A2304721J_Data">#REF!</definedName>
    <definedName name="A2304721J_Latest" localSheetId="15">#REF!</definedName>
    <definedName name="A2304721J_Latest" localSheetId="1">#REF!</definedName>
    <definedName name="A2304721J_Latest" localSheetId="13">#REF!</definedName>
    <definedName name="A2304721J_Latest" localSheetId="14">#REF!</definedName>
    <definedName name="A2304721J_Latest" localSheetId="2">#REF!</definedName>
    <definedName name="A2304721J_Latest" localSheetId="3">#REF!</definedName>
    <definedName name="A2304721J_Latest" localSheetId="4">#REF!</definedName>
    <definedName name="A2304721J_Latest" localSheetId="7">#REF!</definedName>
    <definedName name="A2304721J_Latest">#REF!</definedName>
    <definedName name="A2304722K" localSheetId="15">#REF!,#REF!</definedName>
    <definedName name="A2304722K" localSheetId="1">#REF!,#REF!</definedName>
    <definedName name="A2304722K" localSheetId="13">#REF!,#REF!</definedName>
    <definedName name="A2304722K" localSheetId="14">#REF!,#REF!</definedName>
    <definedName name="A2304722K" localSheetId="2">#REF!,#REF!</definedName>
    <definedName name="A2304722K" localSheetId="3">#REF!,#REF!</definedName>
    <definedName name="A2304722K" localSheetId="4">#REF!,#REF!</definedName>
    <definedName name="A2304722K" localSheetId="7">#REF!,#REF!</definedName>
    <definedName name="A2304722K">#REF!,#REF!</definedName>
    <definedName name="A2304722K_Data" localSheetId="15">#REF!</definedName>
    <definedName name="A2304722K_Data" localSheetId="1">#REF!</definedName>
    <definedName name="A2304722K_Data" localSheetId="13">#REF!</definedName>
    <definedName name="A2304722K_Data" localSheetId="14">#REF!</definedName>
    <definedName name="A2304722K_Data" localSheetId="2">#REF!</definedName>
    <definedName name="A2304722K_Data" localSheetId="3">#REF!</definedName>
    <definedName name="A2304722K_Data" localSheetId="4">#REF!</definedName>
    <definedName name="A2304722K_Data" localSheetId="7">#REF!</definedName>
    <definedName name="A2304722K_Data">#REF!</definedName>
    <definedName name="A2304722K_Latest" localSheetId="15">#REF!</definedName>
    <definedName name="A2304722K_Latest" localSheetId="1">#REF!</definedName>
    <definedName name="A2304722K_Latest" localSheetId="13">#REF!</definedName>
    <definedName name="A2304722K_Latest" localSheetId="14">#REF!</definedName>
    <definedName name="A2304722K_Latest" localSheetId="2">#REF!</definedName>
    <definedName name="A2304722K_Latest" localSheetId="3">#REF!</definedName>
    <definedName name="A2304722K_Latest" localSheetId="4">#REF!</definedName>
    <definedName name="A2304722K_Latest" localSheetId="7">#REF!</definedName>
    <definedName name="A2304722K_Latest">#REF!</definedName>
    <definedName name="A2304723L" localSheetId="15">#REF!,#REF!</definedName>
    <definedName name="A2304723L" localSheetId="1">#REF!,#REF!</definedName>
    <definedName name="A2304723L" localSheetId="13">#REF!,#REF!</definedName>
    <definedName name="A2304723L" localSheetId="14">#REF!,#REF!</definedName>
    <definedName name="A2304723L" localSheetId="2">#REF!,#REF!</definedName>
    <definedName name="A2304723L" localSheetId="3">#REF!,#REF!</definedName>
    <definedName name="A2304723L" localSheetId="4">#REF!,#REF!</definedName>
    <definedName name="A2304723L" localSheetId="7">#REF!,#REF!</definedName>
    <definedName name="A2304723L">#REF!,#REF!</definedName>
    <definedName name="A2304723L_Data" localSheetId="15">#REF!</definedName>
    <definedName name="A2304723L_Data" localSheetId="1">#REF!</definedName>
    <definedName name="A2304723L_Data" localSheetId="13">#REF!</definedName>
    <definedName name="A2304723L_Data" localSheetId="14">#REF!</definedName>
    <definedName name="A2304723L_Data" localSheetId="2">#REF!</definedName>
    <definedName name="A2304723L_Data" localSheetId="3">#REF!</definedName>
    <definedName name="A2304723L_Data" localSheetId="4">#REF!</definedName>
    <definedName name="A2304723L_Data" localSheetId="7">#REF!</definedName>
    <definedName name="A2304723L_Data">#REF!</definedName>
    <definedName name="A2304723L_Latest" localSheetId="15">#REF!</definedName>
    <definedName name="A2304723L_Latest" localSheetId="1">#REF!</definedName>
    <definedName name="A2304723L_Latest" localSheetId="13">#REF!</definedName>
    <definedName name="A2304723L_Latest" localSheetId="14">#REF!</definedName>
    <definedName name="A2304723L_Latest" localSheetId="2">#REF!</definedName>
    <definedName name="A2304723L_Latest" localSheetId="3">#REF!</definedName>
    <definedName name="A2304723L_Latest" localSheetId="4">#REF!</definedName>
    <definedName name="A2304723L_Latest" localSheetId="7">#REF!</definedName>
    <definedName name="A2304723L_Latest">#REF!</definedName>
    <definedName name="A2304724R" localSheetId="15">#REF!,#REF!</definedName>
    <definedName name="A2304724R" localSheetId="1">#REF!,#REF!</definedName>
    <definedName name="A2304724R" localSheetId="13">#REF!,#REF!</definedName>
    <definedName name="A2304724R" localSheetId="14">#REF!,#REF!</definedName>
    <definedName name="A2304724R" localSheetId="2">#REF!,#REF!</definedName>
    <definedName name="A2304724R" localSheetId="3">#REF!,#REF!</definedName>
    <definedName name="A2304724R" localSheetId="4">#REF!,#REF!</definedName>
    <definedName name="A2304724R" localSheetId="7">#REF!,#REF!</definedName>
    <definedName name="A2304724R">#REF!,#REF!</definedName>
    <definedName name="A2304724R_Data" localSheetId="15">#REF!</definedName>
    <definedName name="A2304724R_Data" localSheetId="1">#REF!</definedName>
    <definedName name="A2304724R_Data" localSheetId="13">#REF!</definedName>
    <definedName name="A2304724R_Data" localSheetId="14">#REF!</definedName>
    <definedName name="A2304724R_Data" localSheetId="2">#REF!</definedName>
    <definedName name="A2304724R_Data" localSheetId="3">#REF!</definedName>
    <definedName name="A2304724R_Data" localSheetId="4">#REF!</definedName>
    <definedName name="A2304724R_Data" localSheetId="7">#REF!</definedName>
    <definedName name="A2304724R_Data">#REF!</definedName>
    <definedName name="A2304724R_Latest" localSheetId="15">#REF!</definedName>
    <definedName name="A2304724R_Latest" localSheetId="1">#REF!</definedName>
    <definedName name="A2304724R_Latest" localSheetId="13">#REF!</definedName>
    <definedName name="A2304724R_Latest" localSheetId="14">#REF!</definedName>
    <definedName name="A2304724R_Latest" localSheetId="2">#REF!</definedName>
    <definedName name="A2304724R_Latest" localSheetId="3">#REF!</definedName>
    <definedName name="A2304724R_Latest" localSheetId="4">#REF!</definedName>
    <definedName name="A2304724R_Latest" localSheetId="7">#REF!</definedName>
    <definedName name="A2304724R_Latest">#REF!</definedName>
    <definedName name="A2304725T" localSheetId="15">#REF!,#REF!</definedName>
    <definedName name="A2304725T" localSheetId="1">#REF!,#REF!</definedName>
    <definedName name="A2304725T" localSheetId="13">#REF!,#REF!</definedName>
    <definedName name="A2304725T" localSheetId="14">#REF!,#REF!</definedName>
    <definedName name="A2304725T" localSheetId="2">#REF!,#REF!</definedName>
    <definedName name="A2304725T" localSheetId="3">#REF!,#REF!</definedName>
    <definedName name="A2304725T" localSheetId="4">#REF!,#REF!</definedName>
    <definedName name="A2304725T" localSheetId="7">#REF!,#REF!</definedName>
    <definedName name="A2304725T">#REF!,#REF!</definedName>
    <definedName name="A2304725T_Data" localSheetId="15">#REF!</definedName>
    <definedName name="A2304725T_Data" localSheetId="1">#REF!</definedName>
    <definedName name="A2304725T_Data" localSheetId="13">#REF!</definedName>
    <definedName name="A2304725T_Data" localSheetId="14">#REF!</definedName>
    <definedName name="A2304725T_Data" localSheetId="2">#REF!</definedName>
    <definedName name="A2304725T_Data" localSheetId="3">#REF!</definedName>
    <definedName name="A2304725T_Data" localSheetId="4">#REF!</definedName>
    <definedName name="A2304725T_Data" localSheetId="7">#REF!</definedName>
    <definedName name="A2304725T_Data">#REF!</definedName>
    <definedName name="A2304725T_Latest" localSheetId="15">#REF!</definedName>
    <definedName name="A2304725T_Latest" localSheetId="1">#REF!</definedName>
    <definedName name="A2304725T_Latest" localSheetId="13">#REF!</definedName>
    <definedName name="A2304725T_Latest" localSheetId="14">#REF!</definedName>
    <definedName name="A2304725T_Latest" localSheetId="2">#REF!</definedName>
    <definedName name="A2304725T_Latest" localSheetId="3">#REF!</definedName>
    <definedName name="A2304725T_Latest" localSheetId="4">#REF!</definedName>
    <definedName name="A2304725T_Latest" localSheetId="7">#REF!</definedName>
    <definedName name="A2304725T_Latest">#REF!</definedName>
    <definedName name="A2304726V" localSheetId="15">#REF!,#REF!</definedName>
    <definedName name="A2304726V" localSheetId="1">#REF!,#REF!</definedName>
    <definedName name="A2304726V" localSheetId="13">#REF!,#REF!</definedName>
    <definedName name="A2304726V" localSheetId="14">#REF!,#REF!</definedName>
    <definedName name="A2304726V" localSheetId="2">#REF!,#REF!</definedName>
    <definedName name="A2304726V" localSheetId="3">#REF!,#REF!</definedName>
    <definedName name="A2304726V" localSheetId="4">#REF!,#REF!</definedName>
    <definedName name="A2304726V" localSheetId="7">#REF!,#REF!</definedName>
    <definedName name="A2304726V">#REF!,#REF!</definedName>
    <definedName name="A2304726V_Data" localSheetId="15">#REF!</definedName>
    <definedName name="A2304726V_Data" localSheetId="1">#REF!</definedName>
    <definedName name="A2304726V_Data" localSheetId="13">#REF!</definedName>
    <definedName name="A2304726V_Data" localSheetId="14">#REF!</definedName>
    <definedName name="A2304726V_Data" localSheetId="2">#REF!</definedName>
    <definedName name="A2304726V_Data" localSheetId="3">#REF!</definedName>
    <definedName name="A2304726V_Data" localSheetId="4">#REF!</definedName>
    <definedName name="A2304726V_Data" localSheetId="7">#REF!</definedName>
    <definedName name="A2304726V_Data">#REF!</definedName>
    <definedName name="A2304726V_Latest" localSheetId="15">#REF!</definedName>
    <definedName name="A2304726V_Latest" localSheetId="1">#REF!</definedName>
    <definedName name="A2304726V_Latest" localSheetId="13">#REF!</definedName>
    <definedName name="A2304726V_Latest" localSheetId="14">#REF!</definedName>
    <definedName name="A2304726V_Latest" localSheetId="2">#REF!</definedName>
    <definedName name="A2304726V_Latest" localSheetId="3">#REF!</definedName>
    <definedName name="A2304726V_Latest" localSheetId="4">#REF!</definedName>
    <definedName name="A2304726V_Latest" localSheetId="7">#REF!</definedName>
    <definedName name="A2304726V_Latest">#REF!</definedName>
    <definedName name="A2304727W" localSheetId="15">#REF!,#REF!</definedName>
    <definedName name="A2304727W" localSheetId="1">#REF!,#REF!</definedName>
    <definedName name="A2304727W" localSheetId="13">#REF!,#REF!</definedName>
    <definedName name="A2304727W" localSheetId="14">#REF!,#REF!</definedName>
    <definedName name="A2304727W" localSheetId="2">#REF!,#REF!</definedName>
    <definedName name="A2304727W" localSheetId="3">#REF!,#REF!</definedName>
    <definedName name="A2304727W" localSheetId="4">#REF!,#REF!</definedName>
    <definedName name="A2304727W" localSheetId="7">#REF!,#REF!</definedName>
    <definedName name="A2304727W">#REF!,#REF!</definedName>
    <definedName name="A2304727W_Data" localSheetId="15">#REF!</definedName>
    <definedName name="A2304727W_Data" localSheetId="1">#REF!</definedName>
    <definedName name="A2304727W_Data" localSheetId="13">#REF!</definedName>
    <definedName name="A2304727W_Data" localSheetId="14">#REF!</definedName>
    <definedName name="A2304727W_Data" localSheetId="2">#REF!</definedName>
    <definedName name="A2304727W_Data" localSheetId="3">#REF!</definedName>
    <definedName name="A2304727W_Data" localSheetId="4">#REF!</definedName>
    <definedName name="A2304727W_Data" localSheetId="7">#REF!</definedName>
    <definedName name="A2304727W_Data">#REF!</definedName>
    <definedName name="A2304727W_Latest" localSheetId="15">#REF!</definedName>
    <definedName name="A2304727W_Latest" localSheetId="1">#REF!</definedName>
    <definedName name="A2304727W_Latest" localSheetId="13">#REF!</definedName>
    <definedName name="A2304727W_Latest" localSheetId="14">#REF!</definedName>
    <definedName name="A2304727W_Latest" localSheetId="2">#REF!</definedName>
    <definedName name="A2304727W_Latest" localSheetId="3">#REF!</definedName>
    <definedName name="A2304727W_Latest" localSheetId="4">#REF!</definedName>
    <definedName name="A2304727W_Latest" localSheetId="7">#REF!</definedName>
    <definedName name="A2304727W_Latest">#REF!</definedName>
    <definedName name="A2304728X" localSheetId="15">#REF!,#REF!</definedName>
    <definedName name="A2304728X" localSheetId="1">#REF!,#REF!</definedName>
    <definedName name="A2304728X" localSheetId="13">#REF!,#REF!</definedName>
    <definedName name="A2304728X" localSheetId="14">#REF!,#REF!</definedName>
    <definedName name="A2304728X" localSheetId="2">#REF!,#REF!</definedName>
    <definedName name="A2304728X" localSheetId="3">#REF!,#REF!</definedName>
    <definedName name="A2304728X" localSheetId="4">#REF!,#REF!</definedName>
    <definedName name="A2304728X" localSheetId="7">#REF!,#REF!</definedName>
    <definedName name="A2304728X">#REF!,#REF!</definedName>
    <definedName name="A2304728X_Data" localSheetId="15">#REF!</definedName>
    <definedName name="A2304728X_Data" localSheetId="1">#REF!</definedName>
    <definedName name="A2304728X_Data" localSheetId="13">#REF!</definedName>
    <definedName name="A2304728X_Data" localSheetId="14">#REF!</definedName>
    <definedName name="A2304728X_Data" localSheetId="2">#REF!</definedName>
    <definedName name="A2304728X_Data" localSheetId="3">#REF!</definedName>
    <definedName name="A2304728X_Data" localSheetId="4">#REF!</definedName>
    <definedName name="A2304728X_Data" localSheetId="7">#REF!</definedName>
    <definedName name="A2304728X_Data">#REF!</definedName>
    <definedName name="A2304728X_Latest" localSheetId="15">#REF!</definedName>
    <definedName name="A2304728X_Latest" localSheetId="1">#REF!</definedName>
    <definedName name="A2304728X_Latest" localSheetId="13">#REF!</definedName>
    <definedName name="A2304728X_Latest" localSheetId="14">#REF!</definedName>
    <definedName name="A2304728X_Latest" localSheetId="2">#REF!</definedName>
    <definedName name="A2304728X_Latest" localSheetId="3">#REF!</definedName>
    <definedName name="A2304728X_Latest" localSheetId="4">#REF!</definedName>
    <definedName name="A2304728X_Latest" localSheetId="7">#REF!</definedName>
    <definedName name="A2304728X_Latest">#REF!</definedName>
    <definedName name="A2304729A" localSheetId="15">#REF!,#REF!</definedName>
    <definedName name="A2304729A" localSheetId="1">#REF!,#REF!</definedName>
    <definedName name="A2304729A" localSheetId="13">#REF!,#REF!</definedName>
    <definedName name="A2304729A" localSheetId="14">#REF!,#REF!</definedName>
    <definedName name="A2304729A" localSheetId="2">#REF!,#REF!</definedName>
    <definedName name="A2304729A" localSheetId="3">#REF!,#REF!</definedName>
    <definedName name="A2304729A" localSheetId="4">#REF!,#REF!</definedName>
    <definedName name="A2304729A" localSheetId="7">#REF!,#REF!</definedName>
    <definedName name="A2304729A">#REF!,#REF!</definedName>
    <definedName name="A2304729A_Data" localSheetId="15">#REF!</definedName>
    <definedName name="A2304729A_Data" localSheetId="1">#REF!</definedName>
    <definedName name="A2304729A_Data" localSheetId="13">#REF!</definedName>
    <definedName name="A2304729A_Data" localSheetId="14">#REF!</definedName>
    <definedName name="A2304729A_Data" localSheetId="2">#REF!</definedName>
    <definedName name="A2304729A_Data" localSheetId="3">#REF!</definedName>
    <definedName name="A2304729A_Data" localSheetId="4">#REF!</definedName>
    <definedName name="A2304729A_Data" localSheetId="7">#REF!</definedName>
    <definedName name="A2304729A_Data">#REF!</definedName>
    <definedName name="A2304729A_Latest" localSheetId="15">#REF!</definedName>
    <definedName name="A2304729A_Latest" localSheetId="1">#REF!</definedName>
    <definedName name="A2304729A_Latest" localSheetId="13">#REF!</definedName>
    <definedName name="A2304729A_Latest" localSheetId="14">#REF!</definedName>
    <definedName name="A2304729A_Latest" localSheetId="2">#REF!</definedName>
    <definedName name="A2304729A_Latest" localSheetId="3">#REF!</definedName>
    <definedName name="A2304729A_Latest" localSheetId="4">#REF!</definedName>
    <definedName name="A2304729A_Latest" localSheetId="7">#REF!</definedName>
    <definedName name="A2304729A_Latest">#REF!</definedName>
    <definedName name="A2304730K" localSheetId="15">#REF!,#REF!</definedName>
    <definedName name="A2304730K" localSheetId="1">#REF!,#REF!</definedName>
    <definedName name="A2304730K" localSheetId="13">#REF!,#REF!</definedName>
    <definedName name="A2304730K" localSheetId="14">#REF!,#REF!</definedName>
    <definedName name="A2304730K" localSheetId="2">#REF!,#REF!</definedName>
    <definedName name="A2304730K" localSheetId="3">#REF!,#REF!</definedName>
    <definedName name="A2304730K" localSheetId="4">#REF!,#REF!</definedName>
    <definedName name="A2304730K" localSheetId="7">#REF!,#REF!</definedName>
    <definedName name="A2304730K">#REF!,#REF!</definedName>
    <definedName name="A2304730K_Data" localSheetId="15">#REF!</definedName>
    <definedName name="A2304730K_Data" localSheetId="1">#REF!</definedName>
    <definedName name="A2304730K_Data" localSheetId="13">#REF!</definedName>
    <definedName name="A2304730K_Data" localSheetId="14">#REF!</definedName>
    <definedName name="A2304730K_Data" localSheetId="2">#REF!</definedName>
    <definedName name="A2304730K_Data" localSheetId="3">#REF!</definedName>
    <definedName name="A2304730K_Data" localSheetId="4">#REF!</definedName>
    <definedName name="A2304730K_Data" localSheetId="7">#REF!</definedName>
    <definedName name="A2304730K_Data">#REF!</definedName>
    <definedName name="A2304730K_Latest" localSheetId="15">#REF!</definedName>
    <definedName name="A2304730K_Latest" localSheetId="1">#REF!</definedName>
    <definedName name="A2304730K_Latest" localSheetId="13">#REF!</definedName>
    <definedName name="A2304730K_Latest" localSheetId="14">#REF!</definedName>
    <definedName name="A2304730K_Latest" localSheetId="2">#REF!</definedName>
    <definedName name="A2304730K_Latest" localSheetId="3">#REF!</definedName>
    <definedName name="A2304730K_Latest" localSheetId="4">#REF!</definedName>
    <definedName name="A2304730K_Latest" localSheetId="7">#REF!</definedName>
    <definedName name="A2304730K_Latest">#REF!</definedName>
    <definedName name="A2304731L" localSheetId="15">#REF!,#REF!</definedName>
    <definedName name="A2304731L" localSheetId="1">#REF!,#REF!</definedName>
    <definedName name="A2304731L" localSheetId="13">#REF!,#REF!</definedName>
    <definedName name="A2304731L" localSheetId="14">#REF!,#REF!</definedName>
    <definedName name="A2304731L" localSheetId="2">#REF!,#REF!</definedName>
    <definedName name="A2304731L" localSheetId="3">#REF!,#REF!</definedName>
    <definedName name="A2304731L" localSheetId="4">#REF!,#REF!</definedName>
    <definedName name="A2304731L" localSheetId="7">#REF!,#REF!</definedName>
    <definedName name="A2304731L">#REF!,#REF!</definedName>
    <definedName name="A2304731L_Data" localSheetId="15">#REF!</definedName>
    <definedName name="A2304731L_Data" localSheetId="1">#REF!</definedName>
    <definedName name="A2304731L_Data" localSheetId="13">#REF!</definedName>
    <definedName name="A2304731L_Data" localSheetId="14">#REF!</definedName>
    <definedName name="A2304731L_Data" localSheetId="2">#REF!</definedName>
    <definedName name="A2304731L_Data" localSheetId="3">#REF!</definedName>
    <definedName name="A2304731L_Data" localSheetId="4">#REF!</definedName>
    <definedName name="A2304731L_Data" localSheetId="7">#REF!</definedName>
    <definedName name="A2304731L_Data">#REF!</definedName>
    <definedName name="A2304731L_Latest" localSheetId="15">#REF!</definedName>
    <definedName name="A2304731L_Latest" localSheetId="1">#REF!</definedName>
    <definedName name="A2304731L_Latest" localSheetId="13">#REF!</definedName>
    <definedName name="A2304731L_Latest" localSheetId="14">#REF!</definedName>
    <definedName name="A2304731L_Latest" localSheetId="2">#REF!</definedName>
    <definedName name="A2304731L_Latest" localSheetId="3">#REF!</definedName>
    <definedName name="A2304731L_Latest" localSheetId="4">#REF!</definedName>
    <definedName name="A2304731L_Latest" localSheetId="7">#REF!</definedName>
    <definedName name="A2304731L_Latest">#REF!</definedName>
    <definedName name="A2304732R" localSheetId="15">#REF!,#REF!</definedName>
    <definedName name="A2304732R" localSheetId="1">#REF!,#REF!</definedName>
    <definedName name="A2304732R" localSheetId="13">#REF!,#REF!</definedName>
    <definedName name="A2304732R" localSheetId="14">#REF!,#REF!</definedName>
    <definedName name="A2304732R" localSheetId="2">#REF!,#REF!</definedName>
    <definedName name="A2304732R" localSheetId="3">#REF!,#REF!</definedName>
    <definedName name="A2304732R" localSheetId="4">#REF!,#REF!</definedName>
    <definedName name="A2304732R" localSheetId="7">#REF!,#REF!</definedName>
    <definedName name="A2304732R">#REF!,#REF!</definedName>
    <definedName name="A2304732R_Data" localSheetId="15">#REF!</definedName>
    <definedName name="A2304732R_Data" localSheetId="1">#REF!</definedName>
    <definedName name="A2304732R_Data" localSheetId="13">#REF!</definedName>
    <definedName name="A2304732R_Data" localSheetId="14">#REF!</definedName>
    <definedName name="A2304732R_Data" localSheetId="2">#REF!</definedName>
    <definedName name="A2304732R_Data" localSheetId="3">#REF!</definedName>
    <definedName name="A2304732R_Data" localSheetId="4">#REF!</definedName>
    <definedName name="A2304732R_Data" localSheetId="7">#REF!</definedName>
    <definedName name="A2304732R_Data">#REF!</definedName>
    <definedName name="A2304732R_Latest" localSheetId="15">#REF!</definedName>
    <definedName name="A2304732R_Latest" localSheetId="1">#REF!</definedName>
    <definedName name="A2304732R_Latest" localSheetId="13">#REF!</definedName>
    <definedName name="A2304732R_Latest" localSheetId="14">#REF!</definedName>
    <definedName name="A2304732R_Latest" localSheetId="2">#REF!</definedName>
    <definedName name="A2304732R_Latest" localSheetId="3">#REF!</definedName>
    <definedName name="A2304732R_Latest" localSheetId="4">#REF!</definedName>
    <definedName name="A2304732R_Latest" localSheetId="7">#REF!</definedName>
    <definedName name="A2304732R_Latest">#REF!</definedName>
    <definedName name="A2304733T" localSheetId="15">#REF!,#REF!</definedName>
    <definedName name="A2304733T" localSheetId="1">#REF!,#REF!</definedName>
    <definedName name="A2304733T" localSheetId="13">#REF!,#REF!</definedName>
    <definedName name="A2304733T" localSheetId="14">#REF!,#REF!</definedName>
    <definedName name="A2304733T" localSheetId="2">#REF!,#REF!</definedName>
    <definedName name="A2304733T" localSheetId="3">#REF!,#REF!</definedName>
    <definedName name="A2304733T" localSheetId="4">#REF!,#REF!</definedName>
    <definedName name="A2304733T" localSheetId="7">#REF!,#REF!</definedName>
    <definedName name="A2304733T">#REF!,#REF!</definedName>
    <definedName name="A2304733T_Data" localSheetId="15">#REF!</definedName>
    <definedName name="A2304733T_Data" localSheetId="1">#REF!</definedName>
    <definedName name="A2304733T_Data" localSheetId="13">#REF!</definedName>
    <definedName name="A2304733T_Data" localSheetId="14">#REF!</definedName>
    <definedName name="A2304733T_Data" localSheetId="2">#REF!</definedName>
    <definedName name="A2304733T_Data" localSheetId="3">#REF!</definedName>
    <definedName name="A2304733T_Data" localSheetId="4">#REF!</definedName>
    <definedName name="A2304733T_Data" localSheetId="7">#REF!</definedName>
    <definedName name="A2304733T_Data">#REF!</definedName>
    <definedName name="A2304733T_Latest" localSheetId="15">#REF!</definedName>
    <definedName name="A2304733T_Latest" localSheetId="1">#REF!</definedName>
    <definedName name="A2304733T_Latest" localSheetId="13">#REF!</definedName>
    <definedName name="A2304733T_Latest" localSheetId="14">#REF!</definedName>
    <definedName name="A2304733T_Latest" localSheetId="2">#REF!</definedName>
    <definedName name="A2304733T_Latest" localSheetId="3">#REF!</definedName>
    <definedName name="A2304733T_Latest" localSheetId="4">#REF!</definedName>
    <definedName name="A2304733T_Latest" localSheetId="7">#REF!</definedName>
    <definedName name="A2304733T_Latest">#REF!</definedName>
    <definedName name="A2304734V" localSheetId="15">#REF!,#REF!</definedName>
    <definedName name="A2304734V" localSheetId="1">#REF!,#REF!</definedName>
    <definedName name="A2304734V" localSheetId="13">#REF!,#REF!</definedName>
    <definedName name="A2304734V" localSheetId="14">#REF!,#REF!</definedName>
    <definedName name="A2304734V" localSheetId="2">#REF!,#REF!</definedName>
    <definedName name="A2304734V" localSheetId="3">#REF!,#REF!</definedName>
    <definedName name="A2304734V" localSheetId="4">#REF!,#REF!</definedName>
    <definedName name="A2304734V" localSheetId="7">#REF!,#REF!</definedName>
    <definedName name="A2304734V">#REF!,#REF!</definedName>
    <definedName name="A2304734V_Data" localSheetId="15">#REF!</definedName>
    <definedName name="A2304734V_Data" localSheetId="1">#REF!</definedName>
    <definedName name="A2304734V_Data" localSheetId="13">#REF!</definedName>
    <definedName name="A2304734V_Data" localSheetId="14">#REF!</definedName>
    <definedName name="A2304734V_Data" localSheetId="2">#REF!</definedName>
    <definedName name="A2304734V_Data" localSheetId="3">#REF!</definedName>
    <definedName name="A2304734V_Data" localSheetId="4">#REF!</definedName>
    <definedName name="A2304734V_Data" localSheetId="7">#REF!</definedName>
    <definedName name="A2304734V_Data">#REF!</definedName>
    <definedName name="A2304734V_Latest" localSheetId="15">#REF!</definedName>
    <definedName name="A2304734V_Latest" localSheetId="1">#REF!</definedName>
    <definedName name="A2304734V_Latest" localSheetId="13">#REF!</definedName>
    <definedName name="A2304734V_Latest" localSheetId="14">#REF!</definedName>
    <definedName name="A2304734V_Latest" localSheetId="2">#REF!</definedName>
    <definedName name="A2304734V_Latest" localSheetId="3">#REF!</definedName>
    <definedName name="A2304734V_Latest" localSheetId="4">#REF!</definedName>
    <definedName name="A2304734V_Latest" localSheetId="7">#REF!</definedName>
    <definedName name="A2304734V_Latest">#REF!</definedName>
    <definedName name="A2304736X" localSheetId="15">#REF!,#REF!</definedName>
    <definedName name="A2304736X" localSheetId="1">#REF!,#REF!</definedName>
    <definedName name="A2304736X" localSheetId="13">#REF!,#REF!</definedName>
    <definedName name="A2304736X" localSheetId="14">#REF!,#REF!</definedName>
    <definedName name="A2304736X" localSheetId="2">#REF!,#REF!</definedName>
    <definedName name="A2304736X" localSheetId="3">#REF!,#REF!</definedName>
    <definedName name="A2304736X" localSheetId="4">#REF!,#REF!</definedName>
    <definedName name="A2304736X" localSheetId="7">#REF!,#REF!</definedName>
    <definedName name="A2304736X">#REF!,#REF!</definedName>
    <definedName name="A2304736X_Data" localSheetId="15">#REF!</definedName>
    <definedName name="A2304736X_Data" localSheetId="1">#REF!</definedName>
    <definedName name="A2304736X_Data" localSheetId="13">#REF!</definedName>
    <definedName name="A2304736X_Data" localSheetId="14">#REF!</definedName>
    <definedName name="A2304736X_Data" localSheetId="2">#REF!</definedName>
    <definedName name="A2304736X_Data" localSheetId="3">#REF!</definedName>
    <definedName name="A2304736X_Data" localSheetId="4">#REF!</definedName>
    <definedName name="A2304736X_Data" localSheetId="7">#REF!</definedName>
    <definedName name="A2304736X_Data">#REF!</definedName>
    <definedName name="A2304736X_Latest" localSheetId="15">#REF!</definedName>
    <definedName name="A2304736X_Latest" localSheetId="1">#REF!</definedName>
    <definedName name="A2304736X_Latest" localSheetId="13">#REF!</definedName>
    <definedName name="A2304736X_Latest" localSheetId="14">#REF!</definedName>
    <definedName name="A2304736X_Latest" localSheetId="2">#REF!</definedName>
    <definedName name="A2304736X_Latest" localSheetId="3">#REF!</definedName>
    <definedName name="A2304736X_Latest" localSheetId="4">#REF!</definedName>
    <definedName name="A2304736X_Latest" localSheetId="7">#REF!</definedName>
    <definedName name="A2304736X_Latest">#REF!</definedName>
    <definedName name="A2304737A" localSheetId="15">#REF!,#REF!</definedName>
    <definedName name="A2304737A" localSheetId="1">#REF!,#REF!</definedName>
    <definedName name="A2304737A" localSheetId="13">#REF!,#REF!</definedName>
    <definedName name="A2304737A" localSheetId="14">#REF!,#REF!</definedName>
    <definedName name="A2304737A" localSheetId="2">#REF!,#REF!</definedName>
    <definedName name="A2304737A" localSheetId="3">#REF!,#REF!</definedName>
    <definedName name="A2304737A" localSheetId="4">#REF!,#REF!</definedName>
    <definedName name="A2304737A" localSheetId="7">#REF!,#REF!</definedName>
    <definedName name="A2304737A">#REF!,#REF!</definedName>
    <definedName name="A2304737A_Data" localSheetId="15">#REF!</definedName>
    <definedName name="A2304737A_Data" localSheetId="1">#REF!</definedName>
    <definedName name="A2304737A_Data" localSheetId="13">#REF!</definedName>
    <definedName name="A2304737A_Data" localSheetId="14">#REF!</definedName>
    <definedName name="A2304737A_Data" localSheetId="2">#REF!</definedName>
    <definedName name="A2304737A_Data" localSheetId="3">#REF!</definedName>
    <definedName name="A2304737A_Data" localSheetId="4">#REF!</definedName>
    <definedName name="A2304737A_Data" localSheetId="7">#REF!</definedName>
    <definedName name="A2304737A_Data">#REF!</definedName>
    <definedName name="A2304737A_Latest" localSheetId="15">#REF!</definedName>
    <definedName name="A2304737A_Latest" localSheetId="1">#REF!</definedName>
    <definedName name="A2304737A_Latest" localSheetId="13">#REF!</definedName>
    <definedName name="A2304737A_Latest" localSheetId="14">#REF!</definedName>
    <definedName name="A2304737A_Latest" localSheetId="2">#REF!</definedName>
    <definedName name="A2304737A_Latest" localSheetId="3">#REF!</definedName>
    <definedName name="A2304737A_Latest" localSheetId="4">#REF!</definedName>
    <definedName name="A2304737A_Latest" localSheetId="7">#REF!</definedName>
    <definedName name="A2304737A_Latest">#REF!</definedName>
    <definedName name="A2304738C" localSheetId="15">#REF!,#REF!</definedName>
    <definedName name="A2304738C" localSheetId="1">#REF!,#REF!</definedName>
    <definedName name="A2304738C" localSheetId="13">#REF!,#REF!</definedName>
    <definedName name="A2304738C" localSheetId="14">#REF!,#REF!</definedName>
    <definedName name="A2304738C" localSheetId="2">#REF!,#REF!</definedName>
    <definedName name="A2304738C" localSheetId="3">#REF!,#REF!</definedName>
    <definedName name="A2304738C" localSheetId="4">#REF!,#REF!</definedName>
    <definedName name="A2304738C" localSheetId="7">#REF!,#REF!</definedName>
    <definedName name="A2304738C">#REF!,#REF!</definedName>
    <definedName name="A2304738C_Data" localSheetId="15">#REF!</definedName>
    <definedName name="A2304738C_Data" localSheetId="1">#REF!</definedName>
    <definedName name="A2304738C_Data" localSheetId="13">#REF!</definedName>
    <definedName name="A2304738C_Data" localSheetId="14">#REF!</definedName>
    <definedName name="A2304738C_Data" localSheetId="2">#REF!</definedName>
    <definedName name="A2304738C_Data" localSheetId="3">#REF!</definedName>
    <definedName name="A2304738C_Data" localSheetId="4">#REF!</definedName>
    <definedName name="A2304738C_Data" localSheetId="7">#REF!</definedName>
    <definedName name="A2304738C_Data">#REF!</definedName>
    <definedName name="A2304738C_Latest" localSheetId="15">#REF!</definedName>
    <definedName name="A2304738C_Latest" localSheetId="1">#REF!</definedName>
    <definedName name="A2304738C_Latest" localSheetId="13">#REF!</definedName>
    <definedName name="A2304738C_Latest" localSheetId="14">#REF!</definedName>
    <definedName name="A2304738C_Latest" localSheetId="2">#REF!</definedName>
    <definedName name="A2304738C_Latest" localSheetId="3">#REF!</definedName>
    <definedName name="A2304738C_Latest" localSheetId="4">#REF!</definedName>
    <definedName name="A2304738C_Latest" localSheetId="7">#REF!</definedName>
    <definedName name="A2304738C_Latest">#REF!</definedName>
    <definedName name="A2304739F" localSheetId="15">#REF!,#REF!</definedName>
    <definedName name="A2304739F" localSheetId="1">#REF!,#REF!</definedName>
    <definedName name="A2304739F" localSheetId="13">#REF!,#REF!</definedName>
    <definedName name="A2304739F" localSheetId="14">#REF!,#REF!</definedName>
    <definedName name="A2304739F" localSheetId="2">#REF!,#REF!</definedName>
    <definedName name="A2304739F" localSheetId="3">#REF!,#REF!</definedName>
    <definedName name="A2304739F" localSheetId="4">#REF!,#REF!</definedName>
    <definedName name="A2304739F" localSheetId="7">#REF!,#REF!</definedName>
    <definedName name="A2304739F">#REF!,#REF!</definedName>
    <definedName name="A2304739F_Data" localSheetId="15">#REF!</definedName>
    <definedName name="A2304739F_Data" localSheetId="1">#REF!</definedName>
    <definedName name="A2304739F_Data" localSheetId="13">#REF!</definedName>
    <definedName name="A2304739F_Data" localSheetId="14">#REF!</definedName>
    <definedName name="A2304739F_Data" localSheetId="2">#REF!</definedName>
    <definedName name="A2304739F_Data" localSheetId="3">#REF!</definedName>
    <definedName name="A2304739F_Data" localSheetId="4">#REF!</definedName>
    <definedName name="A2304739F_Data" localSheetId="7">#REF!</definedName>
    <definedName name="A2304739F_Data">#REF!</definedName>
    <definedName name="A2304739F_Latest" localSheetId="15">#REF!</definedName>
    <definedName name="A2304739F_Latest" localSheetId="1">#REF!</definedName>
    <definedName name="A2304739F_Latest" localSheetId="13">#REF!</definedName>
    <definedName name="A2304739F_Latest" localSheetId="14">#REF!</definedName>
    <definedName name="A2304739F_Latest" localSheetId="2">#REF!</definedName>
    <definedName name="A2304739F_Latest" localSheetId="3">#REF!</definedName>
    <definedName name="A2304739F_Latest" localSheetId="4">#REF!</definedName>
    <definedName name="A2304739F_Latest" localSheetId="7">#REF!</definedName>
    <definedName name="A2304739F_Latest">#REF!</definedName>
    <definedName name="A2304740R" localSheetId="15">#REF!,#REF!</definedName>
    <definedName name="A2304740R" localSheetId="1">#REF!,#REF!</definedName>
    <definedName name="A2304740R" localSheetId="13">#REF!,#REF!</definedName>
    <definedName name="A2304740R" localSheetId="14">#REF!,#REF!</definedName>
    <definedName name="A2304740R" localSheetId="2">#REF!,#REF!</definedName>
    <definedName name="A2304740R" localSheetId="3">#REF!,#REF!</definedName>
    <definedName name="A2304740R" localSheetId="4">#REF!,#REF!</definedName>
    <definedName name="A2304740R" localSheetId="7">#REF!,#REF!</definedName>
    <definedName name="A2304740R">#REF!,#REF!</definedName>
    <definedName name="A2304740R_Data" localSheetId="15">#REF!</definedName>
    <definedName name="A2304740R_Data" localSheetId="1">#REF!</definedName>
    <definedName name="A2304740R_Data" localSheetId="13">#REF!</definedName>
    <definedName name="A2304740R_Data" localSheetId="14">#REF!</definedName>
    <definedName name="A2304740R_Data" localSheetId="2">#REF!</definedName>
    <definedName name="A2304740R_Data" localSheetId="3">#REF!</definedName>
    <definedName name="A2304740R_Data" localSheetId="4">#REF!</definedName>
    <definedName name="A2304740R_Data" localSheetId="7">#REF!</definedName>
    <definedName name="A2304740R_Data">#REF!</definedName>
    <definedName name="A2304740R_Latest" localSheetId="15">#REF!</definedName>
    <definedName name="A2304740R_Latest" localSheetId="1">#REF!</definedName>
    <definedName name="A2304740R_Latest" localSheetId="13">#REF!</definedName>
    <definedName name="A2304740R_Latest" localSheetId="14">#REF!</definedName>
    <definedName name="A2304740R_Latest" localSheetId="2">#REF!</definedName>
    <definedName name="A2304740R_Latest" localSheetId="3">#REF!</definedName>
    <definedName name="A2304740R_Latest" localSheetId="4">#REF!</definedName>
    <definedName name="A2304740R_Latest" localSheetId="7">#REF!</definedName>
    <definedName name="A2304740R_Latest">#REF!</definedName>
    <definedName name="A2304741T" localSheetId="15">#REF!,#REF!</definedName>
    <definedName name="A2304741T" localSheetId="1">#REF!,#REF!</definedName>
    <definedName name="A2304741T" localSheetId="13">#REF!,#REF!</definedName>
    <definedName name="A2304741T" localSheetId="14">#REF!,#REF!</definedName>
    <definedName name="A2304741T" localSheetId="2">#REF!,#REF!</definedName>
    <definedName name="A2304741T" localSheetId="3">#REF!,#REF!</definedName>
    <definedName name="A2304741T" localSheetId="4">#REF!,#REF!</definedName>
    <definedName name="A2304741T" localSheetId="7">#REF!,#REF!</definedName>
    <definedName name="A2304741T">#REF!,#REF!</definedName>
    <definedName name="A2304741T_Data" localSheetId="15">#REF!</definedName>
    <definedName name="A2304741T_Data" localSheetId="1">#REF!</definedName>
    <definedName name="A2304741T_Data" localSheetId="13">#REF!</definedName>
    <definedName name="A2304741T_Data" localSheetId="14">#REF!</definedName>
    <definedName name="A2304741T_Data" localSheetId="2">#REF!</definedName>
    <definedName name="A2304741T_Data" localSheetId="3">#REF!</definedName>
    <definedName name="A2304741T_Data" localSheetId="4">#REF!</definedName>
    <definedName name="A2304741T_Data" localSheetId="7">#REF!</definedName>
    <definedName name="A2304741T_Data">#REF!</definedName>
    <definedName name="A2304741T_Latest" localSheetId="15">#REF!</definedName>
    <definedName name="A2304741T_Latest" localSheetId="1">#REF!</definedName>
    <definedName name="A2304741T_Latest" localSheetId="13">#REF!</definedName>
    <definedName name="A2304741T_Latest" localSheetId="14">#REF!</definedName>
    <definedName name="A2304741T_Latest" localSheetId="2">#REF!</definedName>
    <definedName name="A2304741T_Latest" localSheetId="3">#REF!</definedName>
    <definedName name="A2304741T_Latest" localSheetId="4">#REF!</definedName>
    <definedName name="A2304741T_Latest" localSheetId="7">#REF!</definedName>
    <definedName name="A2304741T_Latest">#REF!</definedName>
    <definedName name="A2304742V" localSheetId="15">#REF!,#REF!</definedName>
    <definedName name="A2304742V" localSheetId="1">#REF!,#REF!</definedName>
    <definedName name="A2304742V" localSheetId="13">#REF!,#REF!</definedName>
    <definedName name="A2304742V" localSheetId="14">#REF!,#REF!</definedName>
    <definedName name="A2304742V" localSheetId="2">#REF!,#REF!</definedName>
    <definedName name="A2304742V" localSheetId="3">#REF!,#REF!</definedName>
    <definedName name="A2304742V" localSheetId="4">#REF!,#REF!</definedName>
    <definedName name="A2304742V" localSheetId="7">#REF!,#REF!</definedName>
    <definedName name="A2304742V">#REF!,#REF!</definedName>
    <definedName name="A2304742V_Data" localSheetId="15">#REF!</definedName>
    <definedName name="A2304742V_Data" localSheetId="1">#REF!</definedName>
    <definedName name="A2304742V_Data" localSheetId="13">#REF!</definedName>
    <definedName name="A2304742V_Data" localSheetId="14">#REF!</definedName>
    <definedName name="A2304742V_Data" localSheetId="2">#REF!</definedName>
    <definedName name="A2304742V_Data" localSheetId="3">#REF!</definedName>
    <definedName name="A2304742V_Data" localSheetId="4">#REF!</definedName>
    <definedName name="A2304742V_Data" localSheetId="7">#REF!</definedName>
    <definedName name="A2304742V_Data">#REF!</definedName>
    <definedName name="A2304742V_Latest" localSheetId="15">#REF!</definedName>
    <definedName name="A2304742V_Latest" localSheetId="1">#REF!</definedName>
    <definedName name="A2304742V_Latest" localSheetId="13">#REF!</definedName>
    <definedName name="A2304742V_Latest" localSheetId="14">#REF!</definedName>
    <definedName name="A2304742V_Latest" localSheetId="2">#REF!</definedName>
    <definedName name="A2304742V_Latest" localSheetId="3">#REF!</definedName>
    <definedName name="A2304742V_Latest" localSheetId="4">#REF!</definedName>
    <definedName name="A2304742V_Latest" localSheetId="7">#REF!</definedName>
    <definedName name="A2304742V_Latest">#REF!</definedName>
    <definedName name="A2304743W" localSheetId="15">#REF!,#REF!</definedName>
    <definedName name="A2304743W" localSheetId="1">#REF!,#REF!</definedName>
    <definedName name="A2304743W" localSheetId="13">#REF!,#REF!</definedName>
    <definedName name="A2304743W" localSheetId="14">#REF!,#REF!</definedName>
    <definedName name="A2304743W" localSheetId="2">#REF!,#REF!</definedName>
    <definedName name="A2304743W" localSheetId="3">#REF!,#REF!</definedName>
    <definedName name="A2304743W" localSheetId="4">#REF!,#REF!</definedName>
    <definedName name="A2304743W" localSheetId="7">#REF!,#REF!</definedName>
    <definedName name="A2304743W">#REF!,#REF!</definedName>
    <definedName name="A2304743W_Data" localSheetId="15">#REF!</definedName>
    <definedName name="A2304743W_Data" localSheetId="1">#REF!</definedName>
    <definedName name="A2304743W_Data" localSheetId="13">#REF!</definedName>
    <definedName name="A2304743W_Data" localSheetId="14">#REF!</definedName>
    <definedName name="A2304743W_Data" localSheetId="2">#REF!</definedName>
    <definedName name="A2304743W_Data" localSheetId="3">#REF!</definedName>
    <definedName name="A2304743W_Data" localSheetId="4">#REF!</definedName>
    <definedName name="A2304743W_Data" localSheetId="7">#REF!</definedName>
    <definedName name="A2304743W_Data">#REF!</definedName>
    <definedName name="A2304743W_Latest" localSheetId="15">#REF!</definedName>
    <definedName name="A2304743W_Latest" localSheetId="1">#REF!</definedName>
    <definedName name="A2304743W_Latest" localSheetId="13">#REF!</definedName>
    <definedName name="A2304743W_Latest" localSheetId="14">#REF!</definedName>
    <definedName name="A2304743W_Latest" localSheetId="2">#REF!</definedName>
    <definedName name="A2304743W_Latest" localSheetId="3">#REF!</definedName>
    <definedName name="A2304743W_Latest" localSheetId="4">#REF!</definedName>
    <definedName name="A2304743W_Latest" localSheetId="7">#REF!</definedName>
    <definedName name="A2304743W_Latest">#REF!</definedName>
    <definedName name="A2304744X" localSheetId="15">#REF!,#REF!</definedName>
    <definedName name="A2304744X" localSheetId="1">#REF!,#REF!</definedName>
    <definedName name="A2304744X" localSheetId="13">#REF!,#REF!</definedName>
    <definedName name="A2304744X" localSheetId="14">#REF!,#REF!</definedName>
    <definedName name="A2304744X" localSheetId="2">#REF!,#REF!</definedName>
    <definedName name="A2304744X" localSheetId="3">#REF!,#REF!</definedName>
    <definedName name="A2304744X" localSheetId="4">#REF!,#REF!</definedName>
    <definedName name="A2304744X" localSheetId="7">#REF!,#REF!</definedName>
    <definedName name="A2304744X">#REF!,#REF!</definedName>
    <definedName name="A2304744X_Data" localSheetId="15">#REF!</definedName>
    <definedName name="A2304744X_Data" localSheetId="1">#REF!</definedName>
    <definedName name="A2304744X_Data" localSheetId="13">#REF!</definedName>
    <definedName name="A2304744X_Data" localSheetId="14">#REF!</definedName>
    <definedName name="A2304744X_Data" localSheetId="2">#REF!</definedName>
    <definedName name="A2304744X_Data" localSheetId="3">#REF!</definedName>
    <definedName name="A2304744X_Data" localSheetId="4">#REF!</definedName>
    <definedName name="A2304744X_Data" localSheetId="7">#REF!</definedName>
    <definedName name="A2304744X_Data">#REF!</definedName>
    <definedName name="A2304744X_Latest" localSheetId="15">#REF!</definedName>
    <definedName name="A2304744X_Latest" localSheetId="1">#REF!</definedName>
    <definedName name="A2304744X_Latest" localSheetId="13">#REF!</definedName>
    <definedName name="A2304744X_Latest" localSheetId="14">#REF!</definedName>
    <definedName name="A2304744X_Latest" localSheetId="2">#REF!</definedName>
    <definedName name="A2304744X_Latest" localSheetId="3">#REF!</definedName>
    <definedName name="A2304744X_Latest" localSheetId="4">#REF!</definedName>
    <definedName name="A2304744X_Latest" localSheetId="7">#REF!</definedName>
    <definedName name="A2304744X_Latest">#REF!</definedName>
    <definedName name="A2304745A" localSheetId="15">#REF!,#REF!</definedName>
    <definedName name="A2304745A" localSheetId="1">#REF!,#REF!</definedName>
    <definedName name="A2304745A" localSheetId="13">#REF!,#REF!</definedName>
    <definedName name="A2304745A" localSheetId="14">#REF!,#REF!</definedName>
    <definedName name="A2304745A" localSheetId="2">#REF!,#REF!</definedName>
    <definedName name="A2304745A" localSheetId="3">#REF!,#REF!</definedName>
    <definedName name="A2304745A" localSheetId="4">#REF!,#REF!</definedName>
    <definedName name="A2304745A" localSheetId="7">#REF!,#REF!</definedName>
    <definedName name="A2304745A">#REF!,#REF!</definedName>
    <definedName name="A2304745A_Data" localSheetId="15">#REF!</definedName>
    <definedName name="A2304745A_Data" localSheetId="1">#REF!</definedName>
    <definedName name="A2304745A_Data" localSheetId="13">#REF!</definedName>
    <definedName name="A2304745A_Data" localSheetId="14">#REF!</definedName>
    <definedName name="A2304745A_Data" localSheetId="2">#REF!</definedName>
    <definedName name="A2304745A_Data" localSheetId="3">#REF!</definedName>
    <definedName name="A2304745A_Data" localSheetId="4">#REF!</definedName>
    <definedName name="A2304745A_Data" localSheetId="7">#REF!</definedName>
    <definedName name="A2304745A_Data">#REF!</definedName>
    <definedName name="A2304745A_Latest" localSheetId="15">#REF!</definedName>
    <definedName name="A2304745A_Latest" localSheetId="1">#REF!</definedName>
    <definedName name="A2304745A_Latest" localSheetId="13">#REF!</definedName>
    <definedName name="A2304745A_Latest" localSheetId="14">#REF!</definedName>
    <definedName name="A2304745A_Latest" localSheetId="2">#REF!</definedName>
    <definedName name="A2304745A_Latest" localSheetId="3">#REF!</definedName>
    <definedName name="A2304745A_Latest" localSheetId="4">#REF!</definedName>
    <definedName name="A2304745A_Latest" localSheetId="7">#REF!</definedName>
    <definedName name="A2304745A_Latest">#REF!</definedName>
    <definedName name="A2304746C" localSheetId="15">#REF!,#REF!</definedName>
    <definedName name="A2304746C" localSheetId="1">#REF!,#REF!</definedName>
    <definedName name="A2304746C" localSheetId="13">#REF!,#REF!</definedName>
    <definedName name="A2304746C" localSheetId="14">#REF!,#REF!</definedName>
    <definedName name="A2304746C" localSheetId="2">#REF!,#REF!</definedName>
    <definedName name="A2304746C" localSheetId="3">#REF!,#REF!</definedName>
    <definedName name="A2304746C" localSheetId="4">#REF!,#REF!</definedName>
    <definedName name="A2304746C" localSheetId="7">#REF!,#REF!</definedName>
    <definedName name="A2304746C">#REF!,#REF!</definedName>
    <definedName name="A2304746C_Data" localSheetId="15">#REF!</definedName>
    <definedName name="A2304746C_Data" localSheetId="1">#REF!</definedName>
    <definedName name="A2304746C_Data" localSheetId="13">#REF!</definedName>
    <definedName name="A2304746C_Data" localSheetId="14">#REF!</definedName>
    <definedName name="A2304746C_Data" localSheetId="2">#REF!</definedName>
    <definedName name="A2304746C_Data" localSheetId="3">#REF!</definedName>
    <definedName name="A2304746C_Data" localSheetId="4">#REF!</definedName>
    <definedName name="A2304746C_Data" localSheetId="7">#REF!</definedName>
    <definedName name="A2304746C_Data">#REF!</definedName>
    <definedName name="A2304746C_Latest" localSheetId="15">#REF!</definedName>
    <definedName name="A2304746C_Latest" localSheetId="1">#REF!</definedName>
    <definedName name="A2304746C_Latest" localSheetId="13">#REF!</definedName>
    <definedName name="A2304746C_Latest" localSheetId="14">#REF!</definedName>
    <definedName name="A2304746C_Latest" localSheetId="2">#REF!</definedName>
    <definedName name="A2304746C_Latest" localSheetId="3">#REF!</definedName>
    <definedName name="A2304746C_Latest" localSheetId="4">#REF!</definedName>
    <definedName name="A2304746C_Latest" localSheetId="7">#REF!</definedName>
    <definedName name="A2304746C_Latest">#REF!</definedName>
    <definedName name="A2304747F" localSheetId="15">#REF!,#REF!</definedName>
    <definedName name="A2304747F" localSheetId="1">#REF!,#REF!</definedName>
    <definedName name="A2304747F" localSheetId="13">#REF!,#REF!</definedName>
    <definedName name="A2304747F" localSheetId="14">#REF!,#REF!</definedName>
    <definedName name="A2304747F" localSheetId="2">#REF!,#REF!</definedName>
    <definedName name="A2304747F" localSheetId="3">#REF!,#REF!</definedName>
    <definedName name="A2304747F" localSheetId="4">#REF!,#REF!</definedName>
    <definedName name="A2304747F" localSheetId="7">#REF!,#REF!</definedName>
    <definedName name="A2304747F">#REF!,#REF!</definedName>
    <definedName name="A2304747F_Data" localSheetId="15">#REF!</definedName>
    <definedName name="A2304747F_Data" localSheetId="1">#REF!</definedName>
    <definedName name="A2304747F_Data" localSheetId="13">#REF!</definedName>
    <definedName name="A2304747F_Data" localSheetId="14">#REF!</definedName>
    <definedName name="A2304747F_Data" localSheetId="2">#REF!</definedName>
    <definedName name="A2304747F_Data" localSheetId="3">#REF!</definedName>
    <definedName name="A2304747F_Data" localSheetId="4">#REF!</definedName>
    <definedName name="A2304747F_Data" localSheetId="7">#REF!</definedName>
    <definedName name="A2304747F_Data">#REF!</definedName>
    <definedName name="A2304747F_Latest" localSheetId="15">#REF!</definedName>
    <definedName name="A2304747F_Latest" localSheetId="1">#REF!</definedName>
    <definedName name="A2304747F_Latest" localSheetId="13">#REF!</definedName>
    <definedName name="A2304747F_Latest" localSheetId="14">#REF!</definedName>
    <definedName name="A2304747F_Latest" localSheetId="2">#REF!</definedName>
    <definedName name="A2304747F_Latest" localSheetId="3">#REF!</definedName>
    <definedName name="A2304747F_Latest" localSheetId="4">#REF!</definedName>
    <definedName name="A2304747F_Latest" localSheetId="7">#REF!</definedName>
    <definedName name="A2304747F_Latest">#REF!</definedName>
    <definedName name="A2304748J" localSheetId="15">#REF!,#REF!</definedName>
    <definedName name="A2304748J" localSheetId="1">#REF!,#REF!</definedName>
    <definedName name="A2304748J" localSheetId="13">#REF!,#REF!</definedName>
    <definedName name="A2304748J" localSheetId="14">#REF!,#REF!</definedName>
    <definedName name="A2304748J" localSheetId="2">#REF!,#REF!</definedName>
    <definedName name="A2304748J" localSheetId="3">#REF!,#REF!</definedName>
    <definedName name="A2304748J" localSheetId="4">#REF!,#REF!</definedName>
    <definedName name="A2304748J" localSheetId="7">#REF!,#REF!</definedName>
    <definedName name="A2304748J">#REF!,#REF!</definedName>
    <definedName name="A2304748J_Data" localSheetId="15">#REF!</definedName>
    <definedName name="A2304748J_Data" localSheetId="1">#REF!</definedName>
    <definedName name="A2304748J_Data" localSheetId="13">#REF!</definedName>
    <definedName name="A2304748J_Data" localSheetId="14">#REF!</definedName>
    <definedName name="A2304748J_Data" localSheetId="2">#REF!</definedName>
    <definedName name="A2304748J_Data" localSheetId="3">#REF!</definedName>
    <definedName name="A2304748J_Data" localSheetId="4">#REF!</definedName>
    <definedName name="A2304748J_Data" localSheetId="7">#REF!</definedName>
    <definedName name="A2304748J_Data">#REF!</definedName>
    <definedName name="A2304748J_Latest" localSheetId="15">#REF!</definedName>
    <definedName name="A2304748J_Latest" localSheetId="1">#REF!</definedName>
    <definedName name="A2304748J_Latest" localSheetId="13">#REF!</definedName>
    <definedName name="A2304748J_Latest" localSheetId="14">#REF!</definedName>
    <definedName name="A2304748J_Latest" localSheetId="2">#REF!</definedName>
    <definedName name="A2304748J_Latest" localSheetId="3">#REF!</definedName>
    <definedName name="A2304748J_Latest" localSheetId="4">#REF!</definedName>
    <definedName name="A2304748J_Latest" localSheetId="7">#REF!</definedName>
    <definedName name="A2304748J_Latest">#REF!</definedName>
    <definedName name="A2304749K" localSheetId="15">#REF!,#REF!</definedName>
    <definedName name="A2304749K" localSheetId="1">#REF!,#REF!</definedName>
    <definedName name="A2304749K" localSheetId="13">#REF!,#REF!</definedName>
    <definedName name="A2304749K" localSheetId="14">#REF!,#REF!</definedName>
    <definedName name="A2304749K" localSheetId="2">#REF!,#REF!</definedName>
    <definedName name="A2304749K" localSheetId="3">#REF!,#REF!</definedName>
    <definedName name="A2304749K" localSheetId="4">#REF!,#REF!</definedName>
    <definedName name="A2304749K" localSheetId="7">#REF!,#REF!</definedName>
    <definedName name="A2304749K">#REF!,#REF!</definedName>
    <definedName name="A2304749K_Data" localSheetId="15">#REF!</definedName>
    <definedName name="A2304749K_Data" localSheetId="1">#REF!</definedName>
    <definedName name="A2304749K_Data" localSheetId="13">#REF!</definedName>
    <definedName name="A2304749K_Data" localSheetId="14">#REF!</definedName>
    <definedName name="A2304749K_Data" localSheetId="2">#REF!</definedName>
    <definedName name="A2304749K_Data" localSheetId="3">#REF!</definedName>
    <definedName name="A2304749K_Data" localSheetId="4">#REF!</definedName>
    <definedName name="A2304749K_Data" localSheetId="7">#REF!</definedName>
    <definedName name="A2304749K_Data">#REF!</definedName>
    <definedName name="A2304749K_Latest" localSheetId="15">#REF!</definedName>
    <definedName name="A2304749K_Latest" localSheetId="1">#REF!</definedName>
    <definedName name="A2304749K_Latest" localSheetId="13">#REF!</definedName>
    <definedName name="A2304749K_Latest" localSheetId="14">#REF!</definedName>
    <definedName name="A2304749K_Latest" localSheetId="2">#REF!</definedName>
    <definedName name="A2304749K_Latest" localSheetId="3">#REF!</definedName>
    <definedName name="A2304749K_Latest" localSheetId="4">#REF!</definedName>
    <definedName name="A2304749K_Latest" localSheetId="7">#REF!</definedName>
    <definedName name="A2304749K_Latest">#REF!</definedName>
    <definedName name="A2304750V" localSheetId="15">#REF!,#REF!</definedName>
    <definedName name="A2304750V" localSheetId="1">#REF!,#REF!</definedName>
    <definedName name="A2304750V" localSheetId="13">#REF!,#REF!</definedName>
    <definedName name="A2304750V" localSheetId="14">#REF!,#REF!</definedName>
    <definedName name="A2304750V" localSheetId="2">#REF!,#REF!</definedName>
    <definedName name="A2304750V" localSheetId="3">#REF!,#REF!</definedName>
    <definedName name="A2304750V" localSheetId="4">#REF!,#REF!</definedName>
    <definedName name="A2304750V" localSheetId="7">#REF!,#REF!</definedName>
    <definedName name="A2304750V">#REF!,#REF!</definedName>
    <definedName name="A2304750V_Data" localSheetId="15">#REF!</definedName>
    <definedName name="A2304750V_Data" localSheetId="1">#REF!</definedName>
    <definedName name="A2304750V_Data" localSheetId="13">#REF!</definedName>
    <definedName name="A2304750V_Data" localSheetId="14">#REF!</definedName>
    <definedName name="A2304750V_Data" localSheetId="2">#REF!</definedName>
    <definedName name="A2304750V_Data" localSheetId="3">#REF!</definedName>
    <definedName name="A2304750V_Data" localSheetId="4">#REF!</definedName>
    <definedName name="A2304750V_Data" localSheetId="7">#REF!</definedName>
    <definedName name="A2304750V_Data">#REF!</definedName>
    <definedName name="A2304750V_Latest" localSheetId="15">#REF!</definedName>
    <definedName name="A2304750V_Latest" localSheetId="1">#REF!</definedName>
    <definedName name="A2304750V_Latest" localSheetId="13">#REF!</definedName>
    <definedName name="A2304750V_Latest" localSheetId="14">#REF!</definedName>
    <definedName name="A2304750V_Latest" localSheetId="2">#REF!</definedName>
    <definedName name="A2304750V_Latest" localSheetId="3">#REF!</definedName>
    <definedName name="A2304750V_Latest" localSheetId="4">#REF!</definedName>
    <definedName name="A2304750V_Latest" localSheetId="7">#REF!</definedName>
    <definedName name="A2304750V_Latest">#REF!</definedName>
    <definedName name="A2304751W" localSheetId="15">#REF!,#REF!</definedName>
    <definedName name="A2304751W" localSheetId="1">#REF!,#REF!</definedName>
    <definedName name="A2304751W" localSheetId="13">#REF!,#REF!</definedName>
    <definedName name="A2304751W" localSheetId="14">#REF!,#REF!</definedName>
    <definedName name="A2304751W" localSheetId="2">#REF!,#REF!</definedName>
    <definedName name="A2304751W" localSheetId="3">#REF!,#REF!</definedName>
    <definedName name="A2304751W" localSheetId="4">#REF!,#REF!</definedName>
    <definedName name="A2304751W" localSheetId="7">#REF!,#REF!</definedName>
    <definedName name="A2304751W">#REF!,#REF!</definedName>
    <definedName name="A2304751W_Data" localSheetId="15">#REF!</definedName>
    <definedName name="A2304751W_Data" localSheetId="1">#REF!</definedName>
    <definedName name="A2304751W_Data" localSheetId="13">#REF!</definedName>
    <definedName name="A2304751W_Data" localSheetId="14">#REF!</definedName>
    <definedName name="A2304751W_Data" localSheetId="2">#REF!</definedName>
    <definedName name="A2304751W_Data" localSheetId="3">#REF!</definedName>
    <definedName name="A2304751W_Data" localSheetId="4">#REF!</definedName>
    <definedName name="A2304751W_Data" localSheetId="7">#REF!</definedName>
    <definedName name="A2304751W_Data">#REF!</definedName>
    <definedName name="A2304751W_Latest" localSheetId="15">#REF!</definedName>
    <definedName name="A2304751W_Latest" localSheetId="1">#REF!</definedName>
    <definedName name="A2304751W_Latest" localSheetId="13">#REF!</definedName>
    <definedName name="A2304751W_Latest" localSheetId="14">#REF!</definedName>
    <definedName name="A2304751W_Latest" localSheetId="2">#REF!</definedName>
    <definedName name="A2304751W_Latest" localSheetId="3">#REF!</definedName>
    <definedName name="A2304751W_Latest" localSheetId="4">#REF!</definedName>
    <definedName name="A2304751W_Latest" localSheetId="7">#REF!</definedName>
    <definedName name="A2304751W_Latest">#REF!</definedName>
    <definedName name="A2304752X" localSheetId="15">#REF!,#REF!</definedName>
    <definedName name="A2304752X" localSheetId="1">#REF!,#REF!</definedName>
    <definedName name="A2304752X" localSheetId="13">#REF!,#REF!</definedName>
    <definedName name="A2304752X" localSheetId="14">#REF!,#REF!</definedName>
    <definedName name="A2304752X" localSheetId="2">#REF!,#REF!</definedName>
    <definedName name="A2304752X" localSheetId="3">#REF!,#REF!</definedName>
    <definedName name="A2304752X" localSheetId="4">#REF!,#REF!</definedName>
    <definedName name="A2304752X" localSheetId="7">#REF!,#REF!</definedName>
    <definedName name="A2304752X">#REF!,#REF!</definedName>
    <definedName name="A2304752X_Data" localSheetId="15">#REF!</definedName>
    <definedName name="A2304752X_Data" localSheetId="1">#REF!</definedName>
    <definedName name="A2304752X_Data" localSheetId="13">#REF!</definedName>
    <definedName name="A2304752X_Data" localSheetId="14">#REF!</definedName>
    <definedName name="A2304752X_Data" localSheetId="2">#REF!</definedName>
    <definedName name="A2304752X_Data" localSheetId="3">#REF!</definedName>
    <definedName name="A2304752X_Data" localSheetId="4">#REF!</definedName>
    <definedName name="A2304752X_Data" localSheetId="7">#REF!</definedName>
    <definedName name="A2304752X_Data">#REF!</definedName>
    <definedName name="A2304752X_Latest" localSheetId="15">#REF!</definedName>
    <definedName name="A2304752X_Latest" localSheetId="1">#REF!</definedName>
    <definedName name="A2304752X_Latest" localSheetId="13">#REF!</definedName>
    <definedName name="A2304752X_Latest" localSheetId="14">#REF!</definedName>
    <definedName name="A2304752X_Latest" localSheetId="2">#REF!</definedName>
    <definedName name="A2304752X_Latest" localSheetId="3">#REF!</definedName>
    <definedName name="A2304752X_Latest" localSheetId="4">#REF!</definedName>
    <definedName name="A2304752X_Latest" localSheetId="7">#REF!</definedName>
    <definedName name="A2304752X_Latest">#REF!</definedName>
    <definedName name="A2304755F" localSheetId="15">#REF!,#REF!</definedName>
    <definedName name="A2304755F" localSheetId="1">#REF!,#REF!</definedName>
    <definedName name="A2304755F" localSheetId="13">#REF!,#REF!</definedName>
    <definedName name="A2304755F" localSheetId="14">#REF!,#REF!</definedName>
    <definedName name="A2304755F" localSheetId="2">#REF!,#REF!</definedName>
    <definedName name="A2304755F" localSheetId="3">#REF!,#REF!</definedName>
    <definedName name="A2304755F" localSheetId="4">#REF!,#REF!</definedName>
    <definedName name="A2304755F" localSheetId="7">#REF!,#REF!</definedName>
    <definedName name="A2304755F">#REF!,#REF!</definedName>
    <definedName name="A2304755F_Data" localSheetId="15">#REF!</definedName>
    <definedName name="A2304755F_Data" localSheetId="1">#REF!</definedName>
    <definedName name="A2304755F_Data" localSheetId="13">#REF!</definedName>
    <definedName name="A2304755F_Data" localSheetId="14">#REF!</definedName>
    <definedName name="A2304755F_Data" localSheetId="2">#REF!</definedName>
    <definedName name="A2304755F_Data" localSheetId="3">#REF!</definedName>
    <definedName name="A2304755F_Data" localSheetId="4">#REF!</definedName>
    <definedName name="A2304755F_Data" localSheetId="7">#REF!</definedName>
    <definedName name="A2304755F_Data">#REF!</definedName>
    <definedName name="A2304755F_Latest" localSheetId="15">#REF!</definedName>
    <definedName name="A2304755F_Latest" localSheetId="1">#REF!</definedName>
    <definedName name="A2304755F_Latest" localSheetId="13">#REF!</definedName>
    <definedName name="A2304755F_Latest" localSheetId="14">#REF!</definedName>
    <definedName name="A2304755F_Latest" localSheetId="2">#REF!</definedName>
    <definedName name="A2304755F_Latest" localSheetId="3">#REF!</definedName>
    <definedName name="A2304755F_Latest" localSheetId="4">#REF!</definedName>
    <definedName name="A2304755F_Latest" localSheetId="7">#REF!</definedName>
    <definedName name="A2304755F_Latest">#REF!</definedName>
    <definedName name="A2304756J" localSheetId="15">#REF!,#REF!</definedName>
    <definedName name="A2304756J" localSheetId="1">#REF!,#REF!</definedName>
    <definedName name="A2304756J" localSheetId="13">#REF!,#REF!</definedName>
    <definedName name="A2304756J" localSheetId="14">#REF!,#REF!</definedName>
    <definedName name="A2304756J" localSheetId="2">#REF!,#REF!</definedName>
    <definedName name="A2304756J" localSheetId="3">#REF!,#REF!</definedName>
    <definedName name="A2304756J" localSheetId="4">#REF!,#REF!</definedName>
    <definedName name="A2304756J" localSheetId="7">#REF!,#REF!</definedName>
    <definedName name="A2304756J">#REF!,#REF!</definedName>
    <definedName name="A2304756J_Data" localSheetId="15">#REF!</definedName>
    <definedName name="A2304756J_Data" localSheetId="1">#REF!</definedName>
    <definedName name="A2304756J_Data" localSheetId="13">#REF!</definedName>
    <definedName name="A2304756J_Data" localSheetId="14">#REF!</definedName>
    <definedName name="A2304756J_Data" localSheetId="2">#REF!</definedName>
    <definedName name="A2304756J_Data" localSheetId="3">#REF!</definedName>
    <definedName name="A2304756J_Data" localSheetId="4">#REF!</definedName>
    <definedName name="A2304756J_Data" localSheetId="7">#REF!</definedName>
    <definedName name="A2304756J_Data">#REF!</definedName>
    <definedName name="A2304756J_Latest" localSheetId="15">#REF!</definedName>
    <definedName name="A2304756J_Latest" localSheetId="1">#REF!</definedName>
    <definedName name="A2304756J_Latest" localSheetId="13">#REF!</definedName>
    <definedName name="A2304756J_Latest" localSheetId="14">#REF!</definedName>
    <definedName name="A2304756J_Latest" localSheetId="2">#REF!</definedName>
    <definedName name="A2304756J_Latest" localSheetId="3">#REF!</definedName>
    <definedName name="A2304756J_Latest" localSheetId="4">#REF!</definedName>
    <definedName name="A2304756J_Latest" localSheetId="7">#REF!</definedName>
    <definedName name="A2304756J_Latest">#REF!</definedName>
    <definedName name="A2304757K" localSheetId="15">#REF!,#REF!</definedName>
    <definedName name="A2304757K" localSheetId="1">#REF!,#REF!</definedName>
    <definedName name="A2304757K" localSheetId="13">#REF!,#REF!</definedName>
    <definedName name="A2304757K" localSheetId="14">#REF!,#REF!</definedName>
    <definedName name="A2304757K" localSheetId="2">#REF!,#REF!</definedName>
    <definedName name="A2304757K" localSheetId="3">#REF!,#REF!</definedName>
    <definedName name="A2304757K" localSheetId="4">#REF!,#REF!</definedName>
    <definedName name="A2304757K" localSheetId="7">#REF!,#REF!</definedName>
    <definedName name="A2304757K">#REF!,#REF!</definedName>
    <definedName name="A2304757K_Data" localSheetId="15">#REF!</definedName>
    <definedName name="A2304757K_Data" localSheetId="1">#REF!</definedName>
    <definedName name="A2304757K_Data" localSheetId="13">#REF!</definedName>
    <definedName name="A2304757K_Data" localSheetId="14">#REF!</definedName>
    <definedName name="A2304757K_Data" localSheetId="2">#REF!</definedName>
    <definedName name="A2304757K_Data" localSheetId="3">#REF!</definedName>
    <definedName name="A2304757K_Data" localSheetId="4">#REF!</definedName>
    <definedName name="A2304757K_Data" localSheetId="7">#REF!</definedName>
    <definedName name="A2304757K_Data">#REF!</definedName>
    <definedName name="A2304757K_Latest" localSheetId="15">#REF!</definedName>
    <definedName name="A2304757K_Latest" localSheetId="1">#REF!</definedName>
    <definedName name="A2304757K_Latest" localSheetId="13">#REF!</definedName>
    <definedName name="A2304757K_Latest" localSheetId="14">#REF!</definedName>
    <definedName name="A2304757K_Latest" localSheetId="2">#REF!</definedName>
    <definedName name="A2304757K_Latest" localSheetId="3">#REF!</definedName>
    <definedName name="A2304757K_Latest" localSheetId="4">#REF!</definedName>
    <definedName name="A2304757K_Latest" localSheetId="7">#REF!</definedName>
    <definedName name="A2304757K_Latest">#REF!</definedName>
    <definedName name="A2304770C" localSheetId="15">#REF!,#REF!</definedName>
    <definedName name="A2304770C" localSheetId="1">#REF!,#REF!</definedName>
    <definedName name="A2304770C" localSheetId="13">#REF!,#REF!</definedName>
    <definedName name="A2304770C" localSheetId="14">#REF!,#REF!</definedName>
    <definedName name="A2304770C" localSheetId="2">#REF!,#REF!</definedName>
    <definedName name="A2304770C" localSheetId="3">#REF!,#REF!</definedName>
    <definedName name="A2304770C" localSheetId="4">#REF!,#REF!</definedName>
    <definedName name="A2304770C" localSheetId="7">#REF!,#REF!</definedName>
    <definedName name="A2304770C">#REF!,#REF!</definedName>
    <definedName name="A2304770C_Data" localSheetId="15">#REF!</definedName>
    <definedName name="A2304770C_Data" localSheetId="1">#REF!</definedName>
    <definedName name="A2304770C_Data" localSheetId="13">#REF!</definedName>
    <definedName name="A2304770C_Data" localSheetId="14">#REF!</definedName>
    <definedName name="A2304770C_Data" localSheetId="2">#REF!</definedName>
    <definedName name="A2304770C_Data" localSheetId="3">#REF!</definedName>
    <definedName name="A2304770C_Data" localSheetId="4">#REF!</definedName>
    <definedName name="A2304770C_Data" localSheetId="7">#REF!</definedName>
    <definedName name="A2304770C_Data">#REF!</definedName>
    <definedName name="A2304770C_Latest" localSheetId="15">#REF!</definedName>
    <definedName name="A2304770C_Latest" localSheetId="1">#REF!</definedName>
    <definedName name="A2304770C_Latest" localSheetId="13">#REF!</definedName>
    <definedName name="A2304770C_Latest" localSheetId="14">#REF!</definedName>
    <definedName name="A2304770C_Latest" localSheetId="2">#REF!</definedName>
    <definedName name="A2304770C_Latest" localSheetId="3">#REF!</definedName>
    <definedName name="A2304770C_Latest" localSheetId="4">#REF!</definedName>
    <definedName name="A2304770C_Latest" localSheetId="7">#REF!</definedName>
    <definedName name="A2304770C_Latest">#REF!</definedName>
    <definedName name="A2304772J" localSheetId="15">#REF!,#REF!</definedName>
    <definedName name="A2304772J" localSheetId="1">#REF!,#REF!</definedName>
    <definedName name="A2304772J" localSheetId="13">#REF!,#REF!</definedName>
    <definedName name="A2304772J" localSheetId="14">#REF!,#REF!</definedName>
    <definedName name="A2304772J" localSheetId="2">#REF!,#REF!</definedName>
    <definedName name="A2304772J" localSheetId="3">#REF!,#REF!</definedName>
    <definedName name="A2304772J" localSheetId="4">#REF!,#REF!</definedName>
    <definedName name="A2304772J" localSheetId="7">#REF!,#REF!</definedName>
    <definedName name="A2304772J">#REF!,#REF!</definedName>
    <definedName name="A2304772J_Data" localSheetId="15">#REF!</definedName>
    <definedName name="A2304772J_Data" localSheetId="1">#REF!</definedName>
    <definedName name="A2304772J_Data" localSheetId="13">#REF!</definedName>
    <definedName name="A2304772J_Data" localSheetId="14">#REF!</definedName>
    <definedName name="A2304772J_Data" localSheetId="2">#REF!</definedName>
    <definedName name="A2304772J_Data" localSheetId="3">#REF!</definedName>
    <definedName name="A2304772J_Data" localSheetId="4">#REF!</definedName>
    <definedName name="A2304772J_Data" localSheetId="7">#REF!</definedName>
    <definedName name="A2304772J_Data">#REF!</definedName>
    <definedName name="A2304772J_Latest" localSheetId="15">#REF!</definedName>
    <definedName name="A2304772J_Latest" localSheetId="1">#REF!</definedName>
    <definedName name="A2304772J_Latest" localSheetId="13">#REF!</definedName>
    <definedName name="A2304772J_Latest" localSheetId="14">#REF!</definedName>
    <definedName name="A2304772J_Latest" localSheetId="2">#REF!</definedName>
    <definedName name="A2304772J_Latest" localSheetId="3">#REF!</definedName>
    <definedName name="A2304772J_Latest" localSheetId="4">#REF!</definedName>
    <definedName name="A2304772J_Latest" localSheetId="7">#REF!</definedName>
    <definedName name="A2304772J_Latest">#REF!</definedName>
    <definedName name="A2304776T" localSheetId="15">#REF!,#REF!</definedName>
    <definedName name="A2304776T" localSheetId="1">#REF!,#REF!</definedName>
    <definedName name="A2304776T" localSheetId="13">#REF!,#REF!</definedName>
    <definedName name="A2304776T" localSheetId="14">#REF!,#REF!</definedName>
    <definedName name="A2304776T" localSheetId="2">#REF!,#REF!</definedName>
    <definedName name="A2304776T" localSheetId="3">#REF!,#REF!</definedName>
    <definedName name="A2304776T" localSheetId="4">#REF!,#REF!</definedName>
    <definedName name="A2304776T" localSheetId="7">#REF!,#REF!</definedName>
    <definedName name="A2304776T">#REF!,#REF!</definedName>
    <definedName name="A2304776T_Data" localSheetId="15">#REF!</definedName>
    <definedName name="A2304776T_Data" localSheetId="1">#REF!</definedName>
    <definedName name="A2304776T_Data" localSheetId="13">#REF!</definedName>
    <definedName name="A2304776T_Data" localSheetId="14">#REF!</definedName>
    <definedName name="A2304776T_Data" localSheetId="2">#REF!</definedName>
    <definedName name="A2304776T_Data" localSheetId="3">#REF!</definedName>
    <definedName name="A2304776T_Data" localSheetId="4">#REF!</definedName>
    <definedName name="A2304776T_Data" localSheetId="7">#REF!</definedName>
    <definedName name="A2304776T_Data">#REF!</definedName>
    <definedName name="A2304776T_Latest" localSheetId="15">#REF!</definedName>
    <definedName name="A2304776T_Latest" localSheetId="1">#REF!</definedName>
    <definedName name="A2304776T_Latest" localSheetId="13">#REF!</definedName>
    <definedName name="A2304776T_Latest" localSheetId="14">#REF!</definedName>
    <definedName name="A2304776T_Latest" localSheetId="2">#REF!</definedName>
    <definedName name="A2304776T_Latest" localSheetId="3">#REF!</definedName>
    <definedName name="A2304776T_Latest" localSheetId="4">#REF!</definedName>
    <definedName name="A2304776T_Latest" localSheetId="7">#REF!</definedName>
    <definedName name="A2304776T_Latest">#REF!</definedName>
    <definedName name="A2304777V" localSheetId="15">#REF!,#REF!</definedName>
    <definedName name="A2304777V" localSheetId="1">#REF!,#REF!</definedName>
    <definedName name="A2304777V" localSheetId="13">#REF!,#REF!</definedName>
    <definedName name="A2304777V" localSheetId="14">#REF!,#REF!</definedName>
    <definedName name="A2304777V" localSheetId="2">#REF!,#REF!</definedName>
    <definedName name="A2304777V" localSheetId="3">#REF!,#REF!</definedName>
    <definedName name="A2304777V" localSheetId="4">#REF!,#REF!</definedName>
    <definedName name="A2304777V" localSheetId="7">#REF!,#REF!</definedName>
    <definedName name="A2304777V">#REF!,#REF!</definedName>
    <definedName name="A2304777V_Data" localSheetId="15">#REF!</definedName>
    <definedName name="A2304777V_Data" localSheetId="1">#REF!</definedName>
    <definedName name="A2304777V_Data" localSheetId="13">#REF!</definedName>
    <definedName name="A2304777V_Data" localSheetId="14">#REF!</definedName>
    <definedName name="A2304777V_Data" localSheetId="2">#REF!</definedName>
    <definedName name="A2304777V_Data" localSheetId="3">#REF!</definedName>
    <definedName name="A2304777V_Data" localSheetId="4">#REF!</definedName>
    <definedName name="A2304777V_Data" localSheetId="7">#REF!</definedName>
    <definedName name="A2304777V_Data">#REF!</definedName>
    <definedName name="A2304777V_Latest" localSheetId="15">#REF!</definedName>
    <definedName name="A2304777V_Latest" localSheetId="1">#REF!</definedName>
    <definedName name="A2304777V_Latest" localSheetId="13">#REF!</definedName>
    <definedName name="A2304777V_Latest" localSheetId="14">#REF!</definedName>
    <definedName name="A2304777V_Latest" localSheetId="2">#REF!</definedName>
    <definedName name="A2304777V_Latest" localSheetId="3">#REF!</definedName>
    <definedName name="A2304777V_Latest" localSheetId="4">#REF!</definedName>
    <definedName name="A2304777V_Latest" localSheetId="7">#REF!</definedName>
    <definedName name="A2304777V_Latest">#REF!</definedName>
    <definedName name="A2304787X" localSheetId="15">#REF!,#REF!</definedName>
    <definedName name="A2304787X" localSheetId="1">#REF!,#REF!</definedName>
    <definedName name="A2304787X" localSheetId="13">#REF!,#REF!</definedName>
    <definedName name="A2304787X" localSheetId="14">#REF!,#REF!</definedName>
    <definedName name="A2304787X" localSheetId="2">#REF!,#REF!</definedName>
    <definedName name="A2304787X" localSheetId="3">#REF!,#REF!</definedName>
    <definedName name="A2304787X" localSheetId="4">#REF!,#REF!</definedName>
    <definedName name="A2304787X" localSheetId="7">#REF!,#REF!</definedName>
    <definedName name="A2304787X">#REF!,#REF!</definedName>
    <definedName name="A2304787X_Data" localSheetId="15">#REF!</definedName>
    <definedName name="A2304787X_Data" localSheetId="1">#REF!</definedName>
    <definedName name="A2304787X_Data" localSheetId="13">#REF!</definedName>
    <definedName name="A2304787X_Data" localSheetId="14">#REF!</definedName>
    <definedName name="A2304787X_Data" localSheetId="2">#REF!</definedName>
    <definedName name="A2304787X_Data" localSheetId="3">#REF!</definedName>
    <definedName name="A2304787X_Data" localSheetId="4">#REF!</definedName>
    <definedName name="A2304787X_Data" localSheetId="7">#REF!</definedName>
    <definedName name="A2304787X_Data">#REF!</definedName>
    <definedName name="A2304787X_Latest" localSheetId="15">#REF!</definedName>
    <definedName name="A2304787X_Latest" localSheetId="1">#REF!</definedName>
    <definedName name="A2304787X_Latest" localSheetId="13">#REF!</definedName>
    <definedName name="A2304787X_Latest" localSheetId="14">#REF!</definedName>
    <definedName name="A2304787X_Latest" localSheetId="2">#REF!</definedName>
    <definedName name="A2304787X_Latest" localSheetId="3">#REF!</definedName>
    <definedName name="A2304787X_Latest" localSheetId="4">#REF!</definedName>
    <definedName name="A2304787X_Latest" localSheetId="7">#REF!</definedName>
    <definedName name="A2304787X_Latest">#REF!</definedName>
    <definedName name="A2304865V" localSheetId="15">#REF!,#REF!</definedName>
    <definedName name="A2304865V" localSheetId="1">#REF!,#REF!</definedName>
    <definedName name="A2304865V" localSheetId="13">#REF!,#REF!</definedName>
    <definedName name="A2304865V" localSheetId="14">#REF!,#REF!</definedName>
    <definedName name="A2304865V" localSheetId="2">#REF!,#REF!</definedName>
    <definedName name="A2304865V" localSheetId="3">#REF!,#REF!</definedName>
    <definedName name="A2304865V" localSheetId="4">#REF!,#REF!</definedName>
    <definedName name="A2304865V" localSheetId="7">#REF!,#REF!</definedName>
    <definedName name="A2304865V">#REF!,#REF!</definedName>
    <definedName name="A2304865V_Data" localSheetId="15">#REF!</definedName>
    <definedName name="A2304865V_Data" localSheetId="1">#REF!</definedName>
    <definedName name="A2304865V_Data" localSheetId="13">#REF!</definedName>
    <definedName name="A2304865V_Data" localSheetId="14">#REF!</definedName>
    <definedName name="A2304865V_Data" localSheetId="2">#REF!</definedName>
    <definedName name="A2304865V_Data" localSheetId="3">#REF!</definedName>
    <definedName name="A2304865V_Data" localSheetId="4">#REF!</definedName>
    <definedName name="A2304865V_Data" localSheetId="7">#REF!</definedName>
    <definedName name="A2304865V_Data">#REF!</definedName>
    <definedName name="A2304865V_Latest" localSheetId="15">#REF!</definedName>
    <definedName name="A2304865V_Latest" localSheetId="1">#REF!</definedName>
    <definedName name="A2304865V_Latest" localSheetId="13">#REF!</definedName>
    <definedName name="A2304865V_Latest" localSheetId="14">#REF!</definedName>
    <definedName name="A2304865V_Latest" localSheetId="2">#REF!</definedName>
    <definedName name="A2304865V_Latest" localSheetId="3">#REF!</definedName>
    <definedName name="A2304865V_Latest" localSheetId="4">#REF!</definedName>
    <definedName name="A2304865V_Latest" localSheetId="7">#REF!</definedName>
    <definedName name="A2304865V_Latest">#REF!</definedName>
    <definedName name="A2304866W" localSheetId="15">#REF!,#REF!</definedName>
    <definedName name="A2304866W" localSheetId="1">#REF!,#REF!</definedName>
    <definedName name="A2304866W" localSheetId="13">#REF!,#REF!</definedName>
    <definedName name="A2304866W" localSheetId="14">#REF!,#REF!</definedName>
    <definedName name="A2304866W" localSheetId="2">#REF!,#REF!</definedName>
    <definedName name="A2304866W" localSheetId="3">#REF!,#REF!</definedName>
    <definedName name="A2304866W" localSheetId="4">#REF!,#REF!</definedName>
    <definedName name="A2304866W" localSheetId="7">#REF!,#REF!</definedName>
    <definedName name="A2304866W">#REF!,#REF!</definedName>
    <definedName name="A2304866W_Data" localSheetId="15">#REF!</definedName>
    <definedName name="A2304866W_Data" localSheetId="1">#REF!</definedName>
    <definedName name="A2304866W_Data" localSheetId="13">#REF!</definedName>
    <definedName name="A2304866W_Data" localSheetId="14">#REF!</definedName>
    <definedName name="A2304866W_Data" localSheetId="2">#REF!</definedName>
    <definedName name="A2304866W_Data" localSheetId="3">#REF!</definedName>
    <definedName name="A2304866W_Data" localSheetId="4">#REF!</definedName>
    <definedName name="A2304866W_Data" localSheetId="7">#REF!</definedName>
    <definedName name="A2304866W_Data">#REF!</definedName>
    <definedName name="A2304866W_Latest" localSheetId="15">#REF!</definedName>
    <definedName name="A2304866W_Latest" localSheetId="1">#REF!</definedName>
    <definedName name="A2304866W_Latest" localSheetId="13">#REF!</definedName>
    <definedName name="A2304866W_Latest" localSheetId="14">#REF!</definedName>
    <definedName name="A2304866W_Latest" localSheetId="2">#REF!</definedName>
    <definedName name="A2304866W_Latest" localSheetId="3">#REF!</definedName>
    <definedName name="A2304866W_Latest" localSheetId="4">#REF!</definedName>
    <definedName name="A2304866W_Latest" localSheetId="7">#REF!</definedName>
    <definedName name="A2304866W_Latest">#REF!</definedName>
    <definedName name="A2304867X" localSheetId="15">#REF!,#REF!</definedName>
    <definedName name="A2304867X" localSheetId="1">#REF!,#REF!</definedName>
    <definedName name="A2304867X" localSheetId="13">#REF!,#REF!</definedName>
    <definedName name="A2304867X" localSheetId="14">#REF!,#REF!</definedName>
    <definedName name="A2304867X" localSheetId="2">#REF!,#REF!</definedName>
    <definedName name="A2304867X" localSheetId="3">#REF!,#REF!</definedName>
    <definedName name="A2304867X" localSheetId="4">#REF!,#REF!</definedName>
    <definedName name="A2304867X" localSheetId="7">#REF!,#REF!</definedName>
    <definedName name="A2304867X">#REF!,#REF!</definedName>
    <definedName name="A2304867X_Data" localSheetId="15">#REF!</definedName>
    <definedName name="A2304867X_Data" localSheetId="1">#REF!</definedName>
    <definedName name="A2304867X_Data" localSheetId="13">#REF!</definedName>
    <definedName name="A2304867X_Data" localSheetId="14">#REF!</definedName>
    <definedName name="A2304867X_Data" localSheetId="2">#REF!</definedName>
    <definedName name="A2304867X_Data" localSheetId="3">#REF!</definedName>
    <definedName name="A2304867X_Data" localSheetId="4">#REF!</definedName>
    <definedName name="A2304867X_Data" localSheetId="7">#REF!</definedName>
    <definedName name="A2304867X_Data">#REF!</definedName>
    <definedName name="A2304867X_Latest" localSheetId="15">#REF!</definedName>
    <definedName name="A2304867X_Latest" localSheetId="1">#REF!</definedName>
    <definedName name="A2304867X_Latest" localSheetId="13">#REF!</definedName>
    <definedName name="A2304867X_Latest" localSheetId="14">#REF!</definedName>
    <definedName name="A2304867X_Latest" localSheetId="2">#REF!</definedName>
    <definedName name="A2304867X_Latest" localSheetId="3">#REF!</definedName>
    <definedName name="A2304867X_Latest" localSheetId="4">#REF!</definedName>
    <definedName name="A2304867X_Latest" localSheetId="7">#REF!</definedName>
    <definedName name="A2304867X_Latest">#REF!</definedName>
    <definedName name="A2304869C" localSheetId="15">#REF!,#REF!</definedName>
    <definedName name="A2304869C" localSheetId="1">#REF!,#REF!</definedName>
    <definedName name="A2304869C" localSheetId="13">#REF!,#REF!</definedName>
    <definedName name="A2304869C" localSheetId="14">#REF!,#REF!</definedName>
    <definedName name="A2304869C" localSheetId="2">#REF!,#REF!</definedName>
    <definedName name="A2304869C" localSheetId="3">#REF!,#REF!</definedName>
    <definedName name="A2304869C" localSheetId="4">#REF!,#REF!</definedName>
    <definedName name="A2304869C" localSheetId="7">#REF!,#REF!</definedName>
    <definedName name="A2304869C">#REF!,#REF!</definedName>
    <definedName name="A2304869C_Data" localSheetId="15">#REF!</definedName>
    <definedName name="A2304869C_Data" localSheetId="1">#REF!</definedName>
    <definedName name="A2304869C_Data" localSheetId="13">#REF!</definedName>
    <definedName name="A2304869C_Data" localSheetId="14">#REF!</definedName>
    <definedName name="A2304869C_Data" localSheetId="2">#REF!</definedName>
    <definedName name="A2304869C_Data" localSheetId="3">#REF!</definedName>
    <definedName name="A2304869C_Data" localSheetId="4">#REF!</definedName>
    <definedName name="A2304869C_Data" localSheetId="7">#REF!</definedName>
    <definedName name="A2304869C_Data">#REF!</definedName>
    <definedName name="A2304869C_Latest" localSheetId="15">#REF!</definedName>
    <definedName name="A2304869C_Latest" localSheetId="1">#REF!</definedName>
    <definedName name="A2304869C_Latest" localSheetId="13">#REF!</definedName>
    <definedName name="A2304869C_Latest" localSheetId="14">#REF!</definedName>
    <definedName name="A2304869C_Latest" localSheetId="2">#REF!</definedName>
    <definedName name="A2304869C_Latest" localSheetId="3">#REF!</definedName>
    <definedName name="A2304869C_Latest" localSheetId="4">#REF!</definedName>
    <definedName name="A2304869C_Latest" localSheetId="7">#REF!</definedName>
    <definedName name="A2304869C_Latest">#REF!</definedName>
    <definedName name="A2304870L" localSheetId="15">#REF!,#REF!</definedName>
    <definedName name="A2304870L" localSheetId="1">#REF!,#REF!</definedName>
    <definedName name="A2304870L" localSheetId="13">#REF!,#REF!</definedName>
    <definedName name="A2304870L" localSheetId="14">#REF!,#REF!</definedName>
    <definedName name="A2304870L" localSheetId="2">#REF!,#REF!</definedName>
    <definedName name="A2304870L" localSheetId="3">#REF!,#REF!</definedName>
    <definedName name="A2304870L" localSheetId="4">#REF!,#REF!</definedName>
    <definedName name="A2304870L" localSheetId="7">#REF!,#REF!</definedName>
    <definedName name="A2304870L">#REF!,#REF!</definedName>
    <definedName name="A2304870L_Data" localSheetId="15">#REF!</definedName>
    <definedName name="A2304870L_Data" localSheetId="1">#REF!</definedName>
    <definedName name="A2304870L_Data" localSheetId="13">#REF!</definedName>
    <definedName name="A2304870L_Data" localSheetId="14">#REF!</definedName>
    <definedName name="A2304870L_Data" localSheetId="2">#REF!</definedName>
    <definedName name="A2304870L_Data" localSheetId="3">#REF!</definedName>
    <definedName name="A2304870L_Data" localSheetId="4">#REF!</definedName>
    <definedName name="A2304870L_Data" localSheetId="7">#REF!</definedName>
    <definedName name="A2304870L_Data">#REF!</definedName>
    <definedName name="A2304870L_Latest" localSheetId="15">#REF!</definedName>
    <definedName name="A2304870L_Latest" localSheetId="1">#REF!</definedName>
    <definedName name="A2304870L_Latest" localSheetId="13">#REF!</definedName>
    <definedName name="A2304870L_Latest" localSheetId="14">#REF!</definedName>
    <definedName name="A2304870L_Latest" localSheetId="2">#REF!</definedName>
    <definedName name="A2304870L_Latest" localSheetId="3">#REF!</definedName>
    <definedName name="A2304870L_Latest" localSheetId="4">#REF!</definedName>
    <definedName name="A2304870L_Latest" localSheetId="7">#REF!</definedName>
    <definedName name="A2304870L_Latest">#REF!</definedName>
    <definedName name="A2304871R" localSheetId="15">#REF!,#REF!</definedName>
    <definedName name="A2304871R" localSheetId="1">#REF!,#REF!</definedName>
    <definedName name="A2304871R" localSheetId="13">#REF!,#REF!</definedName>
    <definedName name="A2304871R" localSheetId="14">#REF!,#REF!</definedName>
    <definedName name="A2304871R" localSheetId="2">#REF!,#REF!</definedName>
    <definedName name="A2304871R" localSheetId="3">#REF!,#REF!</definedName>
    <definedName name="A2304871R" localSheetId="4">#REF!,#REF!</definedName>
    <definedName name="A2304871R" localSheetId="7">#REF!,#REF!</definedName>
    <definedName name="A2304871R">#REF!,#REF!</definedName>
    <definedName name="A2304871R_Data" localSheetId="15">#REF!</definedName>
    <definedName name="A2304871R_Data" localSheetId="1">#REF!</definedName>
    <definedName name="A2304871R_Data" localSheetId="13">#REF!</definedName>
    <definedName name="A2304871R_Data" localSheetId="14">#REF!</definedName>
    <definedName name="A2304871R_Data" localSheetId="2">#REF!</definedName>
    <definedName name="A2304871R_Data" localSheetId="3">#REF!</definedName>
    <definedName name="A2304871R_Data" localSheetId="4">#REF!</definedName>
    <definedName name="A2304871R_Data" localSheetId="7">#REF!</definedName>
    <definedName name="A2304871R_Data">#REF!</definedName>
    <definedName name="A2304871R_Latest" localSheetId="15">#REF!</definedName>
    <definedName name="A2304871R_Latest" localSheetId="1">#REF!</definedName>
    <definedName name="A2304871R_Latest" localSheetId="13">#REF!</definedName>
    <definedName name="A2304871R_Latest" localSheetId="14">#REF!</definedName>
    <definedName name="A2304871R_Latest" localSheetId="2">#REF!</definedName>
    <definedName name="A2304871R_Latest" localSheetId="3">#REF!</definedName>
    <definedName name="A2304871R_Latest" localSheetId="4">#REF!</definedName>
    <definedName name="A2304871R_Latest" localSheetId="7">#REF!</definedName>
    <definedName name="A2304871R_Latest">#REF!</definedName>
    <definedName name="A2304872T" localSheetId="15">#REF!,#REF!</definedName>
    <definedName name="A2304872T" localSheetId="1">#REF!,#REF!</definedName>
    <definedName name="A2304872T" localSheetId="13">#REF!,#REF!</definedName>
    <definedName name="A2304872T" localSheetId="14">#REF!,#REF!</definedName>
    <definedName name="A2304872T" localSheetId="2">#REF!,#REF!</definedName>
    <definedName name="A2304872T" localSheetId="3">#REF!,#REF!</definedName>
    <definedName name="A2304872T" localSheetId="4">#REF!,#REF!</definedName>
    <definedName name="A2304872T" localSheetId="7">#REF!,#REF!</definedName>
    <definedName name="A2304872T">#REF!,#REF!</definedName>
    <definedName name="A2304872T_Data" localSheetId="15">#REF!</definedName>
    <definedName name="A2304872T_Data" localSheetId="1">#REF!</definedName>
    <definedName name="A2304872T_Data" localSheetId="13">#REF!</definedName>
    <definedName name="A2304872T_Data" localSheetId="14">#REF!</definedName>
    <definedName name="A2304872T_Data" localSheetId="2">#REF!</definedName>
    <definedName name="A2304872T_Data" localSheetId="3">#REF!</definedName>
    <definedName name="A2304872T_Data" localSheetId="4">#REF!</definedName>
    <definedName name="A2304872T_Data" localSheetId="7">#REF!</definedName>
    <definedName name="A2304872T_Data">#REF!</definedName>
    <definedName name="A2304872T_Latest" localSheetId="15">#REF!</definedName>
    <definedName name="A2304872T_Latest" localSheetId="1">#REF!</definedName>
    <definedName name="A2304872T_Latest" localSheetId="13">#REF!</definedName>
    <definedName name="A2304872T_Latest" localSheetId="14">#REF!</definedName>
    <definedName name="A2304872T_Latest" localSheetId="2">#REF!</definedName>
    <definedName name="A2304872T_Latest" localSheetId="3">#REF!</definedName>
    <definedName name="A2304872T_Latest" localSheetId="4">#REF!</definedName>
    <definedName name="A2304872T_Latest" localSheetId="7">#REF!</definedName>
    <definedName name="A2304872T_Latest">#REF!</definedName>
    <definedName name="A2304873V" localSheetId="15">#REF!,#REF!</definedName>
    <definedName name="A2304873V" localSheetId="1">#REF!,#REF!</definedName>
    <definedName name="A2304873V" localSheetId="13">#REF!,#REF!</definedName>
    <definedName name="A2304873V" localSheetId="14">#REF!,#REF!</definedName>
    <definedName name="A2304873V" localSheetId="2">#REF!,#REF!</definedName>
    <definedName name="A2304873V" localSheetId="3">#REF!,#REF!</definedName>
    <definedName name="A2304873V" localSheetId="4">#REF!,#REF!</definedName>
    <definedName name="A2304873V" localSheetId="7">#REF!,#REF!</definedName>
    <definedName name="A2304873V">#REF!,#REF!</definedName>
    <definedName name="A2304873V_Data" localSheetId="15">#REF!</definedName>
    <definedName name="A2304873V_Data" localSheetId="1">#REF!</definedName>
    <definedName name="A2304873V_Data" localSheetId="13">#REF!</definedName>
    <definedName name="A2304873V_Data" localSheetId="14">#REF!</definedName>
    <definedName name="A2304873V_Data" localSheetId="2">#REF!</definedName>
    <definedName name="A2304873V_Data" localSheetId="3">#REF!</definedName>
    <definedName name="A2304873V_Data" localSheetId="4">#REF!</definedName>
    <definedName name="A2304873V_Data" localSheetId="7">#REF!</definedName>
    <definedName name="A2304873V_Data">#REF!</definedName>
    <definedName name="A2304873V_Latest" localSheetId="15">#REF!</definedName>
    <definedName name="A2304873V_Latest" localSheetId="1">#REF!</definedName>
    <definedName name="A2304873V_Latest" localSheetId="13">#REF!</definedName>
    <definedName name="A2304873V_Latest" localSheetId="14">#REF!</definedName>
    <definedName name="A2304873V_Latest" localSheetId="2">#REF!</definedName>
    <definedName name="A2304873V_Latest" localSheetId="3">#REF!</definedName>
    <definedName name="A2304873V_Latest" localSheetId="4">#REF!</definedName>
    <definedName name="A2304873V_Latest" localSheetId="7">#REF!</definedName>
    <definedName name="A2304873V_Latest">#REF!</definedName>
    <definedName name="A2304874W" localSheetId="15">#REF!,#REF!</definedName>
    <definedName name="A2304874W" localSheetId="1">#REF!,#REF!</definedName>
    <definedName name="A2304874W" localSheetId="13">#REF!,#REF!</definedName>
    <definedName name="A2304874W" localSheetId="14">#REF!,#REF!</definedName>
    <definedName name="A2304874W" localSheetId="2">#REF!,#REF!</definedName>
    <definedName name="A2304874W" localSheetId="3">#REF!,#REF!</definedName>
    <definedName name="A2304874W" localSheetId="4">#REF!,#REF!</definedName>
    <definedName name="A2304874W" localSheetId="7">#REF!,#REF!</definedName>
    <definedName name="A2304874W">#REF!,#REF!</definedName>
    <definedName name="A2304874W_Data" localSheetId="15">#REF!</definedName>
    <definedName name="A2304874W_Data" localSheetId="1">#REF!</definedName>
    <definedName name="A2304874W_Data" localSheetId="13">#REF!</definedName>
    <definedName name="A2304874W_Data" localSheetId="14">#REF!</definedName>
    <definedName name="A2304874W_Data" localSheetId="2">#REF!</definedName>
    <definedName name="A2304874W_Data" localSheetId="3">#REF!</definedName>
    <definedName name="A2304874W_Data" localSheetId="4">#REF!</definedName>
    <definedName name="A2304874W_Data" localSheetId="7">#REF!</definedName>
    <definedName name="A2304874W_Data">#REF!</definedName>
    <definedName name="A2304874W_Latest" localSheetId="15">#REF!</definedName>
    <definedName name="A2304874W_Latest" localSheetId="1">#REF!</definedName>
    <definedName name="A2304874W_Latest" localSheetId="13">#REF!</definedName>
    <definedName name="A2304874W_Latest" localSheetId="14">#REF!</definedName>
    <definedName name="A2304874W_Latest" localSheetId="2">#REF!</definedName>
    <definedName name="A2304874W_Latest" localSheetId="3">#REF!</definedName>
    <definedName name="A2304874W_Latest" localSheetId="4">#REF!</definedName>
    <definedName name="A2304874W_Latest" localSheetId="7">#REF!</definedName>
    <definedName name="A2304874W_Latest">#REF!</definedName>
    <definedName name="A2304875X" localSheetId="15">#REF!,#REF!</definedName>
    <definedName name="A2304875X" localSheetId="1">#REF!,#REF!</definedName>
    <definedName name="A2304875X" localSheetId="13">#REF!,#REF!</definedName>
    <definedName name="A2304875X" localSheetId="14">#REF!,#REF!</definedName>
    <definedName name="A2304875X" localSheetId="2">#REF!,#REF!</definedName>
    <definedName name="A2304875X" localSheetId="3">#REF!,#REF!</definedName>
    <definedName name="A2304875X" localSheetId="4">#REF!,#REF!</definedName>
    <definedName name="A2304875X" localSheetId="7">#REF!,#REF!</definedName>
    <definedName name="A2304875X">#REF!,#REF!</definedName>
    <definedName name="A2304875X_Data" localSheetId="15">#REF!</definedName>
    <definedName name="A2304875X_Data" localSheetId="1">#REF!</definedName>
    <definedName name="A2304875X_Data" localSheetId="13">#REF!</definedName>
    <definedName name="A2304875X_Data" localSheetId="14">#REF!</definedName>
    <definedName name="A2304875X_Data" localSheetId="2">#REF!</definedName>
    <definedName name="A2304875X_Data" localSheetId="3">#REF!</definedName>
    <definedName name="A2304875X_Data" localSheetId="4">#REF!</definedName>
    <definedName name="A2304875X_Data" localSheetId="7">#REF!</definedName>
    <definedName name="A2304875X_Data">#REF!</definedName>
    <definedName name="A2304875X_Latest" localSheetId="15">#REF!</definedName>
    <definedName name="A2304875X_Latest" localSheetId="1">#REF!</definedName>
    <definedName name="A2304875X_Latest" localSheetId="13">#REF!</definedName>
    <definedName name="A2304875X_Latest" localSheetId="14">#REF!</definedName>
    <definedName name="A2304875X_Latest" localSheetId="2">#REF!</definedName>
    <definedName name="A2304875X_Latest" localSheetId="3">#REF!</definedName>
    <definedName name="A2304875X_Latest" localSheetId="4">#REF!</definedName>
    <definedName name="A2304875X_Latest" localSheetId="7">#REF!</definedName>
    <definedName name="A2304875X_Latest">#REF!</definedName>
    <definedName name="A2304876A" localSheetId="15">#REF!,#REF!</definedName>
    <definedName name="A2304876A" localSheetId="1">#REF!,#REF!</definedName>
    <definedName name="A2304876A" localSheetId="13">#REF!,#REF!</definedName>
    <definedName name="A2304876A" localSheetId="14">#REF!,#REF!</definedName>
    <definedName name="A2304876A" localSheetId="2">#REF!,#REF!</definedName>
    <definedName name="A2304876A" localSheetId="3">#REF!,#REF!</definedName>
    <definedName name="A2304876A" localSheetId="4">#REF!,#REF!</definedName>
    <definedName name="A2304876A" localSheetId="7">#REF!,#REF!</definedName>
    <definedName name="A2304876A">#REF!,#REF!</definedName>
    <definedName name="A2304876A_Data" localSheetId="15">#REF!</definedName>
    <definedName name="A2304876A_Data" localSheetId="1">#REF!</definedName>
    <definedName name="A2304876A_Data" localSheetId="13">#REF!</definedName>
    <definedName name="A2304876A_Data" localSheetId="14">#REF!</definedName>
    <definedName name="A2304876A_Data" localSheetId="2">#REF!</definedName>
    <definedName name="A2304876A_Data" localSheetId="3">#REF!</definedName>
    <definedName name="A2304876A_Data" localSheetId="4">#REF!</definedName>
    <definedName name="A2304876A_Data" localSheetId="7">#REF!</definedName>
    <definedName name="A2304876A_Data">#REF!</definedName>
    <definedName name="A2304876A_Latest" localSheetId="15">#REF!</definedName>
    <definedName name="A2304876A_Latest" localSheetId="1">#REF!</definedName>
    <definedName name="A2304876A_Latest" localSheetId="13">#REF!</definedName>
    <definedName name="A2304876A_Latest" localSheetId="14">#REF!</definedName>
    <definedName name="A2304876A_Latest" localSheetId="2">#REF!</definedName>
    <definedName name="A2304876A_Latest" localSheetId="3">#REF!</definedName>
    <definedName name="A2304876A_Latest" localSheetId="4">#REF!</definedName>
    <definedName name="A2304876A_Latest" localSheetId="7">#REF!</definedName>
    <definedName name="A2304876A_Latest">#REF!</definedName>
    <definedName name="A2304877C" localSheetId="15">#REF!,#REF!</definedName>
    <definedName name="A2304877C" localSheetId="1">#REF!,#REF!</definedName>
    <definedName name="A2304877C" localSheetId="13">#REF!,#REF!</definedName>
    <definedName name="A2304877C" localSheetId="14">#REF!,#REF!</definedName>
    <definedName name="A2304877C" localSheetId="2">#REF!,#REF!</definedName>
    <definedName name="A2304877C" localSheetId="3">#REF!,#REF!</definedName>
    <definedName name="A2304877C" localSheetId="4">#REF!,#REF!</definedName>
    <definedName name="A2304877C" localSheetId="7">#REF!,#REF!</definedName>
    <definedName name="A2304877C">#REF!,#REF!</definedName>
    <definedName name="A2304877C_Data" localSheetId="15">#REF!</definedName>
    <definedName name="A2304877C_Data" localSheetId="1">#REF!</definedName>
    <definedName name="A2304877C_Data" localSheetId="13">#REF!</definedName>
    <definedName name="A2304877C_Data" localSheetId="14">#REF!</definedName>
    <definedName name="A2304877C_Data" localSheetId="2">#REF!</definedName>
    <definedName name="A2304877C_Data" localSheetId="3">#REF!</definedName>
    <definedName name="A2304877C_Data" localSheetId="4">#REF!</definedName>
    <definedName name="A2304877C_Data" localSheetId="7">#REF!</definedName>
    <definedName name="A2304877C_Data">#REF!</definedName>
    <definedName name="A2304877C_Latest" localSheetId="15">#REF!</definedName>
    <definedName name="A2304877C_Latest" localSheetId="1">#REF!</definedName>
    <definedName name="A2304877C_Latest" localSheetId="13">#REF!</definedName>
    <definedName name="A2304877C_Latest" localSheetId="14">#REF!</definedName>
    <definedName name="A2304877C_Latest" localSheetId="2">#REF!</definedName>
    <definedName name="A2304877C_Latest" localSheetId="3">#REF!</definedName>
    <definedName name="A2304877C_Latest" localSheetId="4">#REF!</definedName>
    <definedName name="A2304877C_Latest" localSheetId="7">#REF!</definedName>
    <definedName name="A2304877C_Latest">#REF!</definedName>
    <definedName name="A2304878F" localSheetId="15">#REF!,#REF!</definedName>
    <definedName name="A2304878F" localSheetId="1">#REF!,#REF!</definedName>
    <definedName name="A2304878F" localSheetId="13">#REF!,#REF!</definedName>
    <definedName name="A2304878F" localSheetId="14">#REF!,#REF!</definedName>
    <definedName name="A2304878F" localSheetId="2">#REF!,#REF!</definedName>
    <definedName name="A2304878F" localSheetId="3">#REF!,#REF!</definedName>
    <definedName name="A2304878F" localSheetId="4">#REF!,#REF!</definedName>
    <definedName name="A2304878F" localSheetId="7">#REF!,#REF!</definedName>
    <definedName name="A2304878F">#REF!,#REF!</definedName>
    <definedName name="A2304878F_Data" localSheetId="15">#REF!</definedName>
    <definedName name="A2304878F_Data" localSheetId="1">#REF!</definedName>
    <definedName name="A2304878F_Data" localSheetId="13">#REF!</definedName>
    <definedName name="A2304878F_Data" localSheetId="14">#REF!</definedName>
    <definedName name="A2304878F_Data" localSheetId="2">#REF!</definedName>
    <definedName name="A2304878F_Data" localSheetId="3">#REF!</definedName>
    <definedName name="A2304878F_Data" localSheetId="4">#REF!</definedName>
    <definedName name="A2304878F_Data" localSheetId="7">#REF!</definedName>
    <definedName name="A2304878F_Data">#REF!</definedName>
    <definedName name="A2304878F_Latest" localSheetId="15">#REF!</definedName>
    <definedName name="A2304878F_Latest" localSheetId="1">#REF!</definedName>
    <definedName name="A2304878F_Latest" localSheetId="13">#REF!</definedName>
    <definedName name="A2304878F_Latest" localSheetId="14">#REF!</definedName>
    <definedName name="A2304878F_Latest" localSheetId="2">#REF!</definedName>
    <definedName name="A2304878F_Latest" localSheetId="3">#REF!</definedName>
    <definedName name="A2304878F_Latest" localSheetId="4">#REF!</definedName>
    <definedName name="A2304878F_Latest" localSheetId="7">#REF!</definedName>
    <definedName name="A2304878F_Latest">#REF!</definedName>
    <definedName name="A2304879J" localSheetId="15">#REF!,#REF!</definedName>
    <definedName name="A2304879J" localSheetId="1">#REF!,#REF!</definedName>
    <definedName name="A2304879J" localSheetId="13">#REF!,#REF!</definedName>
    <definedName name="A2304879J" localSheetId="14">#REF!,#REF!</definedName>
    <definedName name="A2304879J" localSheetId="2">#REF!,#REF!</definedName>
    <definedName name="A2304879J" localSheetId="3">#REF!,#REF!</definedName>
    <definedName name="A2304879J" localSheetId="4">#REF!,#REF!</definedName>
    <definedName name="A2304879J" localSheetId="7">#REF!,#REF!</definedName>
    <definedName name="A2304879J">#REF!,#REF!</definedName>
    <definedName name="A2304879J_Data" localSheetId="15">#REF!</definedName>
    <definedName name="A2304879J_Data" localSheetId="1">#REF!</definedName>
    <definedName name="A2304879J_Data" localSheetId="13">#REF!</definedName>
    <definedName name="A2304879J_Data" localSheetId="14">#REF!</definedName>
    <definedName name="A2304879J_Data" localSheetId="2">#REF!</definedName>
    <definedName name="A2304879J_Data" localSheetId="3">#REF!</definedName>
    <definedName name="A2304879J_Data" localSheetId="4">#REF!</definedName>
    <definedName name="A2304879J_Data" localSheetId="7">#REF!</definedName>
    <definedName name="A2304879J_Data">#REF!</definedName>
    <definedName name="A2304879J_Latest" localSheetId="15">#REF!</definedName>
    <definedName name="A2304879J_Latest" localSheetId="1">#REF!</definedName>
    <definedName name="A2304879J_Latest" localSheetId="13">#REF!</definedName>
    <definedName name="A2304879J_Latest" localSheetId="14">#REF!</definedName>
    <definedName name="A2304879J_Latest" localSheetId="2">#REF!</definedName>
    <definedName name="A2304879J_Latest" localSheetId="3">#REF!</definedName>
    <definedName name="A2304879J_Latest" localSheetId="4">#REF!</definedName>
    <definedName name="A2304879J_Latest" localSheetId="7">#REF!</definedName>
    <definedName name="A2304879J_Latest">#REF!</definedName>
    <definedName name="A2304880T" localSheetId="15">#REF!,#REF!</definedName>
    <definedName name="A2304880T" localSheetId="1">#REF!,#REF!</definedName>
    <definedName name="A2304880T" localSheetId="13">#REF!,#REF!</definedName>
    <definedName name="A2304880T" localSheetId="14">#REF!,#REF!</definedName>
    <definedName name="A2304880T" localSheetId="2">#REF!,#REF!</definedName>
    <definedName name="A2304880T" localSheetId="3">#REF!,#REF!</definedName>
    <definedName name="A2304880T" localSheetId="4">#REF!,#REF!</definedName>
    <definedName name="A2304880T" localSheetId="7">#REF!,#REF!</definedName>
    <definedName name="A2304880T">#REF!,#REF!</definedName>
    <definedName name="A2304880T_Data" localSheetId="15">#REF!</definedName>
    <definedName name="A2304880T_Data" localSheetId="1">#REF!</definedName>
    <definedName name="A2304880T_Data" localSheetId="13">#REF!</definedName>
    <definedName name="A2304880T_Data" localSheetId="14">#REF!</definedName>
    <definedName name="A2304880T_Data" localSheetId="2">#REF!</definedName>
    <definedName name="A2304880T_Data" localSheetId="3">#REF!</definedName>
    <definedName name="A2304880T_Data" localSheetId="4">#REF!</definedName>
    <definedName name="A2304880T_Data" localSheetId="7">#REF!</definedName>
    <definedName name="A2304880T_Data">#REF!</definedName>
    <definedName name="A2304880T_Latest" localSheetId="15">#REF!</definedName>
    <definedName name="A2304880T_Latest" localSheetId="1">#REF!</definedName>
    <definedName name="A2304880T_Latest" localSheetId="13">#REF!</definedName>
    <definedName name="A2304880T_Latest" localSheetId="14">#REF!</definedName>
    <definedName name="A2304880T_Latest" localSheetId="2">#REF!</definedName>
    <definedName name="A2304880T_Latest" localSheetId="3">#REF!</definedName>
    <definedName name="A2304880T_Latest" localSheetId="4">#REF!</definedName>
    <definedName name="A2304880T_Latest" localSheetId="7">#REF!</definedName>
    <definedName name="A2304880T_Latest">#REF!</definedName>
    <definedName name="A2304881V" localSheetId="15">#REF!,#REF!</definedName>
    <definedName name="A2304881V" localSheetId="1">#REF!,#REF!</definedName>
    <definedName name="A2304881V" localSheetId="13">#REF!,#REF!</definedName>
    <definedName name="A2304881V" localSheetId="14">#REF!,#REF!</definedName>
    <definedName name="A2304881V" localSheetId="2">#REF!,#REF!</definedName>
    <definedName name="A2304881V" localSheetId="3">#REF!,#REF!</definedName>
    <definedName name="A2304881V" localSheetId="4">#REF!,#REF!</definedName>
    <definedName name="A2304881V" localSheetId="7">#REF!,#REF!</definedName>
    <definedName name="A2304881V">#REF!,#REF!</definedName>
    <definedName name="A2304881V_Data" localSheetId="15">#REF!</definedName>
    <definedName name="A2304881V_Data" localSheetId="1">#REF!</definedName>
    <definedName name="A2304881V_Data" localSheetId="13">#REF!</definedName>
    <definedName name="A2304881V_Data" localSheetId="14">#REF!</definedName>
    <definedName name="A2304881V_Data" localSheetId="2">#REF!</definedName>
    <definedName name="A2304881V_Data" localSheetId="3">#REF!</definedName>
    <definedName name="A2304881V_Data" localSheetId="4">#REF!</definedName>
    <definedName name="A2304881V_Data" localSheetId="7">#REF!</definedName>
    <definedName name="A2304881V_Data">#REF!</definedName>
    <definedName name="A2304881V_Latest" localSheetId="15">#REF!</definedName>
    <definedName name="A2304881V_Latest" localSheetId="1">#REF!</definedName>
    <definedName name="A2304881V_Latest" localSheetId="13">#REF!</definedName>
    <definedName name="A2304881V_Latest" localSheetId="14">#REF!</definedName>
    <definedName name="A2304881V_Latest" localSheetId="2">#REF!</definedName>
    <definedName name="A2304881V_Latest" localSheetId="3">#REF!</definedName>
    <definedName name="A2304881V_Latest" localSheetId="4">#REF!</definedName>
    <definedName name="A2304881V_Latest" localSheetId="7">#REF!</definedName>
    <definedName name="A2304881V_Latest">#REF!</definedName>
    <definedName name="A2304882W" localSheetId="15">#REF!,#REF!</definedName>
    <definedName name="A2304882W" localSheetId="1">#REF!,#REF!</definedName>
    <definedName name="A2304882W" localSheetId="13">#REF!,#REF!</definedName>
    <definedName name="A2304882W" localSheetId="14">#REF!,#REF!</definedName>
    <definedName name="A2304882W" localSheetId="2">#REF!,#REF!</definedName>
    <definedName name="A2304882W" localSheetId="3">#REF!,#REF!</definedName>
    <definedName name="A2304882W" localSheetId="4">#REF!,#REF!</definedName>
    <definedName name="A2304882W" localSheetId="7">#REF!,#REF!</definedName>
    <definedName name="A2304882W">#REF!,#REF!</definedName>
    <definedName name="A2304882W_Data" localSheetId="15">#REF!</definedName>
    <definedName name="A2304882W_Data" localSheetId="1">#REF!</definedName>
    <definedName name="A2304882W_Data" localSheetId="13">#REF!</definedName>
    <definedName name="A2304882W_Data" localSheetId="14">#REF!</definedName>
    <definedName name="A2304882W_Data" localSheetId="2">#REF!</definedName>
    <definedName name="A2304882W_Data" localSheetId="3">#REF!</definedName>
    <definedName name="A2304882W_Data" localSheetId="4">#REF!</definedName>
    <definedName name="A2304882W_Data" localSheetId="7">#REF!</definedName>
    <definedName name="A2304882W_Data">#REF!</definedName>
    <definedName name="A2304882W_Latest" localSheetId="15">#REF!</definedName>
    <definedName name="A2304882W_Latest" localSheetId="1">#REF!</definedName>
    <definedName name="A2304882W_Latest" localSheetId="13">#REF!</definedName>
    <definedName name="A2304882W_Latest" localSheetId="14">#REF!</definedName>
    <definedName name="A2304882W_Latest" localSheetId="2">#REF!</definedName>
    <definedName name="A2304882W_Latest" localSheetId="3">#REF!</definedName>
    <definedName name="A2304882W_Latest" localSheetId="4">#REF!</definedName>
    <definedName name="A2304882W_Latest" localSheetId="7">#REF!</definedName>
    <definedName name="A2304882W_Latest">#REF!</definedName>
    <definedName name="A2304883X" localSheetId="15">#REF!,#REF!</definedName>
    <definedName name="A2304883X" localSheetId="1">#REF!,#REF!</definedName>
    <definedName name="A2304883X" localSheetId="13">#REF!,#REF!</definedName>
    <definedName name="A2304883X" localSheetId="14">#REF!,#REF!</definedName>
    <definedName name="A2304883X" localSheetId="2">#REF!,#REF!</definedName>
    <definedName name="A2304883X" localSheetId="3">#REF!,#REF!</definedName>
    <definedName name="A2304883X" localSheetId="4">#REF!,#REF!</definedName>
    <definedName name="A2304883X" localSheetId="7">#REF!,#REF!</definedName>
    <definedName name="A2304883X">#REF!,#REF!</definedName>
    <definedName name="A2304883X_Data" localSheetId="15">#REF!</definedName>
    <definedName name="A2304883X_Data" localSheetId="1">#REF!</definedName>
    <definedName name="A2304883X_Data" localSheetId="13">#REF!</definedName>
    <definedName name="A2304883X_Data" localSheetId="14">#REF!</definedName>
    <definedName name="A2304883X_Data" localSheetId="2">#REF!</definedName>
    <definedName name="A2304883X_Data" localSheetId="3">#REF!</definedName>
    <definedName name="A2304883X_Data" localSheetId="4">#REF!</definedName>
    <definedName name="A2304883X_Data" localSheetId="7">#REF!</definedName>
    <definedName name="A2304883X_Data">#REF!</definedName>
    <definedName name="A2304883X_Latest" localSheetId="15">#REF!</definedName>
    <definedName name="A2304883X_Latest" localSheetId="1">#REF!</definedName>
    <definedName name="A2304883X_Latest" localSheetId="13">#REF!</definedName>
    <definedName name="A2304883X_Latest" localSheetId="14">#REF!</definedName>
    <definedName name="A2304883X_Latest" localSheetId="2">#REF!</definedName>
    <definedName name="A2304883X_Latest" localSheetId="3">#REF!</definedName>
    <definedName name="A2304883X_Latest" localSheetId="4">#REF!</definedName>
    <definedName name="A2304883X_Latest" localSheetId="7">#REF!</definedName>
    <definedName name="A2304883X_Latest">#REF!</definedName>
    <definedName name="A2304884A" localSheetId="15">#REF!,#REF!</definedName>
    <definedName name="A2304884A" localSheetId="1">#REF!,#REF!</definedName>
    <definedName name="A2304884A" localSheetId="13">#REF!,#REF!</definedName>
    <definedName name="A2304884A" localSheetId="14">#REF!,#REF!</definedName>
    <definedName name="A2304884A" localSheetId="2">#REF!,#REF!</definedName>
    <definedName name="A2304884A" localSheetId="3">#REF!,#REF!</definedName>
    <definedName name="A2304884A" localSheetId="4">#REF!,#REF!</definedName>
    <definedName name="A2304884A" localSheetId="7">#REF!,#REF!</definedName>
    <definedName name="A2304884A">#REF!,#REF!</definedName>
    <definedName name="A2304884A_Data" localSheetId="15">#REF!</definedName>
    <definedName name="A2304884A_Data" localSheetId="1">#REF!</definedName>
    <definedName name="A2304884A_Data" localSheetId="13">#REF!</definedName>
    <definedName name="A2304884A_Data" localSheetId="14">#REF!</definedName>
    <definedName name="A2304884A_Data" localSheetId="2">#REF!</definedName>
    <definedName name="A2304884A_Data" localSheetId="3">#REF!</definedName>
    <definedName name="A2304884A_Data" localSheetId="4">#REF!</definedName>
    <definedName name="A2304884A_Data" localSheetId="7">#REF!</definedName>
    <definedName name="A2304884A_Data">#REF!</definedName>
    <definedName name="A2304884A_Latest" localSheetId="15">#REF!</definedName>
    <definedName name="A2304884A_Latest" localSheetId="1">#REF!</definedName>
    <definedName name="A2304884A_Latest" localSheetId="13">#REF!</definedName>
    <definedName name="A2304884A_Latest" localSheetId="14">#REF!</definedName>
    <definedName name="A2304884A_Latest" localSheetId="2">#REF!</definedName>
    <definedName name="A2304884A_Latest" localSheetId="3">#REF!</definedName>
    <definedName name="A2304884A_Latest" localSheetId="4">#REF!</definedName>
    <definedName name="A2304884A_Latest" localSheetId="7">#REF!</definedName>
    <definedName name="A2304884A_Latest">#REF!</definedName>
    <definedName name="A2304920X" localSheetId="15">#REF!,#REF!</definedName>
    <definedName name="A2304920X" localSheetId="1">#REF!,#REF!</definedName>
    <definedName name="A2304920X" localSheetId="13">#REF!,#REF!</definedName>
    <definedName name="A2304920X" localSheetId="14">#REF!,#REF!</definedName>
    <definedName name="A2304920X" localSheetId="2">#REF!,#REF!</definedName>
    <definedName name="A2304920X" localSheetId="3">#REF!,#REF!</definedName>
    <definedName name="A2304920X" localSheetId="4">#REF!,#REF!</definedName>
    <definedName name="A2304920X" localSheetId="7">#REF!,#REF!</definedName>
    <definedName name="A2304920X">#REF!,#REF!</definedName>
    <definedName name="A2304920X_Data" localSheetId="15">#REF!</definedName>
    <definedName name="A2304920X_Data" localSheetId="1">#REF!</definedName>
    <definedName name="A2304920X_Data" localSheetId="13">#REF!</definedName>
    <definedName name="A2304920X_Data" localSheetId="14">#REF!</definedName>
    <definedName name="A2304920X_Data" localSheetId="2">#REF!</definedName>
    <definedName name="A2304920X_Data" localSheetId="3">#REF!</definedName>
    <definedName name="A2304920X_Data" localSheetId="4">#REF!</definedName>
    <definedName name="A2304920X_Data" localSheetId="7">#REF!</definedName>
    <definedName name="A2304920X_Data">#REF!</definedName>
    <definedName name="A2304920X_Latest" localSheetId="15">#REF!</definedName>
    <definedName name="A2304920X_Latest" localSheetId="1">#REF!</definedName>
    <definedName name="A2304920X_Latest" localSheetId="13">#REF!</definedName>
    <definedName name="A2304920X_Latest" localSheetId="14">#REF!</definedName>
    <definedName name="A2304920X_Latest" localSheetId="2">#REF!</definedName>
    <definedName name="A2304920X_Latest" localSheetId="3">#REF!</definedName>
    <definedName name="A2304920X_Latest" localSheetId="4">#REF!</definedName>
    <definedName name="A2304920X_Latest" localSheetId="7">#REF!</definedName>
    <definedName name="A2304920X_Latest">#REF!</definedName>
    <definedName name="A2304921A" localSheetId="15">#REF!,#REF!</definedName>
    <definedName name="A2304921A" localSheetId="1">#REF!,#REF!</definedName>
    <definedName name="A2304921A" localSheetId="13">#REF!,#REF!</definedName>
    <definedName name="A2304921A" localSheetId="14">#REF!,#REF!</definedName>
    <definedName name="A2304921A" localSheetId="2">#REF!,#REF!</definedName>
    <definedName name="A2304921A" localSheetId="3">#REF!,#REF!</definedName>
    <definedName name="A2304921A" localSheetId="4">#REF!,#REF!</definedName>
    <definedName name="A2304921A" localSheetId="7">#REF!,#REF!</definedName>
    <definedName name="A2304921A">#REF!,#REF!</definedName>
    <definedName name="A2304921A_Data" localSheetId="15">#REF!</definedName>
    <definedName name="A2304921A_Data" localSheetId="1">#REF!</definedName>
    <definedName name="A2304921A_Data" localSheetId="13">#REF!</definedName>
    <definedName name="A2304921A_Data" localSheetId="14">#REF!</definedName>
    <definedName name="A2304921A_Data" localSheetId="2">#REF!</definedName>
    <definedName name="A2304921A_Data" localSheetId="3">#REF!</definedName>
    <definedName name="A2304921A_Data" localSheetId="4">#REF!</definedName>
    <definedName name="A2304921A_Data" localSheetId="7">#REF!</definedName>
    <definedName name="A2304921A_Data">#REF!</definedName>
    <definedName name="A2304921A_Latest" localSheetId="15">#REF!</definedName>
    <definedName name="A2304921A_Latest" localSheetId="1">#REF!</definedName>
    <definedName name="A2304921A_Latest" localSheetId="13">#REF!</definedName>
    <definedName name="A2304921A_Latest" localSheetId="14">#REF!</definedName>
    <definedName name="A2304921A_Latest" localSheetId="2">#REF!</definedName>
    <definedName name="A2304921A_Latest" localSheetId="3">#REF!</definedName>
    <definedName name="A2304921A_Latest" localSheetId="4">#REF!</definedName>
    <definedName name="A2304921A_Latest" localSheetId="7">#REF!</definedName>
    <definedName name="A2304921A_Latest">#REF!</definedName>
    <definedName name="A2304924J" localSheetId="15">#REF!,#REF!</definedName>
    <definedName name="A2304924J" localSheetId="1">#REF!,#REF!</definedName>
    <definedName name="A2304924J" localSheetId="13">#REF!,#REF!</definedName>
    <definedName name="A2304924J" localSheetId="14">#REF!,#REF!</definedName>
    <definedName name="A2304924J" localSheetId="2">#REF!,#REF!</definedName>
    <definedName name="A2304924J" localSheetId="3">#REF!,#REF!</definedName>
    <definedName name="A2304924J" localSheetId="4">#REF!,#REF!</definedName>
    <definedName name="A2304924J" localSheetId="7">#REF!,#REF!</definedName>
    <definedName name="A2304924J">#REF!,#REF!</definedName>
    <definedName name="A2304924J_Data" localSheetId="15">#REF!</definedName>
    <definedName name="A2304924J_Data" localSheetId="1">#REF!</definedName>
    <definedName name="A2304924J_Data" localSheetId="13">#REF!</definedName>
    <definedName name="A2304924J_Data" localSheetId="14">#REF!</definedName>
    <definedName name="A2304924J_Data" localSheetId="2">#REF!</definedName>
    <definedName name="A2304924J_Data" localSheetId="3">#REF!</definedName>
    <definedName name="A2304924J_Data" localSheetId="4">#REF!</definedName>
    <definedName name="A2304924J_Data" localSheetId="7">#REF!</definedName>
    <definedName name="A2304924J_Data">#REF!</definedName>
    <definedName name="A2304924J_Latest" localSheetId="15">#REF!</definedName>
    <definedName name="A2304924J_Latest" localSheetId="1">#REF!</definedName>
    <definedName name="A2304924J_Latest" localSheetId="13">#REF!</definedName>
    <definedName name="A2304924J_Latest" localSheetId="14">#REF!</definedName>
    <definedName name="A2304924J_Latest" localSheetId="2">#REF!</definedName>
    <definedName name="A2304924J_Latest" localSheetId="3">#REF!</definedName>
    <definedName name="A2304924J_Latest" localSheetId="4">#REF!</definedName>
    <definedName name="A2304924J_Latest" localSheetId="7">#REF!</definedName>
    <definedName name="A2304924J_Latest">#REF!</definedName>
    <definedName name="A2304925K" localSheetId="15">#REF!,#REF!</definedName>
    <definedName name="A2304925K" localSheetId="1">#REF!,#REF!</definedName>
    <definedName name="A2304925K" localSheetId="13">#REF!,#REF!</definedName>
    <definedName name="A2304925K" localSheetId="14">#REF!,#REF!</definedName>
    <definedName name="A2304925K" localSheetId="2">#REF!,#REF!</definedName>
    <definedName name="A2304925K" localSheetId="3">#REF!,#REF!</definedName>
    <definedName name="A2304925K" localSheetId="4">#REF!,#REF!</definedName>
    <definedName name="A2304925K" localSheetId="7">#REF!,#REF!</definedName>
    <definedName name="A2304925K">#REF!,#REF!</definedName>
    <definedName name="A2304925K_Data" localSheetId="15">#REF!</definedName>
    <definedName name="A2304925K_Data" localSheetId="1">#REF!</definedName>
    <definedName name="A2304925K_Data" localSheetId="13">#REF!</definedName>
    <definedName name="A2304925K_Data" localSheetId="14">#REF!</definedName>
    <definedName name="A2304925K_Data" localSheetId="2">#REF!</definedName>
    <definedName name="A2304925K_Data" localSheetId="3">#REF!</definedName>
    <definedName name="A2304925K_Data" localSheetId="4">#REF!</definedName>
    <definedName name="A2304925K_Data" localSheetId="7">#REF!</definedName>
    <definedName name="A2304925K_Data">#REF!</definedName>
    <definedName name="A2304925K_Latest" localSheetId="15">#REF!</definedName>
    <definedName name="A2304925K_Latest" localSheetId="1">#REF!</definedName>
    <definedName name="A2304925K_Latest" localSheetId="13">#REF!</definedName>
    <definedName name="A2304925K_Latest" localSheetId="14">#REF!</definedName>
    <definedName name="A2304925K_Latest" localSheetId="2">#REF!</definedName>
    <definedName name="A2304925K_Latest" localSheetId="3">#REF!</definedName>
    <definedName name="A2304925K_Latest" localSheetId="4">#REF!</definedName>
    <definedName name="A2304925K_Latest" localSheetId="7">#REF!</definedName>
    <definedName name="A2304925K_Latest">#REF!</definedName>
    <definedName name="A2304926L" localSheetId="15">#REF!,#REF!</definedName>
    <definedName name="A2304926L" localSheetId="1">#REF!,#REF!</definedName>
    <definedName name="A2304926L" localSheetId="13">#REF!,#REF!</definedName>
    <definedName name="A2304926L" localSheetId="14">#REF!,#REF!</definedName>
    <definedName name="A2304926L" localSheetId="2">#REF!,#REF!</definedName>
    <definedName name="A2304926L" localSheetId="3">#REF!,#REF!</definedName>
    <definedName name="A2304926L" localSheetId="4">#REF!,#REF!</definedName>
    <definedName name="A2304926L" localSheetId="7">#REF!,#REF!</definedName>
    <definedName name="A2304926L">#REF!,#REF!</definedName>
    <definedName name="A2304926L_Data" localSheetId="15">#REF!</definedName>
    <definedName name="A2304926L_Data" localSheetId="1">#REF!</definedName>
    <definedName name="A2304926L_Data" localSheetId="13">#REF!</definedName>
    <definedName name="A2304926L_Data" localSheetId="14">#REF!</definedName>
    <definedName name="A2304926L_Data" localSheetId="2">#REF!</definedName>
    <definedName name="A2304926L_Data" localSheetId="3">#REF!</definedName>
    <definedName name="A2304926L_Data" localSheetId="4">#REF!</definedName>
    <definedName name="A2304926L_Data" localSheetId="7">#REF!</definedName>
    <definedName name="A2304926L_Data">#REF!</definedName>
    <definedName name="A2304926L_Latest" localSheetId="15">#REF!</definedName>
    <definedName name="A2304926L_Latest" localSheetId="1">#REF!</definedName>
    <definedName name="A2304926L_Latest" localSheetId="13">#REF!</definedName>
    <definedName name="A2304926L_Latest" localSheetId="14">#REF!</definedName>
    <definedName name="A2304926L_Latest" localSheetId="2">#REF!</definedName>
    <definedName name="A2304926L_Latest" localSheetId="3">#REF!</definedName>
    <definedName name="A2304926L_Latest" localSheetId="4">#REF!</definedName>
    <definedName name="A2304926L_Latest" localSheetId="7">#REF!</definedName>
    <definedName name="A2304926L_Latest">#REF!</definedName>
    <definedName name="A2304927R" localSheetId="15">#REF!,#REF!</definedName>
    <definedName name="A2304927R" localSheetId="1">#REF!,#REF!</definedName>
    <definedName name="A2304927R" localSheetId="13">#REF!,#REF!</definedName>
    <definedName name="A2304927R" localSheetId="14">#REF!,#REF!</definedName>
    <definedName name="A2304927R" localSheetId="2">#REF!,#REF!</definedName>
    <definedName name="A2304927R" localSheetId="3">#REF!,#REF!</definedName>
    <definedName name="A2304927R" localSheetId="4">#REF!,#REF!</definedName>
    <definedName name="A2304927R" localSheetId="7">#REF!,#REF!</definedName>
    <definedName name="A2304927R">#REF!,#REF!</definedName>
    <definedName name="A2304927R_Data" localSheetId="15">#REF!</definedName>
    <definedName name="A2304927R_Data" localSheetId="1">#REF!</definedName>
    <definedName name="A2304927R_Data" localSheetId="13">#REF!</definedName>
    <definedName name="A2304927R_Data" localSheetId="14">#REF!</definedName>
    <definedName name="A2304927R_Data" localSheetId="2">#REF!</definedName>
    <definedName name="A2304927R_Data" localSheetId="3">#REF!</definedName>
    <definedName name="A2304927R_Data" localSheetId="4">#REF!</definedName>
    <definedName name="A2304927R_Data" localSheetId="7">#REF!</definedName>
    <definedName name="A2304927R_Data">#REF!</definedName>
    <definedName name="A2304927R_Latest" localSheetId="15">#REF!</definedName>
    <definedName name="A2304927R_Latest" localSheetId="1">#REF!</definedName>
    <definedName name="A2304927R_Latest" localSheetId="13">#REF!</definedName>
    <definedName name="A2304927R_Latest" localSheetId="14">#REF!</definedName>
    <definedName name="A2304927R_Latest" localSheetId="2">#REF!</definedName>
    <definedName name="A2304927R_Latest" localSheetId="3">#REF!</definedName>
    <definedName name="A2304927R_Latest" localSheetId="4">#REF!</definedName>
    <definedName name="A2304927R_Latest" localSheetId="7">#REF!</definedName>
    <definedName name="A2304927R_Latest">#REF!</definedName>
    <definedName name="A2304928T" localSheetId="15">#REF!,#REF!</definedName>
    <definedName name="A2304928T" localSheetId="1">#REF!,#REF!</definedName>
    <definedName name="A2304928T" localSheetId="13">#REF!,#REF!</definedName>
    <definedName name="A2304928T" localSheetId="14">#REF!,#REF!</definedName>
    <definedName name="A2304928T" localSheetId="2">#REF!,#REF!</definedName>
    <definedName name="A2304928T" localSheetId="3">#REF!,#REF!</definedName>
    <definedName name="A2304928T" localSheetId="4">#REF!,#REF!</definedName>
    <definedName name="A2304928T" localSheetId="7">#REF!,#REF!</definedName>
    <definedName name="A2304928T">#REF!,#REF!</definedName>
    <definedName name="A2304928T_Data" localSheetId="15">#REF!</definedName>
    <definedName name="A2304928T_Data" localSheetId="1">#REF!</definedName>
    <definedName name="A2304928T_Data" localSheetId="13">#REF!</definedName>
    <definedName name="A2304928T_Data" localSheetId="14">#REF!</definedName>
    <definedName name="A2304928T_Data" localSheetId="2">#REF!</definedName>
    <definedName name="A2304928T_Data" localSheetId="3">#REF!</definedName>
    <definedName name="A2304928T_Data" localSheetId="4">#REF!</definedName>
    <definedName name="A2304928T_Data" localSheetId="7">#REF!</definedName>
    <definedName name="A2304928T_Data">#REF!</definedName>
    <definedName name="A2304928T_Latest" localSheetId="15">#REF!</definedName>
    <definedName name="A2304928T_Latest" localSheetId="1">#REF!</definedName>
    <definedName name="A2304928T_Latest" localSheetId="13">#REF!</definedName>
    <definedName name="A2304928T_Latest" localSheetId="14">#REF!</definedName>
    <definedName name="A2304928T_Latest" localSheetId="2">#REF!</definedName>
    <definedName name="A2304928T_Latest" localSheetId="3">#REF!</definedName>
    <definedName name="A2304928T_Latest" localSheetId="4">#REF!</definedName>
    <definedName name="A2304928T_Latest" localSheetId="7">#REF!</definedName>
    <definedName name="A2304928T_Latest">#REF!</definedName>
    <definedName name="A2304929V" localSheetId="15">#REF!,#REF!</definedName>
    <definedName name="A2304929V" localSheetId="1">#REF!,#REF!</definedName>
    <definedName name="A2304929V" localSheetId="13">#REF!,#REF!</definedName>
    <definedName name="A2304929V" localSheetId="14">#REF!,#REF!</definedName>
    <definedName name="A2304929V" localSheetId="2">#REF!,#REF!</definedName>
    <definedName name="A2304929V" localSheetId="3">#REF!,#REF!</definedName>
    <definedName name="A2304929V" localSheetId="4">#REF!,#REF!</definedName>
    <definedName name="A2304929V" localSheetId="7">#REF!,#REF!</definedName>
    <definedName name="A2304929V">#REF!,#REF!</definedName>
    <definedName name="A2304929V_Data" localSheetId="15">#REF!</definedName>
    <definedName name="A2304929V_Data" localSheetId="1">#REF!</definedName>
    <definedName name="A2304929V_Data" localSheetId="13">#REF!</definedName>
    <definedName name="A2304929V_Data" localSheetId="14">#REF!</definedName>
    <definedName name="A2304929V_Data" localSheetId="2">#REF!</definedName>
    <definedName name="A2304929V_Data" localSheetId="3">#REF!</definedName>
    <definedName name="A2304929V_Data" localSheetId="4">#REF!</definedName>
    <definedName name="A2304929V_Data" localSheetId="7">#REF!</definedName>
    <definedName name="A2304929V_Data">#REF!</definedName>
    <definedName name="A2304929V_Latest" localSheetId="15">#REF!</definedName>
    <definedName name="A2304929V_Latest" localSheetId="1">#REF!</definedName>
    <definedName name="A2304929V_Latest" localSheetId="13">#REF!</definedName>
    <definedName name="A2304929V_Latest" localSheetId="14">#REF!</definedName>
    <definedName name="A2304929V_Latest" localSheetId="2">#REF!</definedName>
    <definedName name="A2304929V_Latest" localSheetId="3">#REF!</definedName>
    <definedName name="A2304929V_Latest" localSheetId="4">#REF!</definedName>
    <definedName name="A2304929V_Latest" localSheetId="7">#REF!</definedName>
    <definedName name="A2304929V_Latest">#REF!</definedName>
    <definedName name="A2304930C" localSheetId="15">#REF!,#REF!</definedName>
    <definedName name="A2304930C" localSheetId="1">#REF!,#REF!</definedName>
    <definedName name="A2304930C" localSheetId="13">#REF!,#REF!</definedName>
    <definedName name="A2304930C" localSheetId="14">#REF!,#REF!</definedName>
    <definedName name="A2304930C" localSheetId="2">#REF!,#REF!</definedName>
    <definedName name="A2304930C" localSheetId="3">#REF!,#REF!</definedName>
    <definedName name="A2304930C" localSheetId="4">#REF!,#REF!</definedName>
    <definedName name="A2304930C" localSheetId="7">#REF!,#REF!</definedName>
    <definedName name="A2304930C">#REF!,#REF!</definedName>
    <definedName name="A2304930C_Data" localSheetId="15">#REF!</definedName>
    <definedName name="A2304930C_Data" localSheetId="1">#REF!</definedName>
    <definedName name="A2304930C_Data" localSheetId="13">#REF!</definedName>
    <definedName name="A2304930C_Data" localSheetId="14">#REF!</definedName>
    <definedName name="A2304930C_Data" localSheetId="2">#REF!</definedName>
    <definedName name="A2304930C_Data" localSheetId="3">#REF!</definedName>
    <definedName name="A2304930C_Data" localSheetId="4">#REF!</definedName>
    <definedName name="A2304930C_Data" localSheetId="7">#REF!</definedName>
    <definedName name="A2304930C_Data">#REF!</definedName>
    <definedName name="A2304930C_Latest" localSheetId="15">#REF!</definedName>
    <definedName name="A2304930C_Latest" localSheetId="1">#REF!</definedName>
    <definedName name="A2304930C_Latest" localSheetId="13">#REF!</definedName>
    <definedName name="A2304930C_Latest" localSheetId="14">#REF!</definedName>
    <definedName name="A2304930C_Latest" localSheetId="2">#REF!</definedName>
    <definedName name="A2304930C_Latest" localSheetId="3">#REF!</definedName>
    <definedName name="A2304930C_Latest" localSheetId="4">#REF!</definedName>
    <definedName name="A2304930C_Latest" localSheetId="7">#REF!</definedName>
    <definedName name="A2304930C_Latest">#REF!</definedName>
    <definedName name="A2304931F" localSheetId="15">#REF!,#REF!</definedName>
    <definedName name="A2304931F" localSheetId="1">#REF!,#REF!</definedName>
    <definedName name="A2304931F" localSheetId="13">#REF!,#REF!</definedName>
    <definedName name="A2304931F" localSheetId="14">#REF!,#REF!</definedName>
    <definedName name="A2304931F" localSheetId="2">#REF!,#REF!</definedName>
    <definedName name="A2304931F" localSheetId="3">#REF!,#REF!</definedName>
    <definedName name="A2304931F" localSheetId="4">#REF!,#REF!</definedName>
    <definedName name="A2304931F" localSheetId="7">#REF!,#REF!</definedName>
    <definedName name="A2304931F">#REF!,#REF!</definedName>
    <definedName name="A2304931F_Data" localSheetId="15">#REF!</definedName>
    <definedName name="A2304931F_Data" localSheetId="1">#REF!</definedName>
    <definedName name="A2304931F_Data" localSheetId="13">#REF!</definedName>
    <definedName name="A2304931F_Data" localSheetId="14">#REF!</definedName>
    <definedName name="A2304931F_Data" localSheetId="2">#REF!</definedName>
    <definedName name="A2304931F_Data" localSheetId="3">#REF!</definedName>
    <definedName name="A2304931F_Data" localSheetId="4">#REF!</definedName>
    <definedName name="A2304931F_Data" localSheetId="7">#REF!</definedName>
    <definedName name="A2304931F_Data">#REF!</definedName>
    <definedName name="A2304931F_Latest" localSheetId="15">#REF!</definedName>
    <definedName name="A2304931F_Latest" localSheetId="1">#REF!</definedName>
    <definedName name="A2304931F_Latest" localSheetId="13">#REF!</definedName>
    <definedName name="A2304931F_Latest" localSheetId="14">#REF!</definedName>
    <definedName name="A2304931F_Latest" localSheetId="2">#REF!</definedName>
    <definedName name="A2304931F_Latest" localSheetId="3">#REF!</definedName>
    <definedName name="A2304931F_Latest" localSheetId="4">#REF!</definedName>
    <definedName name="A2304931F_Latest" localSheetId="7">#REF!</definedName>
    <definedName name="A2304931F_Latest">#REF!</definedName>
    <definedName name="A2304932J" localSheetId="15">#REF!,#REF!</definedName>
    <definedName name="A2304932J" localSheetId="1">#REF!,#REF!</definedName>
    <definedName name="A2304932J" localSheetId="13">#REF!,#REF!</definedName>
    <definedName name="A2304932J" localSheetId="14">#REF!,#REF!</definedName>
    <definedName name="A2304932J" localSheetId="2">#REF!,#REF!</definedName>
    <definedName name="A2304932J" localSheetId="3">#REF!,#REF!</definedName>
    <definedName name="A2304932J" localSheetId="4">#REF!,#REF!</definedName>
    <definedName name="A2304932J" localSheetId="7">#REF!,#REF!</definedName>
    <definedName name="A2304932J">#REF!,#REF!</definedName>
    <definedName name="A2304932J_Data" localSheetId="15">#REF!</definedName>
    <definedName name="A2304932J_Data" localSheetId="1">#REF!</definedName>
    <definedName name="A2304932J_Data" localSheetId="13">#REF!</definedName>
    <definedName name="A2304932J_Data" localSheetId="14">#REF!</definedName>
    <definedName name="A2304932J_Data" localSheetId="2">#REF!</definedName>
    <definedName name="A2304932J_Data" localSheetId="3">#REF!</definedName>
    <definedName name="A2304932J_Data" localSheetId="4">#REF!</definedName>
    <definedName name="A2304932J_Data" localSheetId="7">#REF!</definedName>
    <definedName name="A2304932J_Data">#REF!</definedName>
    <definedName name="A2304932J_Latest" localSheetId="15">#REF!</definedName>
    <definedName name="A2304932J_Latest" localSheetId="1">#REF!</definedName>
    <definedName name="A2304932J_Latest" localSheetId="13">#REF!</definedName>
    <definedName name="A2304932J_Latest" localSheetId="14">#REF!</definedName>
    <definedName name="A2304932J_Latest" localSheetId="2">#REF!</definedName>
    <definedName name="A2304932J_Latest" localSheetId="3">#REF!</definedName>
    <definedName name="A2304932J_Latest" localSheetId="4">#REF!</definedName>
    <definedName name="A2304932J_Latest" localSheetId="7">#REF!</definedName>
    <definedName name="A2304932J_Latest">#REF!</definedName>
    <definedName name="A2304933K" localSheetId="15">#REF!,#REF!</definedName>
    <definedName name="A2304933K" localSheetId="1">#REF!,#REF!</definedName>
    <definedName name="A2304933K" localSheetId="13">#REF!,#REF!</definedName>
    <definedName name="A2304933K" localSheetId="14">#REF!,#REF!</definedName>
    <definedName name="A2304933K" localSheetId="2">#REF!,#REF!</definedName>
    <definedName name="A2304933K" localSheetId="3">#REF!,#REF!</definedName>
    <definedName name="A2304933K" localSheetId="4">#REF!,#REF!</definedName>
    <definedName name="A2304933K" localSheetId="7">#REF!,#REF!</definedName>
    <definedName name="A2304933K">#REF!,#REF!</definedName>
    <definedName name="A2304933K_Data" localSheetId="15">#REF!</definedName>
    <definedName name="A2304933K_Data" localSheetId="1">#REF!</definedName>
    <definedName name="A2304933K_Data" localSheetId="13">#REF!</definedName>
    <definedName name="A2304933K_Data" localSheetId="14">#REF!</definedName>
    <definedName name="A2304933K_Data" localSheetId="2">#REF!</definedName>
    <definedName name="A2304933K_Data" localSheetId="3">#REF!</definedName>
    <definedName name="A2304933K_Data" localSheetId="4">#REF!</definedName>
    <definedName name="A2304933K_Data" localSheetId="7">#REF!</definedName>
    <definedName name="A2304933K_Data">#REF!</definedName>
    <definedName name="A2304933K_Latest" localSheetId="15">#REF!</definedName>
    <definedName name="A2304933K_Latest" localSheetId="1">#REF!</definedName>
    <definedName name="A2304933K_Latest" localSheetId="13">#REF!</definedName>
    <definedName name="A2304933K_Latest" localSheetId="14">#REF!</definedName>
    <definedName name="A2304933K_Latest" localSheetId="2">#REF!</definedName>
    <definedName name="A2304933K_Latest" localSheetId="3">#REF!</definedName>
    <definedName name="A2304933K_Latest" localSheetId="4">#REF!</definedName>
    <definedName name="A2304933K_Latest" localSheetId="7">#REF!</definedName>
    <definedName name="A2304933K_Latest">#REF!</definedName>
    <definedName name="A2304934L" localSheetId="15">#REF!,#REF!</definedName>
    <definedName name="A2304934L" localSheetId="1">#REF!,#REF!</definedName>
    <definedName name="A2304934L" localSheetId="13">#REF!,#REF!</definedName>
    <definedName name="A2304934L" localSheetId="14">#REF!,#REF!</definedName>
    <definedName name="A2304934L" localSheetId="2">#REF!,#REF!</definedName>
    <definedName name="A2304934L" localSheetId="3">#REF!,#REF!</definedName>
    <definedName name="A2304934L" localSheetId="4">#REF!,#REF!</definedName>
    <definedName name="A2304934L" localSheetId="7">#REF!,#REF!</definedName>
    <definedName name="A2304934L">#REF!,#REF!</definedName>
    <definedName name="A2304934L_Data" localSheetId="15">#REF!</definedName>
    <definedName name="A2304934L_Data" localSheetId="1">#REF!</definedName>
    <definedName name="A2304934L_Data" localSheetId="13">#REF!</definedName>
    <definedName name="A2304934L_Data" localSheetId="14">#REF!</definedName>
    <definedName name="A2304934L_Data" localSheetId="2">#REF!</definedName>
    <definedName name="A2304934L_Data" localSheetId="3">#REF!</definedName>
    <definedName name="A2304934L_Data" localSheetId="4">#REF!</definedName>
    <definedName name="A2304934L_Data" localSheetId="7">#REF!</definedName>
    <definedName name="A2304934L_Data">#REF!</definedName>
    <definedName name="A2304934L_Latest" localSheetId="15">#REF!</definedName>
    <definedName name="A2304934L_Latest" localSheetId="1">#REF!</definedName>
    <definedName name="A2304934L_Latest" localSheetId="13">#REF!</definedName>
    <definedName name="A2304934L_Latest" localSheetId="14">#REF!</definedName>
    <definedName name="A2304934L_Latest" localSheetId="2">#REF!</definedName>
    <definedName name="A2304934L_Latest" localSheetId="3">#REF!</definedName>
    <definedName name="A2304934L_Latest" localSheetId="4">#REF!</definedName>
    <definedName name="A2304934L_Latest" localSheetId="7">#REF!</definedName>
    <definedName name="A2304934L_Latest">#REF!</definedName>
    <definedName name="A2304935R" localSheetId="15">#REF!,#REF!</definedName>
    <definedName name="A2304935R" localSheetId="1">#REF!,#REF!</definedName>
    <definedName name="A2304935R" localSheetId="13">#REF!,#REF!</definedName>
    <definedName name="A2304935R" localSheetId="14">#REF!,#REF!</definedName>
    <definedName name="A2304935R" localSheetId="2">#REF!,#REF!</definedName>
    <definedName name="A2304935R" localSheetId="3">#REF!,#REF!</definedName>
    <definedName name="A2304935R" localSheetId="4">#REF!,#REF!</definedName>
    <definedName name="A2304935R" localSheetId="7">#REF!,#REF!</definedName>
    <definedName name="A2304935R">#REF!,#REF!</definedName>
    <definedName name="A2304935R_Data" localSheetId="15">#REF!</definedName>
    <definedName name="A2304935R_Data" localSheetId="1">#REF!</definedName>
    <definedName name="A2304935R_Data" localSheetId="13">#REF!</definedName>
    <definedName name="A2304935R_Data" localSheetId="14">#REF!</definedName>
    <definedName name="A2304935R_Data" localSheetId="2">#REF!</definedName>
    <definedName name="A2304935R_Data" localSheetId="3">#REF!</definedName>
    <definedName name="A2304935R_Data" localSheetId="4">#REF!</definedName>
    <definedName name="A2304935R_Data" localSheetId="7">#REF!</definedName>
    <definedName name="A2304935R_Data">#REF!</definedName>
    <definedName name="A2304935R_Latest" localSheetId="15">#REF!</definedName>
    <definedName name="A2304935R_Latest" localSheetId="1">#REF!</definedName>
    <definedName name="A2304935R_Latest" localSheetId="13">#REF!</definedName>
    <definedName name="A2304935R_Latest" localSheetId="14">#REF!</definedName>
    <definedName name="A2304935R_Latest" localSheetId="2">#REF!</definedName>
    <definedName name="A2304935R_Latest" localSheetId="3">#REF!</definedName>
    <definedName name="A2304935R_Latest" localSheetId="4">#REF!</definedName>
    <definedName name="A2304935R_Latest" localSheetId="7">#REF!</definedName>
    <definedName name="A2304935R_Latest">#REF!</definedName>
    <definedName name="A2304936T" localSheetId="15">#REF!,#REF!</definedName>
    <definedName name="A2304936T" localSheetId="1">#REF!,#REF!</definedName>
    <definedName name="A2304936T" localSheetId="13">#REF!,#REF!</definedName>
    <definedName name="A2304936T" localSheetId="14">#REF!,#REF!</definedName>
    <definedName name="A2304936T" localSheetId="2">#REF!,#REF!</definedName>
    <definedName name="A2304936T" localSheetId="3">#REF!,#REF!</definedName>
    <definedName name="A2304936T" localSheetId="4">#REF!,#REF!</definedName>
    <definedName name="A2304936T" localSheetId="7">#REF!,#REF!</definedName>
    <definedName name="A2304936T">#REF!,#REF!</definedName>
    <definedName name="A2304936T_Data" localSheetId="15">#REF!</definedName>
    <definedName name="A2304936T_Data" localSheetId="1">#REF!</definedName>
    <definedName name="A2304936T_Data" localSheetId="13">#REF!</definedName>
    <definedName name="A2304936T_Data" localSheetId="14">#REF!</definedName>
    <definedName name="A2304936T_Data" localSheetId="2">#REF!</definedName>
    <definedName name="A2304936T_Data" localSheetId="3">#REF!</definedName>
    <definedName name="A2304936T_Data" localSheetId="4">#REF!</definedName>
    <definedName name="A2304936T_Data" localSheetId="7">#REF!</definedName>
    <definedName name="A2304936T_Data">#REF!</definedName>
    <definedName name="A2304936T_Latest" localSheetId="15">#REF!</definedName>
    <definedName name="A2304936T_Latest" localSheetId="1">#REF!</definedName>
    <definedName name="A2304936T_Latest" localSheetId="13">#REF!</definedName>
    <definedName name="A2304936T_Latest" localSheetId="14">#REF!</definedName>
    <definedName name="A2304936T_Latest" localSheetId="2">#REF!</definedName>
    <definedName name="A2304936T_Latest" localSheetId="3">#REF!</definedName>
    <definedName name="A2304936T_Latest" localSheetId="4">#REF!</definedName>
    <definedName name="A2304936T_Latest" localSheetId="7">#REF!</definedName>
    <definedName name="A2304936T_Latest">#REF!</definedName>
    <definedName name="A2304937V" localSheetId="15">#REF!,#REF!</definedName>
    <definedName name="A2304937V" localSheetId="1">#REF!,#REF!</definedName>
    <definedName name="A2304937V" localSheetId="13">#REF!,#REF!</definedName>
    <definedName name="A2304937V" localSheetId="14">#REF!,#REF!</definedName>
    <definedName name="A2304937V" localSheetId="2">#REF!,#REF!</definedName>
    <definedName name="A2304937V" localSheetId="3">#REF!,#REF!</definedName>
    <definedName name="A2304937V" localSheetId="4">#REF!,#REF!</definedName>
    <definedName name="A2304937V" localSheetId="7">#REF!,#REF!</definedName>
    <definedName name="A2304937V">#REF!,#REF!</definedName>
    <definedName name="A2304937V_Data" localSheetId="15">#REF!</definedName>
    <definedName name="A2304937V_Data" localSheetId="1">#REF!</definedName>
    <definedName name="A2304937V_Data" localSheetId="13">#REF!</definedName>
    <definedName name="A2304937V_Data" localSheetId="14">#REF!</definedName>
    <definedName name="A2304937V_Data" localSheetId="2">#REF!</definedName>
    <definedName name="A2304937V_Data" localSheetId="3">#REF!</definedName>
    <definedName name="A2304937V_Data" localSheetId="4">#REF!</definedName>
    <definedName name="A2304937V_Data" localSheetId="7">#REF!</definedName>
    <definedName name="A2304937V_Data">#REF!</definedName>
    <definedName name="A2304937V_Latest" localSheetId="15">#REF!</definedName>
    <definedName name="A2304937V_Latest" localSheetId="1">#REF!</definedName>
    <definedName name="A2304937V_Latest" localSheetId="13">#REF!</definedName>
    <definedName name="A2304937V_Latest" localSheetId="14">#REF!</definedName>
    <definedName name="A2304937V_Latest" localSheetId="2">#REF!</definedName>
    <definedName name="A2304937V_Latest" localSheetId="3">#REF!</definedName>
    <definedName name="A2304937V_Latest" localSheetId="4">#REF!</definedName>
    <definedName name="A2304937V_Latest" localSheetId="7">#REF!</definedName>
    <definedName name="A2304937V_Latest">#REF!</definedName>
    <definedName name="A2304938W" localSheetId="15">#REF!,#REF!</definedName>
    <definedName name="A2304938W" localSheetId="1">#REF!,#REF!</definedName>
    <definedName name="A2304938W" localSheetId="13">#REF!,#REF!</definedName>
    <definedName name="A2304938W" localSheetId="14">#REF!,#REF!</definedName>
    <definedName name="A2304938W" localSheetId="2">#REF!,#REF!</definedName>
    <definedName name="A2304938W" localSheetId="3">#REF!,#REF!</definedName>
    <definedName name="A2304938W" localSheetId="4">#REF!,#REF!</definedName>
    <definedName name="A2304938W" localSheetId="7">#REF!,#REF!</definedName>
    <definedName name="A2304938W">#REF!,#REF!</definedName>
    <definedName name="A2304938W_Data" localSheetId="15">#REF!</definedName>
    <definedName name="A2304938W_Data" localSheetId="1">#REF!</definedName>
    <definedName name="A2304938W_Data" localSheetId="13">#REF!</definedName>
    <definedName name="A2304938W_Data" localSheetId="14">#REF!</definedName>
    <definedName name="A2304938W_Data" localSheetId="2">#REF!</definedName>
    <definedName name="A2304938W_Data" localSheetId="3">#REF!</definedName>
    <definedName name="A2304938W_Data" localSheetId="4">#REF!</definedName>
    <definedName name="A2304938W_Data" localSheetId="7">#REF!</definedName>
    <definedName name="A2304938W_Data">#REF!</definedName>
    <definedName name="A2304938W_Latest" localSheetId="15">#REF!</definedName>
    <definedName name="A2304938W_Latest" localSheetId="1">#REF!</definedName>
    <definedName name="A2304938W_Latest" localSheetId="13">#REF!</definedName>
    <definedName name="A2304938W_Latest" localSheetId="14">#REF!</definedName>
    <definedName name="A2304938W_Latest" localSheetId="2">#REF!</definedName>
    <definedName name="A2304938W_Latest" localSheetId="3">#REF!</definedName>
    <definedName name="A2304938W_Latest" localSheetId="4">#REF!</definedName>
    <definedName name="A2304938W_Latest" localSheetId="7">#REF!</definedName>
    <definedName name="A2304938W_Latest">#REF!</definedName>
    <definedName name="A2304939X" localSheetId="15">#REF!,#REF!</definedName>
    <definedName name="A2304939X" localSheetId="1">#REF!,#REF!</definedName>
    <definedName name="A2304939X" localSheetId="13">#REF!,#REF!</definedName>
    <definedName name="A2304939X" localSheetId="14">#REF!,#REF!</definedName>
    <definedName name="A2304939X" localSheetId="2">#REF!,#REF!</definedName>
    <definedName name="A2304939X" localSheetId="3">#REF!,#REF!</definedName>
    <definedName name="A2304939X" localSheetId="4">#REF!,#REF!</definedName>
    <definedName name="A2304939X" localSheetId="7">#REF!,#REF!</definedName>
    <definedName name="A2304939X">#REF!,#REF!</definedName>
    <definedName name="A2304939X_Data" localSheetId="15">#REF!</definedName>
    <definedName name="A2304939X_Data" localSheetId="1">#REF!</definedName>
    <definedName name="A2304939X_Data" localSheetId="13">#REF!</definedName>
    <definedName name="A2304939X_Data" localSheetId="14">#REF!</definedName>
    <definedName name="A2304939X_Data" localSheetId="2">#REF!</definedName>
    <definedName name="A2304939X_Data" localSheetId="3">#REF!</definedName>
    <definedName name="A2304939X_Data" localSheetId="4">#REF!</definedName>
    <definedName name="A2304939X_Data" localSheetId="7">#REF!</definedName>
    <definedName name="A2304939X_Data">#REF!</definedName>
    <definedName name="A2304939X_Latest" localSheetId="15">#REF!</definedName>
    <definedName name="A2304939X_Latest" localSheetId="1">#REF!</definedName>
    <definedName name="A2304939X_Latest" localSheetId="13">#REF!</definedName>
    <definedName name="A2304939X_Latest" localSheetId="14">#REF!</definedName>
    <definedName name="A2304939X_Latest" localSheetId="2">#REF!</definedName>
    <definedName name="A2304939X_Latest" localSheetId="3">#REF!</definedName>
    <definedName name="A2304939X_Latest" localSheetId="4">#REF!</definedName>
    <definedName name="A2304939X_Latest" localSheetId="7">#REF!</definedName>
    <definedName name="A2304939X_Latest">#REF!</definedName>
    <definedName name="A2304940J" localSheetId="15">#REF!,#REF!</definedName>
    <definedName name="A2304940J" localSheetId="1">#REF!,#REF!</definedName>
    <definedName name="A2304940J" localSheetId="13">#REF!,#REF!</definedName>
    <definedName name="A2304940J" localSheetId="14">#REF!,#REF!</definedName>
    <definedName name="A2304940J" localSheetId="2">#REF!,#REF!</definedName>
    <definedName name="A2304940J" localSheetId="3">#REF!,#REF!</definedName>
    <definedName name="A2304940J" localSheetId="4">#REF!,#REF!</definedName>
    <definedName name="A2304940J" localSheetId="7">#REF!,#REF!</definedName>
    <definedName name="A2304940J">#REF!,#REF!</definedName>
    <definedName name="A2304940J_Data" localSheetId="15">#REF!</definedName>
    <definedName name="A2304940J_Data" localSheetId="1">#REF!</definedName>
    <definedName name="A2304940J_Data" localSheetId="13">#REF!</definedName>
    <definedName name="A2304940J_Data" localSheetId="14">#REF!</definedName>
    <definedName name="A2304940J_Data" localSheetId="2">#REF!</definedName>
    <definedName name="A2304940J_Data" localSheetId="3">#REF!</definedName>
    <definedName name="A2304940J_Data" localSheetId="4">#REF!</definedName>
    <definedName name="A2304940J_Data" localSheetId="7">#REF!</definedName>
    <definedName name="A2304940J_Data">#REF!</definedName>
    <definedName name="A2304940J_Latest" localSheetId="15">#REF!</definedName>
    <definedName name="A2304940J_Latest" localSheetId="1">#REF!</definedName>
    <definedName name="A2304940J_Latest" localSheetId="13">#REF!</definedName>
    <definedName name="A2304940J_Latest" localSheetId="14">#REF!</definedName>
    <definedName name="A2304940J_Latest" localSheetId="2">#REF!</definedName>
    <definedName name="A2304940J_Latest" localSheetId="3">#REF!</definedName>
    <definedName name="A2304940J_Latest" localSheetId="4">#REF!</definedName>
    <definedName name="A2304940J_Latest" localSheetId="7">#REF!</definedName>
    <definedName name="A2304940J_Latest">#REF!</definedName>
    <definedName name="A2304941K" localSheetId="15">#REF!,#REF!</definedName>
    <definedName name="A2304941K" localSheetId="1">#REF!,#REF!</definedName>
    <definedName name="A2304941K" localSheetId="13">#REF!,#REF!</definedName>
    <definedName name="A2304941K" localSheetId="14">#REF!,#REF!</definedName>
    <definedName name="A2304941K" localSheetId="2">#REF!,#REF!</definedName>
    <definedName name="A2304941K" localSheetId="3">#REF!,#REF!</definedName>
    <definedName name="A2304941K" localSheetId="4">#REF!,#REF!</definedName>
    <definedName name="A2304941K" localSheetId="7">#REF!,#REF!</definedName>
    <definedName name="A2304941K">#REF!,#REF!</definedName>
    <definedName name="A2304941K_Data" localSheetId="15">#REF!</definedName>
    <definedName name="A2304941K_Data" localSheetId="1">#REF!</definedName>
    <definedName name="A2304941K_Data" localSheetId="13">#REF!</definedName>
    <definedName name="A2304941K_Data" localSheetId="14">#REF!</definedName>
    <definedName name="A2304941K_Data" localSheetId="2">#REF!</definedName>
    <definedName name="A2304941K_Data" localSheetId="3">#REF!</definedName>
    <definedName name="A2304941K_Data" localSheetId="4">#REF!</definedName>
    <definedName name="A2304941K_Data" localSheetId="7">#REF!</definedName>
    <definedName name="A2304941K_Data">#REF!</definedName>
    <definedName name="A2304941K_Latest" localSheetId="15">#REF!</definedName>
    <definedName name="A2304941K_Latest" localSheetId="1">#REF!</definedName>
    <definedName name="A2304941K_Latest" localSheetId="13">#REF!</definedName>
    <definedName name="A2304941K_Latest" localSheetId="14">#REF!</definedName>
    <definedName name="A2304941K_Latest" localSheetId="2">#REF!</definedName>
    <definedName name="A2304941K_Latest" localSheetId="3">#REF!</definedName>
    <definedName name="A2304941K_Latest" localSheetId="4">#REF!</definedName>
    <definedName name="A2304941K_Latest" localSheetId="7">#REF!</definedName>
    <definedName name="A2304941K_Latest">#REF!</definedName>
    <definedName name="A2304942L" localSheetId="15">#REF!,#REF!</definedName>
    <definedName name="A2304942L" localSheetId="1">#REF!,#REF!</definedName>
    <definedName name="A2304942L" localSheetId="13">#REF!,#REF!</definedName>
    <definedName name="A2304942L" localSheetId="14">#REF!,#REF!</definedName>
    <definedName name="A2304942L" localSheetId="2">#REF!,#REF!</definedName>
    <definedName name="A2304942L" localSheetId="3">#REF!,#REF!</definedName>
    <definedName name="A2304942L" localSheetId="4">#REF!,#REF!</definedName>
    <definedName name="A2304942L" localSheetId="7">#REF!,#REF!</definedName>
    <definedName name="A2304942L">#REF!,#REF!</definedName>
    <definedName name="A2304942L_Data" localSheetId="15">#REF!</definedName>
    <definedName name="A2304942L_Data" localSheetId="1">#REF!</definedName>
    <definedName name="A2304942L_Data" localSheetId="13">#REF!</definedName>
    <definedName name="A2304942L_Data" localSheetId="14">#REF!</definedName>
    <definedName name="A2304942L_Data" localSheetId="2">#REF!</definedName>
    <definedName name="A2304942L_Data" localSheetId="3">#REF!</definedName>
    <definedName name="A2304942L_Data" localSheetId="4">#REF!</definedName>
    <definedName name="A2304942L_Data" localSheetId="7">#REF!</definedName>
    <definedName name="A2304942L_Data">#REF!</definedName>
    <definedName name="A2304942L_Latest" localSheetId="15">#REF!</definedName>
    <definedName name="A2304942L_Latest" localSheetId="1">#REF!</definedName>
    <definedName name="A2304942L_Latest" localSheetId="13">#REF!</definedName>
    <definedName name="A2304942L_Latest" localSheetId="14">#REF!</definedName>
    <definedName name="A2304942L_Latest" localSheetId="2">#REF!</definedName>
    <definedName name="A2304942L_Latest" localSheetId="3">#REF!</definedName>
    <definedName name="A2304942L_Latest" localSheetId="4">#REF!</definedName>
    <definedName name="A2304942L_Latest" localSheetId="7">#REF!</definedName>
    <definedName name="A2304942L_Latest">#REF!</definedName>
    <definedName name="A2304943R" localSheetId="15">#REF!,#REF!</definedName>
    <definedName name="A2304943R" localSheetId="1">#REF!,#REF!</definedName>
    <definedName name="A2304943R" localSheetId="13">#REF!,#REF!</definedName>
    <definedName name="A2304943R" localSheetId="14">#REF!,#REF!</definedName>
    <definedName name="A2304943R" localSheetId="2">#REF!,#REF!</definedName>
    <definedName name="A2304943R" localSheetId="3">#REF!,#REF!</definedName>
    <definedName name="A2304943R" localSheetId="4">#REF!,#REF!</definedName>
    <definedName name="A2304943R" localSheetId="7">#REF!,#REF!</definedName>
    <definedName name="A2304943R">#REF!,#REF!</definedName>
    <definedName name="A2304943R_Data" localSheetId="15">#REF!</definedName>
    <definedName name="A2304943R_Data" localSheetId="1">#REF!</definedName>
    <definedName name="A2304943R_Data" localSheetId="13">#REF!</definedName>
    <definedName name="A2304943R_Data" localSheetId="14">#REF!</definedName>
    <definedName name="A2304943R_Data" localSheetId="2">#REF!</definedName>
    <definedName name="A2304943R_Data" localSheetId="3">#REF!</definedName>
    <definedName name="A2304943R_Data" localSheetId="4">#REF!</definedName>
    <definedName name="A2304943R_Data" localSheetId="7">#REF!</definedName>
    <definedName name="A2304943R_Data">#REF!</definedName>
    <definedName name="A2304943R_Latest" localSheetId="15">#REF!</definedName>
    <definedName name="A2304943R_Latest" localSheetId="1">#REF!</definedName>
    <definedName name="A2304943R_Latest" localSheetId="13">#REF!</definedName>
    <definedName name="A2304943R_Latest" localSheetId="14">#REF!</definedName>
    <definedName name="A2304943R_Latest" localSheetId="2">#REF!</definedName>
    <definedName name="A2304943R_Latest" localSheetId="3">#REF!</definedName>
    <definedName name="A2304943R_Latest" localSheetId="4">#REF!</definedName>
    <definedName name="A2304943R_Latest" localSheetId="7">#REF!</definedName>
    <definedName name="A2304943R_Latest">#REF!</definedName>
    <definedName name="A2304944T" localSheetId="15">#REF!,#REF!</definedName>
    <definedName name="A2304944T" localSheetId="1">#REF!,#REF!</definedName>
    <definedName name="A2304944T" localSheetId="13">#REF!,#REF!</definedName>
    <definedName name="A2304944T" localSheetId="14">#REF!,#REF!</definedName>
    <definedName name="A2304944T" localSheetId="2">#REF!,#REF!</definedName>
    <definedName name="A2304944T" localSheetId="3">#REF!,#REF!</definedName>
    <definedName name="A2304944T" localSheetId="4">#REF!,#REF!</definedName>
    <definedName name="A2304944T" localSheetId="7">#REF!,#REF!</definedName>
    <definedName name="A2304944T">#REF!,#REF!</definedName>
    <definedName name="A2304944T_Data" localSheetId="15">#REF!</definedName>
    <definedName name="A2304944T_Data" localSheetId="1">#REF!</definedName>
    <definedName name="A2304944T_Data" localSheetId="13">#REF!</definedName>
    <definedName name="A2304944T_Data" localSheetId="14">#REF!</definedName>
    <definedName name="A2304944T_Data" localSheetId="2">#REF!</definedName>
    <definedName name="A2304944T_Data" localSheetId="3">#REF!</definedName>
    <definedName name="A2304944T_Data" localSheetId="4">#REF!</definedName>
    <definedName name="A2304944T_Data" localSheetId="7">#REF!</definedName>
    <definedName name="A2304944T_Data">#REF!</definedName>
    <definedName name="A2304944T_Latest" localSheetId="15">#REF!</definedName>
    <definedName name="A2304944T_Latest" localSheetId="1">#REF!</definedName>
    <definedName name="A2304944T_Latest" localSheetId="13">#REF!</definedName>
    <definedName name="A2304944T_Latest" localSheetId="14">#REF!</definedName>
    <definedName name="A2304944T_Latest" localSheetId="2">#REF!</definedName>
    <definedName name="A2304944T_Latest" localSheetId="3">#REF!</definedName>
    <definedName name="A2304944T_Latest" localSheetId="4">#REF!</definedName>
    <definedName name="A2304944T_Latest" localSheetId="7">#REF!</definedName>
    <definedName name="A2304944T_Latest">#REF!</definedName>
    <definedName name="A2304945V" localSheetId="15">#REF!,#REF!</definedName>
    <definedName name="A2304945V" localSheetId="1">#REF!,#REF!</definedName>
    <definedName name="A2304945V" localSheetId="13">#REF!,#REF!</definedName>
    <definedName name="A2304945V" localSheetId="14">#REF!,#REF!</definedName>
    <definedName name="A2304945V" localSheetId="2">#REF!,#REF!</definedName>
    <definedName name="A2304945V" localSheetId="3">#REF!,#REF!</definedName>
    <definedName name="A2304945V" localSheetId="4">#REF!,#REF!</definedName>
    <definedName name="A2304945V" localSheetId="7">#REF!,#REF!</definedName>
    <definedName name="A2304945V">#REF!,#REF!</definedName>
    <definedName name="A2304945V_Data" localSheetId="15">#REF!</definedName>
    <definedName name="A2304945V_Data" localSheetId="1">#REF!</definedName>
    <definedName name="A2304945V_Data" localSheetId="13">#REF!</definedName>
    <definedName name="A2304945V_Data" localSheetId="14">#REF!</definedName>
    <definedName name="A2304945V_Data" localSheetId="2">#REF!</definedName>
    <definedName name="A2304945V_Data" localSheetId="3">#REF!</definedName>
    <definedName name="A2304945V_Data" localSheetId="4">#REF!</definedName>
    <definedName name="A2304945V_Data" localSheetId="7">#REF!</definedName>
    <definedName name="A2304945V_Data">#REF!</definedName>
    <definedName name="A2304945V_Latest" localSheetId="15">#REF!</definedName>
    <definedName name="A2304945V_Latest" localSheetId="1">#REF!</definedName>
    <definedName name="A2304945V_Latest" localSheetId="13">#REF!</definedName>
    <definedName name="A2304945V_Latest" localSheetId="14">#REF!</definedName>
    <definedName name="A2304945V_Latest" localSheetId="2">#REF!</definedName>
    <definedName name="A2304945V_Latest" localSheetId="3">#REF!</definedName>
    <definedName name="A2304945V_Latest" localSheetId="4">#REF!</definedName>
    <definedName name="A2304945V_Latest" localSheetId="7">#REF!</definedName>
    <definedName name="A2304945V_Latest">#REF!</definedName>
    <definedName name="A2304946W" localSheetId="15">#REF!,#REF!</definedName>
    <definedName name="A2304946W" localSheetId="1">#REF!,#REF!</definedName>
    <definedName name="A2304946W" localSheetId="13">#REF!,#REF!</definedName>
    <definedName name="A2304946W" localSheetId="14">#REF!,#REF!</definedName>
    <definedName name="A2304946W" localSheetId="2">#REF!,#REF!</definedName>
    <definedName name="A2304946W" localSheetId="3">#REF!,#REF!</definedName>
    <definedName name="A2304946W" localSheetId="4">#REF!,#REF!</definedName>
    <definedName name="A2304946W" localSheetId="7">#REF!,#REF!</definedName>
    <definedName name="A2304946W">#REF!,#REF!</definedName>
    <definedName name="A2304946W_Data" localSheetId="15">#REF!</definedName>
    <definedName name="A2304946W_Data" localSheetId="1">#REF!</definedName>
    <definedName name="A2304946W_Data" localSheetId="13">#REF!</definedName>
    <definedName name="A2304946W_Data" localSheetId="14">#REF!</definedName>
    <definedName name="A2304946W_Data" localSheetId="2">#REF!</definedName>
    <definedName name="A2304946W_Data" localSheetId="3">#REF!</definedName>
    <definedName name="A2304946W_Data" localSheetId="4">#REF!</definedName>
    <definedName name="A2304946W_Data" localSheetId="7">#REF!</definedName>
    <definedName name="A2304946W_Data">#REF!</definedName>
    <definedName name="A2304946W_Latest" localSheetId="15">#REF!</definedName>
    <definedName name="A2304946W_Latest" localSheetId="1">#REF!</definedName>
    <definedName name="A2304946W_Latest" localSheetId="13">#REF!</definedName>
    <definedName name="A2304946W_Latest" localSheetId="14">#REF!</definedName>
    <definedName name="A2304946W_Latest" localSheetId="2">#REF!</definedName>
    <definedName name="A2304946W_Latest" localSheetId="3">#REF!</definedName>
    <definedName name="A2304946W_Latest" localSheetId="4">#REF!</definedName>
    <definedName name="A2304946W_Latest" localSheetId="7">#REF!</definedName>
    <definedName name="A2304946W_Latest">#REF!</definedName>
    <definedName name="A2304947X" localSheetId="15">#REF!,#REF!</definedName>
    <definedName name="A2304947X" localSheetId="1">#REF!,#REF!</definedName>
    <definedName name="A2304947X" localSheetId="13">#REF!,#REF!</definedName>
    <definedName name="A2304947X" localSheetId="14">#REF!,#REF!</definedName>
    <definedName name="A2304947X" localSheetId="2">#REF!,#REF!</definedName>
    <definedName name="A2304947X" localSheetId="3">#REF!,#REF!</definedName>
    <definedName name="A2304947X" localSheetId="4">#REF!,#REF!</definedName>
    <definedName name="A2304947X" localSheetId="7">#REF!,#REF!</definedName>
    <definedName name="A2304947X">#REF!,#REF!</definedName>
    <definedName name="A2304947X_Data" localSheetId="15">#REF!</definedName>
    <definedName name="A2304947X_Data" localSheetId="1">#REF!</definedName>
    <definedName name="A2304947X_Data" localSheetId="13">#REF!</definedName>
    <definedName name="A2304947X_Data" localSheetId="14">#REF!</definedName>
    <definedName name="A2304947X_Data" localSheetId="2">#REF!</definedName>
    <definedName name="A2304947X_Data" localSheetId="3">#REF!</definedName>
    <definedName name="A2304947X_Data" localSheetId="4">#REF!</definedName>
    <definedName name="A2304947X_Data" localSheetId="7">#REF!</definedName>
    <definedName name="A2304947X_Data">#REF!</definedName>
    <definedName name="A2304947X_Latest" localSheetId="15">#REF!</definedName>
    <definedName name="A2304947X_Latest" localSheetId="1">#REF!</definedName>
    <definedName name="A2304947X_Latest" localSheetId="13">#REF!</definedName>
    <definedName name="A2304947X_Latest" localSheetId="14">#REF!</definedName>
    <definedName name="A2304947X_Latest" localSheetId="2">#REF!</definedName>
    <definedName name="A2304947X_Latest" localSheetId="3">#REF!</definedName>
    <definedName name="A2304947X_Latest" localSheetId="4">#REF!</definedName>
    <definedName name="A2304947X_Latest" localSheetId="7">#REF!</definedName>
    <definedName name="A2304947X_Latest">#REF!</definedName>
    <definedName name="A2304948A" localSheetId="15">#REF!,#REF!</definedName>
    <definedName name="A2304948A" localSheetId="1">#REF!,#REF!</definedName>
    <definedName name="A2304948A" localSheetId="13">#REF!,#REF!</definedName>
    <definedName name="A2304948A" localSheetId="14">#REF!,#REF!</definedName>
    <definedName name="A2304948A" localSheetId="2">#REF!,#REF!</definedName>
    <definedName name="A2304948A" localSheetId="3">#REF!,#REF!</definedName>
    <definedName name="A2304948A" localSheetId="4">#REF!,#REF!</definedName>
    <definedName name="A2304948A" localSheetId="7">#REF!,#REF!</definedName>
    <definedName name="A2304948A">#REF!,#REF!</definedName>
    <definedName name="A2304948A_Data" localSheetId="15">#REF!</definedName>
    <definedName name="A2304948A_Data" localSheetId="1">#REF!</definedName>
    <definedName name="A2304948A_Data" localSheetId="13">#REF!</definedName>
    <definedName name="A2304948A_Data" localSheetId="14">#REF!</definedName>
    <definedName name="A2304948A_Data" localSheetId="2">#REF!</definedName>
    <definedName name="A2304948A_Data" localSheetId="3">#REF!</definedName>
    <definedName name="A2304948A_Data" localSheetId="4">#REF!</definedName>
    <definedName name="A2304948A_Data" localSheetId="7">#REF!</definedName>
    <definedName name="A2304948A_Data">#REF!</definedName>
    <definedName name="A2304948A_Latest" localSheetId="15">#REF!</definedName>
    <definedName name="A2304948A_Latest" localSheetId="1">#REF!</definedName>
    <definedName name="A2304948A_Latest" localSheetId="13">#REF!</definedName>
    <definedName name="A2304948A_Latest" localSheetId="14">#REF!</definedName>
    <definedName name="A2304948A_Latest" localSheetId="2">#REF!</definedName>
    <definedName name="A2304948A_Latest" localSheetId="3">#REF!</definedName>
    <definedName name="A2304948A_Latest" localSheetId="4">#REF!</definedName>
    <definedName name="A2304948A_Latest" localSheetId="7">#REF!</definedName>
    <definedName name="A2304948A_Latest">#REF!</definedName>
    <definedName name="A2304949C" localSheetId="15">#REF!,#REF!</definedName>
    <definedName name="A2304949C" localSheetId="1">#REF!,#REF!</definedName>
    <definedName name="A2304949C" localSheetId="13">#REF!,#REF!</definedName>
    <definedName name="A2304949C" localSheetId="14">#REF!,#REF!</definedName>
    <definedName name="A2304949C" localSheetId="2">#REF!,#REF!</definedName>
    <definedName name="A2304949C" localSheetId="3">#REF!,#REF!</definedName>
    <definedName name="A2304949C" localSheetId="4">#REF!,#REF!</definedName>
    <definedName name="A2304949C" localSheetId="7">#REF!,#REF!</definedName>
    <definedName name="A2304949C">#REF!,#REF!</definedName>
    <definedName name="A2304949C_Data" localSheetId="15">#REF!</definedName>
    <definedName name="A2304949C_Data" localSheetId="1">#REF!</definedName>
    <definedName name="A2304949C_Data" localSheetId="13">#REF!</definedName>
    <definedName name="A2304949C_Data" localSheetId="14">#REF!</definedName>
    <definedName name="A2304949C_Data" localSheetId="2">#REF!</definedName>
    <definedName name="A2304949C_Data" localSheetId="3">#REF!</definedName>
    <definedName name="A2304949C_Data" localSheetId="4">#REF!</definedName>
    <definedName name="A2304949C_Data" localSheetId="7">#REF!</definedName>
    <definedName name="A2304949C_Data">#REF!</definedName>
    <definedName name="A2304949C_Latest" localSheetId="15">#REF!</definedName>
    <definedName name="A2304949C_Latest" localSheetId="1">#REF!</definedName>
    <definedName name="A2304949C_Latest" localSheetId="13">#REF!</definedName>
    <definedName name="A2304949C_Latest" localSheetId="14">#REF!</definedName>
    <definedName name="A2304949C_Latest" localSheetId="2">#REF!</definedName>
    <definedName name="A2304949C_Latest" localSheetId="3">#REF!</definedName>
    <definedName name="A2304949C_Latest" localSheetId="4">#REF!</definedName>
    <definedName name="A2304949C_Latest" localSheetId="7">#REF!</definedName>
    <definedName name="A2304949C_Latest">#REF!</definedName>
    <definedName name="A2304950L" localSheetId="15">#REF!,#REF!</definedName>
    <definedName name="A2304950L" localSheetId="1">#REF!,#REF!</definedName>
    <definedName name="A2304950L" localSheetId="13">#REF!,#REF!</definedName>
    <definedName name="A2304950L" localSheetId="14">#REF!,#REF!</definedName>
    <definedName name="A2304950L" localSheetId="2">#REF!,#REF!</definedName>
    <definedName name="A2304950L" localSheetId="3">#REF!,#REF!</definedName>
    <definedName name="A2304950L" localSheetId="4">#REF!,#REF!</definedName>
    <definedName name="A2304950L" localSheetId="7">#REF!,#REF!</definedName>
    <definedName name="A2304950L">#REF!,#REF!</definedName>
    <definedName name="A2304950L_Data" localSheetId="15">#REF!</definedName>
    <definedName name="A2304950L_Data" localSheetId="1">#REF!</definedName>
    <definedName name="A2304950L_Data" localSheetId="13">#REF!</definedName>
    <definedName name="A2304950L_Data" localSheetId="14">#REF!</definedName>
    <definedName name="A2304950L_Data" localSheetId="2">#REF!</definedName>
    <definedName name="A2304950L_Data" localSheetId="3">#REF!</definedName>
    <definedName name="A2304950L_Data" localSheetId="4">#REF!</definedName>
    <definedName name="A2304950L_Data" localSheetId="7">#REF!</definedName>
    <definedName name="A2304950L_Data">#REF!</definedName>
    <definedName name="A2304950L_Latest" localSheetId="15">#REF!</definedName>
    <definedName name="A2304950L_Latest" localSheetId="1">#REF!</definedName>
    <definedName name="A2304950L_Latest" localSheetId="13">#REF!</definedName>
    <definedName name="A2304950L_Latest" localSheetId="14">#REF!</definedName>
    <definedName name="A2304950L_Latest" localSheetId="2">#REF!</definedName>
    <definedName name="A2304950L_Latest" localSheetId="3">#REF!</definedName>
    <definedName name="A2304950L_Latest" localSheetId="4">#REF!</definedName>
    <definedName name="A2304950L_Latest" localSheetId="7">#REF!</definedName>
    <definedName name="A2304950L_Latest">#REF!</definedName>
    <definedName name="A2304951R" localSheetId="15">#REF!,#REF!</definedName>
    <definedName name="A2304951R" localSheetId="1">#REF!,#REF!</definedName>
    <definedName name="A2304951R" localSheetId="13">#REF!,#REF!</definedName>
    <definedName name="A2304951R" localSheetId="14">#REF!,#REF!</definedName>
    <definedName name="A2304951R" localSheetId="2">#REF!,#REF!</definedName>
    <definedName name="A2304951R" localSheetId="3">#REF!,#REF!</definedName>
    <definedName name="A2304951R" localSheetId="4">#REF!,#REF!</definedName>
    <definedName name="A2304951R" localSheetId="7">#REF!,#REF!</definedName>
    <definedName name="A2304951R">#REF!,#REF!</definedName>
    <definedName name="A2304951R_Data" localSheetId="15">#REF!</definedName>
    <definedName name="A2304951R_Data" localSheetId="1">#REF!</definedName>
    <definedName name="A2304951R_Data" localSheetId="13">#REF!</definedName>
    <definedName name="A2304951R_Data" localSheetId="14">#REF!</definedName>
    <definedName name="A2304951R_Data" localSheetId="2">#REF!</definedName>
    <definedName name="A2304951R_Data" localSheetId="3">#REF!</definedName>
    <definedName name="A2304951R_Data" localSheetId="4">#REF!</definedName>
    <definedName name="A2304951R_Data" localSheetId="7">#REF!</definedName>
    <definedName name="A2304951R_Data">#REF!</definedName>
    <definedName name="A2304951R_Latest" localSheetId="15">#REF!</definedName>
    <definedName name="A2304951R_Latest" localSheetId="1">#REF!</definedName>
    <definedName name="A2304951R_Latest" localSheetId="13">#REF!</definedName>
    <definedName name="A2304951R_Latest" localSheetId="14">#REF!</definedName>
    <definedName name="A2304951R_Latest" localSheetId="2">#REF!</definedName>
    <definedName name="A2304951R_Latest" localSheetId="3">#REF!</definedName>
    <definedName name="A2304951R_Latest" localSheetId="4">#REF!</definedName>
    <definedName name="A2304951R_Latest" localSheetId="7">#REF!</definedName>
    <definedName name="A2304951R_Latest">#REF!</definedName>
    <definedName name="A2304952T" localSheetId="15">#REF!,#REF!</definedName>
    <definedName name="A2304952T" localSheetId="1">#REF!,#REF!</definedName>
    <definedName name="A2304952T" localSheetId="13">#REF!,#REF!</definedName>
    <definedName name="A2304952T" localSheetId="14">#REF!,#REF!</definedName>
    <definedName name="A2304952T" localSheetId="2">#REF!,#REF!</definedName>
    <definedName name="A2304952T" localSheetId="3">#REF!,#REF!</definedName>
    <definedName name="A2304952T" localSheetId="4">#REF!,#REF!</definedName>
    <definedName name="A2304952T" localSheetId="7">#REF!,#REF!</definedName>
    <definedName name="A2304952T">#REF!,#REF!</definedName>
    <definedName name="A2304952T_Data" localSheetId="15">#REF!</definedName>
    <definedName name="A2304952T_Data" localSheetId="1">#REF!</definedName>
    <definedName name="A2304952T_Data" localSheetId="13">#REF!</definedName>
    <definedName name="A2304952T_Data" localSheetId="14">#REF!</definedName>
    <definedName name="A2304952T_Data" localSheetId="2">#REF!</definedName>
    <definedName name="A2304952T_Data" localSheetId="3">#REF!</definedName>
    <definedName name="A2304952T_Data" localSheetId="4">#REF!</definedName>
    <definedName name="A2304952T_Data" localSheetId="7">#REF!</definedName>
    <definedName name="A2304952T_Data">#REF!</definedName>
    <definedName name="A2304952T_Latest" localSheetId="15">#REF!</definedName>
    <definedName name="A2304952T_Latest" localSheetId="1">#REF!</definedName>
    <definedName name="A2304952T_Latest" localSheetId="13">#REF!</definedName>
    <definedName name="A2304952T_Latest" localSheetId="14">#REF!</definedName>
    <definedName name="A2304952T_Latest" localSheetId="2">#REF!</definedName>
    <definedName name="A2304952T_Latest" localSheetId="3">#REF!</definedName>
    <definedName name="A2304952T_Latest" localSheetId="4">#REF!</definedName>
    <definedName name="A2304952T_Latest" localSheetId="7">#REF!</definedName>
    <definedName name="A2304952T_Latest">#REF!</definedName>
    <definedName name="A2304953V" localSheetId="15">#REF!,#REF!</definedName>
    <definedName name="A2304953V" localSheetId="1">#REF!,#REF!</definedName>
    <definedName name="A2304953V" localSheetId="13">#REF!,#REF!</definedName>
    <definedName name="A2304953V" localSheetId="14">#REF!,#REF!</definedName>
    <definedName name="A2304953V" localSheetId="2">#REF!,#REF!</definedName>
    <definedName name="A2304953V" localSheetId="3">#REF!,#REF!</definedName>
    <definedName name="A2304953V" localSheetId="4">#REF!,#REF!</definedName>
    <definedName name="A2304953V" localSheetId="7">#REF!,#REF!</definedName>
    <definedName name="A2304953V">#REF!,#REF!</definedName>
    <definedName name="A2304953V_Data" localSheetId="15">#REF!</definedName>
    <definedName name="A2304953V_Data" localSheetId="1">#REF!</definedName>
    <definedName name="A2304953V_Data" localSheetId="13">#REF!</definedName>
    <definedName name="A2304953V_Data" localSheetId="14">#REF!</definedName>
    <definedName name="A2304953V_Data" localSheetId="2">#REF!</definedName>
    <definedName name="A2304953V_Data" localSheetId="3">#REF!</definedName>
    <definedName name="A2304953V_Data" localSheetId="4">#REF!</definedName>
    <definedName name="A2304953V_Data" localSheetId="7">#REF!</definedName>
    <definedName name="A2304953V_Data">#REF!</definedName>
    <definedName name="A2304953V_Latest" localSheetId="15">#REF!</definedName>
    <definedName name="A2304953V_Latest" localSheetId="1">#REF!</definedName>
    <definedName name="A2304953V_Latest" localSheetId="13">#REF!</definedName>
    <definedName name="A2304953V_Latest" localSheetId="14">#REF!</definedName>
    <definedName name="A2304953V_Latest" localSheetId="2">#REF!</definedName>
    <definedName name="A2304953V_Latest" localSheetId="3">#REF!</definedName>
    <definedName name="A2304953V_Latest" localSheetId="4">#REF!</definedName>
    <definedName name="A2304953V_Latest" localSheetId="7">#REF!</definedName>
    <definedName name="A2304953V_Latest">#REF!</definedName>
    <definedName name="A2304954W" localSheetId="15">#REF!,#REF!</definedName>
    <definedName name="A2304954W" localSheetId="1">#REF!,#REF!</definedName>
    <definedName name="A2304954W" localSheetId="13">#REF!,#REF!</definedName>
    <definedName name="A2304954W" localSheetId="14">#REF!,#REF!</definedName>
    <definedName name="A2304954W" localSheetId="2">#REF!,#REF!</definedName>
    <definedName name="A2304954W" localSheetId="3">#REF!,#REF!</definedName>
    <definedName name="A2304954W" localSheetId="4">#REF!,#REF!</definedName>
    <definedName name="A2304954W" localSheetId="7">#REF!,#REF!</definedName>
    <definedName name="A2304954W">#REF!,#REF!</definedName>
    <definedName name="A2304954W_Data" localSheetId="15">#REF!</definedName>
    <definedName name="A2304954W_Data" localSheetId="1">#REF!</definedName>
    <definedName name="A2304954W_Data" localSheetId="13">#REF!</definedName>
    <definedName name="A2304954W_Data" localSheetId="14">#REF!</definedName>
    <definedName name="A2304954W_Data" localSheetId="2">#REF!</definedName>
    <definedName name="A2304954W_Data" localSheetId="3">#REF!</definedName>
    <definedName name="A2304954W_Data" localSheetId="4">#REF!</definedName>
    <definedName name="A2304954W_Data" localSheetId="7">#REF!</definedName>
    <definedName name="A2304954W_Data">#REF!</definedName>
    <definedName name="A2304954W_Latest" localSheetId="15">#REF!</definedName>
    <definedName name="A2304954W_Latest" localSheetId="1">#REF!</definedName>
    <definedName name="A2304954W_Latest" localSheetId="13">#REF!</definedName>
    <definedName name="A2304954W_Latest" localSheetId="14">#REF!</definedName>
    <definedName name="A2304954W_Latest" localSheetId="2">#REF!</definedName>
    <definedName name="A2304954W_Latest" localSheetId="3">#REF!</definedName>
    <definedName name="A2304954W_Latest" localSheetId="4">#REF!</definedName>
    <definedName name="A2304954W_Latest" localSheetId="7">#REF!</definedName>
    <definedName name="A2304954W_Latest">#REF!</definedName>
    <definedName name="A2304955X" localSheetId="15">#REF!,#REF!</definedName>
    <definedName name="A2304955X" localSheetId="1">#REF!,#REF!</definedName>
    <definedName name="A2304955X" localSheetId="13">#REF!,#REF!</definedName>
    <definedName name="A2304955X" localSheetId="14">#REF!,#REF!</definedName>
    <definedName name="A2304955X" localSheetId="2">#REF!,#REF!</definedName>
    <definedName name="A2304955X" localSheetId="3">#REF!,#REF!</definedName>
    <definedName name="A2304955X" localSheetId="4">#REF!,#REF!</definedName>
    <definedName name="A2304955X" localSheetId="7">#REF!,#REF!</definedName>
    <definedName name="A2304955X">#REF!,#REF!</definedName>
    <definedName name="A2304955X_Data" localSheetId="15">#REF!</definedName>
    <definedName name="A2304955X_Data" localSheetId="1">#REF!</definedName>
    <definedName name="A2304955X_Data" localSheetId="13">#REF!</definedName>
    <definedName name="A2304955X_Data" localSheetId="14">#REF!</definedName>
    <definedName name="A2304955X_Data" localSheetId="2">#REF!</definedName>
    <definedName name="A2304955X_Data" localSheetId="3">#REF!</definedName>
    <definedName name="A2304955X_Data" localSheetId="4">#REF!</definedName>
    <definedName name="A2304955X_Data" localSheetId="7">#REF!</definedName>
    <definedName name="A2304955X_Data">#REF!</definedName>
    <definedName name="A2304955X_Latest" localSheetId="15">#REF!</definedName>
    <definedName name="A2304955X_Latest" localSheetId="1">#REF!</definedName>
    <definedName name="A2304955X_Latest" localSheetId="13">#REF!</definedName>
    <definedName name="A2304955X_Latest" localSheetId="14">#REF!</definedName>
    <definedName name="A2304955X_Latest" localSheetId="2">#REF!</definedName>
    <definedName name="A2304955X_Latest" localSheetId="3">#REF!</definedName>
    <definedName name="A2304955X_Latest" localSheetId="4">#REF!</definedName>
    <definedName name="A2304955X_Latest" localSheetId="7">#REF!</definedName>
    <definedName name="A2304955X_Latest">#REF!</definedName>
    <definedName name="A2304969L" localSheetId="15">#REF!,#REF!</definedName>
    <definedName name="A2304969L" localSheetId="1">#REF!,#REF!</definedName>
    <definedName name="A2304969L" localSheetId="13">#REF!,#REF!</definedName>
    <definedName name="A2304969L" localSheetId="14">#REF!,#REF!</definedName>
    <definedName name="A2304969L" localSheetId="2">#REF!,#REF!</definedName>
    <definedName name="A2304969L" localSheetId="3">#REF!,#REF!</definedName>
    <definedName name="A2304969L" localSheetId="4">#REF!,#REF!</definedName>
    <definedName name="A2304969L" localSheetId="7">#REF!,#REF!</definedName>
    <definedName name="A2304969L">#REF!,#REF!</definedName>
    <definedName name="A2304969L_Data" localSheetId="15">#REF!</definedName>
    <definedName name="A2304969L_Data" localSheetId="1">#REF!</definedName>
    <definedName name="A2304969L_Data" localSheetId="13">#REF!</definedName>
    <definedName name="A2304969L_Data" localSheetId="14">#REF!</definedName>
    <definedName name="A2304969L_Data" localSheetId="2">#REF!</definedName>
    <definedName name="A2304969L_Data" localSheetId="3">#REF!</definedName>
    <definedName name="A2304969L_Data" localSheetId="4">#REF!</definedName>
    <definedName name="A2304969L_Data" localSheetId="7">#REF!</definedName>
    <definedName name="A2304969L_Data">#REF!</definedName>
    <definedName name="A2304969L_Latest" localSheetId="15">#REF!</definedName>
    <definedName name="A2304969L_Latest" localSheetId="1">#REF!</definedName>
    <definedName name="A2304969L_Latest" localSheetId="13">#REF!</definedName>
    <definedName name="A2304969L_Latest" localSheetId="14">#REF!</definedName>
    <definedName name="A2304969L_Latest" localSheetId="2">#REF!</definedName>
    <definedName name="A2304969L_Latest" localSheetId="3">#REF!</definedName>
    <definedName name="A2304969L_Latest" localSheetId="4">#REF!</definedName>
    <definedName name="A2304969L_Latest" localSheetId="7">#REF!</definedName>
    <definedName name="A2304969L_Latest">#REF!</definedName>
    <definedName name="A2304970W" localSheetId="15">#REF!,#REF!</definedName>
    <definedName name="A2304970W" localSheetId="1">#REF!,#REF!</definedName>
    <definedName name="A2304970W" localSheetId="13">#REF!,#REF!</definedName>
    <definedName name="A2304970W" localSheetId="14">#REF!,#REF!</definedName>
    <definedName name="A2304970W" localSheetId="2">#REF!,#REF!</definedName>
    <definedName name="A2304970W" localSheetId="3">#REF!,#REF!</definedName>
    <definedName name="A2304970W" localSheetId="4">#REF!,#REF!</definedName>
    <definedName name="A2304970W" localSheetId="7">#REF!,#REF!</definedName>
    <definedName name="A2304970W">#REF!,#REF!</definedName>
    <definedName name="A2304970W_Data" localSheetId="15">#REF!</definedName>
    <definedName name="A2304970W_Data" localSheetId="1">#REF!</definedName>
    <definedName name="A2304970W_Data" localSheetId="13">#REF!</definedName>
    <definedName name="A2304970W_Data" localSheetId="14">#REF!</definedName>
    <definedName name="A2304970W_Data" localSheetId="2">#REF!</definedName>
    <definedName name="A2304970W_Data" localSheetId="3">#REF!</definedName>
    <definedName name="A2304970W_Data" localSheetId="4">#REF!</definedName>
    <definedName name="A2304970W_Data" localSheetId="7">#REF!</definedName>
    <definedName name="A2304970W_Data">#REF!</definedName>
    <definedName name="A2304970W_Latest" localSheetId="15">#REF!</definedName>
    <definedName name="A2304970W_Latest" localSheetId="1">#REF!</definedName>
    <definedName name="A2304970W_Latest" localSheetId="13">#REF!</definedName>
    <definedName name="A2304970W_Latest" localSheetId="14">#REF!</definedName>
    <definedName name="A2304970W_Latest" localSheetId="2">#REF!</definedName>
    <definedName name="A2304970W_Latest" localSheetId="3">#REF!</definedName>
    <definedName name="A2304970W_Latest" localSheetId="4">#REF!</definedName>
    <definedName name="A2304970W_Latest" localSheetId="7">#REF!</definedName>
    <definedName name="A2304970W_Latest">#REF!</definedName>
    <definedName name="A2304971X" localSheetId="15">#REF!,#REF!</definedName>
    <definedName name="A2304971X" localSheetId="1">#REF!,#REF!</definedName>
    <definedName name="A2304971X" localSheetId="13">#REF!,#REF!</definedName>
    <definedName name="A2304971X" localSheetId="14">#REF!,#REF!</definedName>
    <definedName name="A2304971X" localSheetId="2">#REF!,#REF!</definedName>
    <definedName name="A2304971X" localSheetId="3">#REF!,#REF!</definedName>
    <definedName name="A2304971X" localSheetId="4">#REF!,#REF!</definedName>
    <definedName name="A2304971X" localSheetId="7">#REF!,#REF!</definedName>
    <definedName name="A2304971X">#REF!,#REF!</definedName>
    <definedName name="A2304971X_Data" localSheetId="15">#REF!</definedName>
    <definedName name="A2304971X_Data" localSheetId="1">#REF!</definedName>
    <definedName name="A2304971X_Data" localSheetId="13">#REF!</definedName>
    <definedName name="A2304971X_Data" localSheetId="14">#REF!</definedName>
    <definedName name="A2304971X_Data" localSheetId="2">#REF!</definedName>
    <definedName name="A2304971X_Data" localSheetId="3">#REF!</definedName>
    <definedName name="A2304971X_Data" localSheetId="4">#REF!</definedName>
    <definedName name="A2304971X_Data" localSheetId="7">#REF!</definedName>
    <definedName name="A2304971X_Data">#REF!</definedName>
    <definedName name="A2304971X_Latest" localSheetId="15">#REF!</definedName>
    <definedName name="A2304971X_Latest" localSheetId="1">#REF!</definedName>
    <definedName name="A2304971X_Latest" localSheetId="13">#REF!</definedName>
    <definedName name="A2304971X_Latest" localSheetId="14">#REF!</definedName>
    <definedName name="A2304971X_Latest" localSheetId="2">#REF!</definedName>
    <definedName name="A2304971X_Latest" localSheetId="3">#REF!</definedName>
    <definedName name="A2304971X_Latest" localSheetId="4">#REF!</definedName>
    <definedName name="A2304971X_Latest" localSheetId="7">#REF!</definedName>
    <definedName name="A2304971X_Latest">#REF!</definedName>
    <definedName name="A2304973C" localSheetId="15">#REF!,#REF!</definedName>
    <definedName name="A2304973C" localSheetId="1">#REF!,#REF!</definedName>
    <definedName name="A2304973C" localSheetId="13">#REF!,#REF!</definedName>
    <definedName name="A2304973C" localSheetId="14">#REF!,#REF!</definedName>
    <definedName name="A2304973C" localSheetId="2">#REF!,#REF!</definedName>
    <definedName name="A2304973C" localSheetId="3">#REF!,#REF!</definedName>
    <definedName name="A2304973C" localSheetId="4">#REF!,#REF!</definedName>
    <definedName name="A2304973C" localSheetId="7">#REF!,#REF!</definedName>
    <definedName name="A2304973C">#REF!,#REF!</definedName>
    <definedName name="A2304973C_Data" localSheetId="15">#REF!</definedName>
    <definedName name="A2304973C_Data" localSheetId="1">#REF!</definedName>
    <definedName name="A2304973C_Data" localSheetId="13">#REF!</definedName>
    <definedName name="A2304973C_Data" localSheetId="14">#REF!</definedName>
    <definedName name="A2304973C_Data" localSheetId="2">#REF!</definedName>
    <definedName name="A2304973C_Data" localSheetId="3">#REF!</definedName>
    <definedName name="A2304973C_Data" localSheetId="4">#REF!</definedName>
    <definedName name="A2304973C_Data" localSheetId="7">#REF!</definedName>
    <definedName name="A2304973C_Data">#REF!</definedName>
    <definedName name="A2304973C_Latest" localSheetId="15">#REF!</definedName>
    <definedName name="A2304973C_Latest" localSheetId="1">#REF!</definedName>
    <definedName name="A2304973C_Latest" localSheetId="13">#REF!</definedName>
    <definedName name="A2304973C_Latest" localSheetId="14">#REF!</definedName>
    <definedName name="A2304973C_Latest" localSheetId="2">#REF!</definedName>
    <definedName name="A2304973C_Latest" localSheetId="3">#REF!</definedName>
    <definedName name="A2304973C_Latest" localSheetId="4">#REF!</definedName>
    <definedName name="A2304973C_Latest" localSheetId="7">#REF!</definedName>
    <definedName name="A2304973C_Latest">#REF!</definedName>
    <definedName name="A2304974F" localSheetId="15">#REF!,#REF!</definedName>
    <definedName name="A2304974F" localSheetId="1">#REF!,#REF!</definedName>
    <definedName name="A2304974F" localSheetId="13">#REF!,#REF!</definedName>
    <definedName name="A2304974F" localSheetId="14">#REF!,#REF!</definedName>
    <definedName name="A2304974F" localSheetId="2">#REF!,#REF!</definedName>
    <definedName name="A2304974F" localSheetId="3">#REF!,#REF!</definedName>
    <definedName name="A2304974F" localSheetId="4">#REF!,#REF!</definedName>
    <definedName name="A2304974F" localSheetId="7">#REF!,#REF!</definedName>
    <definedName name="A2304974F">#REF!,#REF!</definedName>
    <definedName name="A2304974F_Data" localSheetId="15">#REF!</definedName>
    <definedName name="A2304974F_Data" localSheetId="1">#REF!</definedName>
    <definedName name="A2304974F_Data" localSheetId="13">#REF!</definedName>
    <definedName name="A2304974F_Data" localSheetId="14">#REF!</definedName>
    <definedName name="A2304974F_Data" localSheetId="2">#REF!</definedName>
    <definedName name="A2304974F_Data" localSheetId="3">#REF!</definedName>
    <definedName name="A2304974F_Data" localSheetId="4">#REF!</definedName>
    <definedName name="A2304974F_Data" localSheetId="7">#REF!</definedName>
    <definedName name="A2304974F_Data">#REF!</definedName>
    <definedName name="A2304974F_Latest" localSheetId="15">#REF!</definedName>
    <definedName name="A2304974F_Latest" localSheetId="1">#REF!</definedName>
    <definedName name="A2304974F_Latest" localSheetId="13">#REF!</definedName>
    <definedName name="A2304974F_Latest" localSheetId="14">#REF!</definedName>
    <definedName name="A2304974F_Latest" localSheetId="2">#REF!</definedName>
    <definedName name="A2304974F_Latest" localSheetId="3">#REF!</definedName>
    <definedName name="A2304974F_Latest" localSheetId="4">#REF!</definedName>
    <definedName name="A2304974F_Latest" localSheetId="7">#REF!</definedName>
    <definedName name="A2304974F_Latest">#REF!</definedName>
    <definedName name="A2304975J" localSheetId="15">#REF!,#REF!</definedName>
    <definedName name="A2304975J" localSheetId="1">#REF!,#REF!</definedName>
    <definedName name="A2304975J" localSheetId="13">#REF!,#REF!</definedName>
    <definedName name="A2304975J" localSheetId="14">#REF!,#REF!</definedName>
    <definedName name="A2304975J" localSheetId="2">#REF!,#REF!</definedName>
    <definedName name="A2304975J" localSheetId="3">#REF!,#REF!</definedName>
    <definedName name="A2304975J" localSheetId="4">#REF!,#REF!</definedName>
    <definedName name="A2304975J" localSheetId="7">#REF!,#REF!</definedName>
    <definedName name="A2304975J">#REF!,#REF!</definedName>
    <definedName name="A2304975J_Data" localSheetId="15">#REF!</definedName>
    <definedName name="A2304975J_Data" localSheetId="1">#REF!</definedName>
    <definedName name="A2304975J_Data" localSheetId="13">#REF!</definedName>
    <definedName name="A2304975J_Data" localSheetId="14">#REF!</definedName>
    <definedName name="A2304975J_Data" localSheetId="2">#REF!</definedName>
    <definedName name="A2304975J_Data" localSheetId="3">#REF!</definedName>
    <definedName name="A2304975J_Data" localSheetId="4">#REF!</definedName>
    <definedName name="A2304975J_Data" localSheetId="7">#REF!</definedName>
    <definedName name="A2304975J_Data">#REF!</definedName>
    <definedName name="A2304975J_Latest" localSheetId="15">#REF!</definedName>
    <definedName name="A2304975J_Latest" localSheetId="1">#REF!</definedName>
    <definedName name="A2304975J_Latest" localSheetId="13">#REF!</definedName>
    <definedName name="A2304975J_Latest" localSheetId="14">#REF!</definedName>
    <definedName name="A2304975J_Latest" localSheetId="2">#REF!</definedName>
    <definedName name="A2304975J_Latest" localSheetId="3">#REF!</definedName>
    <definedName name="A2304975J_Latest" localSheetId="4">#REF!</definedName>
    <definedName name="A2304975J_Latest" localSheetId="7">#REF!</definedName>
    <definedName name="A2304975J_Latest">#REF!</definedName>
    <definedName name="A2304976K" localSheetId="15">#REF!,#REF!</definedName>
    <definedName name="A2304976K" localSheetId="1">#REF!,#REF!</definedName>
    <definedName name="A2304976K" localSheetId="13">#REF!,#REF!</definedName>
    <definedName name="A2304976K" localSheetId="14">#REF!,#REF!</definedName>
    <definedName name="A2304976K" localSheetId="2">#REF!,#REF!</definedName>
    <definedName name="A2304976K" localSheetId="3">#REF!,#REF!</definedName>
    <definedName name="A2304976K" localSheetId="4">#REF!,#REF!</definedName>
    <definedName name="A2304976K" localSheetId="7">#REF!,#REF!</definedName>
    <definedName name="A2304976K">#REF!,#REF!</definedName>
    <definedName name="A2304976K_Data" localSheetId="15">#REF!</definedName>
    <definedName name="A2304976K_Data" localSheetId="1">#REF!</definedName>
    <definedName name="A2304976K_Data" localSheetId="13">#REF!</definedName>
    <definedName name="A2304976K_Data" localSheetId="14">#REF!</definedName>
    <definedName name="A2304976K_Data" localSheetId="2">#REF!</definedName>
    <definedName name="A2304976K_Data" localSheetId="3">#REF!</definedName>
    <definedName name="A2304976K_Data" localSheetId="4">#REF!</definedName>
    <definedName name="A2304976K_Data" localSheetId="7">#REF!</definedName>
    <definedName name="A2304976K_Data">#REF!</definedName>
    <definedName name="A2304976K_Latest" localSheetId="15">#REF!</definedName>
    <definedName name="A2304976K_Latest" localSheetId="1">#REF!</definedName>
    <definedName name="A2304976K_Latest" localSheetId="13">#REF!</definedName>
    <definedName name="A2304976K_Latest" localSheetId="14">#REF!</definedName>
    <definedName name="A2304976K_Latest" localSheetId="2">#REF!</definedName>
    <definedName name="A2304976K_Latest" localSheetId="3">#REF!</definedName>
    <definedName name="A2304976K_Latest" localSheetId="4">#REF!</definedName>
    <definedName name="A2304976K_Latest" localSheetId="7">#REF!</definedName>
    <definedName name="A2304976K_Latest">#REF!</definedName>
    <definedName name="A2304977L" localSheetId="15">#REF!,#REF!</definedName>
    <definedName name="A2304977L" localSheetId="1">#REF!,#REF!</definedName>
    <definedName name="A2304977L" localSheetId="13">#REF!,#REF!</definedName>
    <definedName name="A2304977L" localSheetId="14">#REF!,#REF!</definedName>
    <definedName name="A2304977L" localSheetId="2">#REF!,#REF!</definedName>
    <definedName name="A2304977L" localSheetId="3">#REF!,#REF!</definedName>
    <definedName name="A2304977L" localSheetId="4">#REF!,#REF!</definedName>
    <definedName name="A2304977L" localSheetId="7">#REF!,#REF!</definedName>
    <definedName name="A2304977L">#REF!,#REF!</definedName>
    <definedName name="A2304977L_Data" localSheetId="15">#REF!</definedName>
    <definedName name="A2304977L_Data" localSheetId="1">#REF!</definedName>
    <definedName name="A2304977L_Data" localSheetId="13">#REF!</definedName>
    <definedName name="A2304977L_Data" localSheetId="14">#REF!</definedName>
    <definedName name="A2304977L_Data" localSheetId="2">#REF!</definedName>
    <definedName name="A2304977L_Data" localSheetId="3">#REF!</definedName>
    <definedName name="A2304977L_Data" localSheetId="4">#REF!</definedName>
    <definedName name="A2304977L_Data" localSheetId="7">#REF!</definedName>
    <definedName name="A2304977L_Data">#REF!</definedName>
    <definedName name="A2304977L_Latest" localSheetId="15">#REF!</definedName>
    <definedName name="A2304977L_Latest" localSheetId="1">#REF!</definedName>
    <definedName name="A2304977L_Latest" localSheetId="13">#REF!</definedName>
    <definedName name="A2304977L_Latest" localSheetId="14">#REF!</definedName>
    <definedName name="A2304977L_Latest" localSheetId="2">#REF!</definedName>
    <definedName name="A2304977L_Latest" localSheetId="3">#REF!</definedName>
    <definedName name="A2304977L_Latest" localSheetId="4">#REF!</definedName>
    <definedName name="A2304977L_Latest" localSheetId="7">#REF!</definedName>
    <definedName name="A2304977L_Latest">#REF!</definedName>
    <definedName name="A2304978R" localSheetId="15">#REF!,#REF!</definedName>
    <definedName name="A2304978R" localSheetId="1">#REF!,#REF!</definedName>
    <definedName name="A2304978R" localSheetId="13">#REF!,#REF!</definedName>
    <definedName name="A2304978R" localSheetId="14">#REF!,#REF!</definedName>
    <definedName name="A2304978R" localSheetId="2">#REF!,#REF!</definedName>
    <definedName name="A2304978R" localSheetId="3">#REF!,#REF!</definedName>
    <definedName name="A2304978R" localSheetId="4">#REF!,#REF!</definedName>
    <definedName name="A2304978R" localSheetId="7">#REF!,#REF!</definedName>
    <definedName name="A2304978R">#REF!,#REF!</definedName>
    <definedName name="A2304978R_Data" localSheetId="15">#REF!</definedName>
    <definedName name="A2304978R_Data" localSheetId="1">#REF!</definedName>
    <definedName name="A2304978R_Data" localSheetId="13">#REF!</definedName>
    <definedName name="A2304978R_Data" localSheetId="14">#REF!</definedName>
    <definedName name="A2304978R_Data" localSheetId="2">#REF!</definedName>
    <definedName name="A2304978R_Data" localSheetId="3">#REF!</definedName>
    <definedName name="A2304978R_Data" localSheetId="4">#REF!</definedName>
    <definedName name="A2304978R_Data" localSheetId="7">#REF!</definedName>
    <definedName name="A2304978R_Data">#REF!</definedName>
    <definedName name="A2304978R_Latest" localSheetId="15">#REF!</definedName>
    <definedName name="A2304978R_Latest" localSheetId="1">#REF!</definedName>
    <definedName name="A2304978R_Latest" localSheetId="13">#REF!</definedName>
    <definedName name="A2304978R_Latest" localSheetId="14">#REF!</definedName>
    <definedName name="A2304978R_Latest" localSheetId="2">#REF!</definedName>
    <definedName name="A2304978R_Latest" localSheetId="3">#REF!</definedName>
    <definedName name="A2304978R_Latest" localSheetId="4">#REF!</definedName>
    <definedName name="A2304978R_Latest" localSheetId="7">#REF!</definedName>
    <definedName name="A2304978R_Latest">#REF!</definedName>
    <definedName name="A2304979T" localSheetId="15">#REF!,#REF!</definedName>
    <definedName name="A2304979T" localSheetId="1">#REF!,#REF!</definedName>
    <definedName name="A2304979T" localSheetId="13">#REF!,#REF!</definedName>
    <definedName name="A2304979T" localSheetId="14">#REF!,#REF!</definedName>
    <definedName name="A2304979T" localSheetId="2">#REF!,#REF!</definedName>
    <definedName name="A2304979T" localSheetId="3">#REF!,#REF!</definedName>
    <definedName name="A2304979T" localSheetId="4">#REF!,#REF!</definedName>
    <definedName name="A2304979T" localSheetId="7">#REF!,#REF!</definedName>
    <definedName name="A2304979T">#REF!,#REF!</definedName>
    <definedName name="A2304979T_Data" localSheetId="15">#REF!</definedName>
    <definedName name="A2304979T_Data" localSheetId="1">#REF!</definedName>
    <definedName name="A2304979T_Data" localSheetId="13">#REF!</definedName>
    <definedName name="A2304979T_Data" localSheetId="14">#REF!</definedName>
    <definedName name="A2304979T_Data" localSheetId="2">#REF!</definedName>
    <definedName name="A2304979T_Data" localSheetId="3">#REF!</definedName>
    <definedName name="A2304979T_Data" localSheetId="4">#REF!</definedName>
    <definedName name="A2304979T_Data" localSheetId="7">#REF!</definedName>
    <definedName name="A2304979T_Data">#REF!</definedName>
    <definedName name="A2304979T_Latest" localSheetId="15">#REF!</definedName>
    <definedName name="A2304979T_Latest" localSheetId="1">#REF!</definedName>
    <definedName name="A2304979T_Latest" localSheetId="13">#REF!</definedName>
    <definedName name="A2304979T_Latest" localSheetId="14">#REF!</definedName>
    <definedName name="A2304979T_Latest" localSheetId="2">#REF!</definedName>
    <definedName name="A2304979T_Latest" localSheetId="3">#REF!</definedName>
    <definedName name="A2304979T_Latest" localSheetId="4">#REF!</definedName>
    <definedName name="A2304979T_Latest" localSheetId="7">#REF!</definedName>
    <definedName name="A2304979T_Latest">#REF!</definedName>
    <definedName name="A2304980A" localSheetId="15">#REF!,#REF!</definedName>
    <definedName name="A2304980A" localSheetId="1">#REF!,#REF!</definedName>
    <definedName name="A2304980A" localSheetId="13">#REF!,#REF!</definedName>
    <definedName name="A2304980A" localSheetId="14">#REF!,#REF!</definedName>
    <definedName name="A2304980A" localSheetId="2">#REF!,#REF!</definedName>
    <definedName name="A2304980A" localSheetId="3">#REF!,#REF!</definedName>
    <definedName name="A2304980A" localSheetId="4">#REF!,#REF!</definedName>
    <definedName name="A2304980A" localSheetId="7">#REF!,#REF!</definedName>
    <definedName name="A2304980A">#REF!,#REF!</definedName>
    <definedName name="A2304980A_Data" localSheetId="15">#REF!</definedName>
    <definedName name="A2304980A_Data" localSheetId="1">#REF!</definedName>
    <definedName name="A2304980A_Data" localSheetId="13">#REF!</definedName>
    <definedName name="A2304980A_Data" localSheetId="14">#REF!</definedName>
    <definedName name="A2304980A_Data" localSheetId="2">#REF!</definedName>
    <definedName name="A2304980A_Data" localSheetId="3">#REF!</definedName>
    <definedName name="A2304980A_Data" localSheetId="4">#REF!</definedName>
    <definedName name="A2304980A_Data" localSheetId="7">#REF!</definedName>
    <definedName name="A2304980A_Data">#REF!</definedName>
    <definedName name="A2304980A_Latest" localSheetId="15">#REF!</definedName>
    <definedName name="A2304980A_Latest" localSheetId="1">#REF!</definedName>
    <definedName name="A2304980A_Latest" localSheetId="13">#REF!</definedName>
    <definedName name="A2304980A_Latest" localSheetId="14">#REF!</definedName>
    <definedName name="A2304980A_Latest" localSheetId="2">#REF!</definedName>
    <definedName name="A2304980A_Latest" localSheetId="3">#REF!</definedName>
    <definedName name="A2304980A_Latest" localSheetId="4">#REF!</definedName>
    <definedName name="A2304980A_Latest" localSheetId="7">#REF!</definedName>
    <definedName name="A2304980A_Latest">#REF!</definedName>
    <definedName name="A2304981C" localSheetId="15">#REF!,#REF!</definedName>
    <definedName name="A2304981C" localSheetId="1">#REF!,#REF!</definedName>
    <definedName name="A2304981C" localSheetId="13">#REF!,#REF!</definedName>
    <definedName name="A2304981C" localSheetId="14">#REF!,#REF!</definedName>
    <definedName name="A2304981C" localSheetId="2">#REF!,#REF!</definedName>
    <definedName name="A2304981C" localSheetId="3">#REF!,#REF!</definedName>
    <definedName name="A2304981C" localSheetId="4">#REF!,#REF!</definedName>
    <definedName name="A2304981C" localSheetId="7">#REF!,#REF!</definedName>
    <definedName name="A2304981C">#REF!,#REF!</definedName>
    <definedName name="A2304981C_Data" localSheetId="15">#REF!</definedName>
    <definedName name="A2304981C_Data" localSheetId="1">#REF!</definedName>
    <definedName name="A2304981C_Data" localSheetId="13">#REF!</definedName>
    <definedName name="A2304981C_Data" localSheetId="14">#REF!</definedName>
    <definedName name="A2304981C_Data" localSheetId="2">#REF!</definedName>
    <definedName name="A2304981C_Data" localSheetId="3">#REF!</definedName>
    <definedName name="A2304981C_Data" localSheetId="4">#REF!</definedName>
    <definedName name="A2304981C_Data" localSheetId="7">#REF!</definedName>
    <definedName name="A2304981C_Data">#REF!</definedName>
    <definedName name="A2304981C_Latest" localSheetId="15">#REF!</definedName>
    <definedName name="A2304981C_Latest" localSheetId="1">#REF!</definedName>
    <definedName name="A2304981C_Latest" localSheetId="13">#REF!</definedName>
    <definedName name="A2304981C_Latest" localSheetId="14">#REF!</definedName>
    <definedName name="A2304981C_Latest" localSheetId="2">#REF!</definedName>
    <definedName name="A2304981C_Latest" localSheetId="3">#REF!</definedName>
    <definedName name="A2304981C_Latest" localSheetId="4">#REF!</definedName>
    <definedName name="A2304981C_Latest" localSheetId="7">#REF!</definedName>
    <definedName name="A2304981C_Latest">#REF!</definedName>
    <definedName name="A2304982F" localSheetId="15">#REF!,#REF!</definedName>
    <definedName name="A2304982F" localSheetId="1">#REF!,#REF!</definedName>
    <definedName name="A2304982F" localSheetId="13">#REF!,#REF!</definedName>
    <definedName name="A2304982F" localSheetId="14">#REF!,#REF!</definedName>
    <definedName name="A2304982F" localSheetId="2">#REF!,#REF!</definedName>
    <definedName name="A2304982F" localSheetId="3">#REF!,#REF!</definedName>
    <definedName name="A2304982F" localSheetId="4">#REF!,#REF!</definedName>
    <definedName name="A2304982F" localSheetId="7">#REF!,#REF!</definedName>
    <definedName name="A2304982F">#REF!,#REF!</definedName>
    <definedName name="A2304982F_Data" localSheetId="15">#REF!</definedName>
    <definedName name="A2304982F_Data" localSheetId="1">#REF!</definedName>
    <definedName name="A2304982F_Data" localSheetId="13">#REF!</definedName>
    <definedName name="A2304982F_Data" localSheetId="14">#REF!</definedName>
    <definedName name="A2304982F_Data" localSheetId="2">#REF!</definedName>
    <definedName name="A2304982F_Data" localSheetId="3">#REF!</definedName>
    <definedName name="A2304982F_Data" localSheetId="4">#REF!</definedName>
    <definedName name="A2304982F_Data" localSheetId="7">#REF!</definedName>
    <definedName name="A2304982F_Data">#REF!</definedName>
    <definedName name="A2304982F_Latest" localSheetId="15">#REF!</definedName>
    <definedName name="A2304982F_Latest" localSheetId="1">#REF!</definedName>
    <definedName name="A2304982F_Latest" localSheetId="13">#REF!</definedName>
    <definedName name="A2304982F_Latest" localSheetId="14">#REF!</definedName>
    <definedName name="A2304982F_Latest" localSheetId="2">#REF!</definedName>
    <definedName name="A2304982F_Latest" localSheetId="3">#REF!</definedName>
    <definedName name="A2304982F_Latest" localSheetId="4">#REF!</definedName>
    <definedName name="A2304982F_Latest" localSheetId="7">#REF!</definedName>
    <definedName name="A2304982F_Latest">#REF!</definedName>
    <definedName name="A2304983J" localSheetId="15">#REF!,#REF!</definedName>
    <definedName name="A2304983J" localSheetId="1">#REF!,#REF!</definedName>
    <definedName name="A2304983J" localSheetId="13">#REF!,#REF!</definedName>
    <definedName name="A2304983J" localSheetId="14">#REF!,#REF!</definedName>
    <definedName name="A2304983J" localSheetId="2">#REF!,#REF!</definedName>
    <definedName name="A2304983J" localSheetId="3">#REF!,#REF!</definedName>
    <definedName name="A2304983J" localSheetId="4">#REF!,#REF!</definedName>
    <definedName name="A2304983J" localSheetId="7">#REF!,#REF!</definedName>
    <definedName name="A2304983J">#REF!,#REF!</definedName>
    <definedName name="A2304983J_Data" localSheetId="15">#REF!</definedName>
    <definedName name="A2304983J_Data" localSheetId="1">#REF!</definedName>
    <definedName name="A2304983J_Data" localSheetId="13">#REF!</definedName>
    <definedName name="A2304983J_Data" localSheetId="14">#REF!</definedName>
    <definedName name="A2304983J_Data" localSheetId="2">#REF!</definedName>
    <definedName name="A2304983J_Data" localSheetId="3">#REF!</definedName>
    <definedName name="A2304983J_Data" localSheetId="4">#REF!</definedName>
    <definedName name="A2304983J_Data" localSheetId="7">#REF!</definedName>
    <definedName name="A2304983J_Data">#REF!</definedName>
    <definedName name="A2304983J_Latest" localSheetId="15">#REF!</definedName>
    <definedName name="A2304983J_Latest" localSheetId="1">#REF!</definedName>
    <definedName name="A2304983J_Latest" localSheetId="13">#REF!</definedName>
    <definedName name="A2304983J_Latest" localSheetId="14">#REF!</definedName>
    <definedName name="A2304983J_Latest" localSheetId="2">#REF!</definedName>
    <definedName name="A2304983J_Latest" localSheetId="3">#REF!</definedName>
    <definedName name="A2304983J_Latest" localSheetId="4">#REF!</definedName>
    <definedName name="A2304983J_Latest" localSheetId="7">#REF!</definedName>
    <definedName name="A2304983J_Latest">#REF!</definedName>
    <definedName name="A2304984K" localSheetId="15">#REF!,#REF!</definedName>
    <definedName name="A2304984K" localSheetId="1">#REF!,#REF!</definedName>
    <definedName name="A2304984K" localSheetId="13">#REF!,#REF!</definedName>
    <definedName name="A2304984K" localSheetId="14">#REF!,#REF!</definedName>
    <definedName name="A2304984K" localSheetId="2">#REF!,#REF!</definedName>
    <definedName name="A2304984K" localSheetId="3">#REF!,#REF!</definedName>
    <definedName name="A2304984K" localSheetId="4">#REF!,#REF!</definedName>
    <definedName name="A2304984K" localSheetId="7">#REF!,#REF!</definedName>
    <definedName name="A2304984K">#REF!,#REF!</definedName>
    <definedName name="A2304984K_Data" localSheetId="15">#REF!</definedName>
    <definedName name="A2304984K_Data" localSheetId="1">#REF!</definedName>
    <definedName name="A2304984K_Data" localSheetId="13">#REF!</definedName>
    <definedName name="A2304984K_Data" localSheetId="14">#REF!</definedName>
    <definedName name="A2304984K_Data" localSheetId="2">#REF!</definedName>
    <definedName name="A2304984K_Data" localSheetId="3">#REF!</definedName>
    <definedName name="A2304984K_Data" localSheetId="4">#REF!</definedName>
    <definedName name="A2304984K_Data" localSheetId="7">#REF!</definedName>
    <definedName name="A2304984K_Data">#REF!</definedName>
    <definedName name="A2304984K_Latest" localSheetId="15">#REF!</definedName>
    <definedName name="A2304984K_Latest" localSheetId="1">#REF!</definedName>
    <definedName name="A2304984K_Latest" localSheetId="13">#REF!</definedName>
    <definedName name="A2304984K_Latest" localSheetId="14">#REF!</definedName>
    <definedName name="A2304984K_Latest" localSheetId="2">#REF!</definedName>
    <definedName name="A2304984K_Latest" localSheetId="3">#REF!</definedName>
    <definedName name="A2304984K_Latest" localSheetId="4">#REF!</definedName>
    <definedName name="A2304984K_Latest" localSheetId="7">#REF!</definedName>
    <definedName name="A2304984K_Latest">#REF!</definedName>
    <definedName name="A2304985L" localSheetId="15">#REF!,#REF!</definedName>
    <definedName name="A2304985L" localSheetId="1">#REF!,#REF!</definedName>
    <definedName name="A2304985L" localSheetId="13">#REF!,#REF!</definedName>
    <definedName name="A2304985L" localSheetId="14">#REF!,#REF!</definedName>
    <definedName name="A2304985L" localSheetId="2">#REF!,#REF!</definedName>
    <definedName name="A2304985L" localSheetId="3">#REF!,#REF!</definedName>
    <definedName name="A2304985L" localSheetId="4">#REF!,#REF!</definedName>
    <definedName name="A2304985L" localSheetId="7">#REF!,#REF!</definedName>
    <definedName name="A2304985L">#REF!,#REF!</definedName>
    <definedName name="A2304985L_Data" localSheetId="15">#REF!</definedName>
    <definedName name="A2304985L_Data" localSheetId="1">#REF!</definedName>
    <definedName name="A2304985L_Data" localSheetId="13">#REF!</definedName>
    <definedName name="A2304985L_Data" localSheetId="14">#REF!</definedName>
    <definedName name="A2304985L_Data" localSheetId="2">#REF!</definedName>
    <definedName name="A2304985L_Data" localSheetId="3">#REF!</definedName>
    <definedName name="A2304985L_Data" localSheetId="4">#REF!</definedName>
    <definedName name="A2304985L_Data" localSheetId="7">#REF!</definedName>
    <definedName name="A2304985L_Data">#REF!</definedName>
    <definedName name="A2304985L_Latest" localSheetId="15">#REF!</definedName>
    <definedName name="A2304985L_Latest" localSheetId="1">#REF!</definedName>
    <definedName name="A2304985L_Latest" localSheetId="13">#REF!</definedName>
    <definedName name="A2304985L_Latest" localSheetId="14">#REF!</definedName>
    <definedName name="A2304985L_Latest" localSheetId="2">#REF!</definedName>
    <definedName name="A2304985L_Latest" localSheetId="3">#REF!</definedName>
    <definedName name="A2304985L_Latest" localSheetId="4">#REF!</definedName>
    <definedName name="A2304985L_Latest" localSheetId="7">#REF!</definedName>
    <definedName name="A2304985L_Latest">#REF!</definedName>
    <definedName name="A2304986R" localSheetId="15">#REF!,#REF!</definedName>
    <definedName name="A2304986R" localSheetId="1">#REF!,#REF!</definedName>
    <definedName name="A2304986R" localSheetId="13">#REF!,#REF!</definedName>
    <definedName name="A2304986R" localSheetId="14">#REF!,#REF!</definedName>
    <definedName name="A2304986R" localSheetId="2">#REF!,#REF!</definedName>
    <definedName name="A2304986R" localSheetId="3">#REF!,#REF!</definedName>
    <definedName name="A2304986R" localSheetId="4">#REF!,#REF!</definedName>
    <definedName name="A2304986R" localSheetId="7">#REF!,#REF!</definedName>
    <definedName name="A2304986R">#REF!,#REF!</definedName>
    <definedName name="A2304986R_Data" localSheetId="15">#REF!</definedName>
    <definedName name="A2304986R_Data" localSheetId="1">#REF!</definedName>
    <definedName name="A2304986R_Data" localSheetId="13">#REF!</definedName>
    <definedName name="A2304986R_Data" localSheetId="14">#REF!</definedName>
    <definedName name="A2304986R_Data" localSheetId="2">#REF!</definedName>
    <definedName name="A2304986R_Data" localSheetId="3">#REF!</definedName>
    <definedName name="A2304986R_Data" localSheetId="4">#REF!</definedName>
    <definedName name="A2304986R_Data" localSheetId="7">#REF!</definedName>
    <definedName name="A2304986R_Data">#REF!</definedName>
    <definedName name="A2304986R_Latest" localSheetId="15">#REF!</definedName>
    <definedName name="A2304986R_Latest" localSheetId="1">#REF!</definedName>
    <definedName name="A2304986R_Latest" localSheetId="13">#REF!</definedName>
    <definedName name="A2304986R_Latest" localSheetId="14">#REF!</definedName>
    <definedName name="A2304986R_Latest" localSheetId="2">#REF!</definedName>
    <definedName name="A2304986R_Latest" localSheetId="3">#REF!</definedName>
    <definedName name="A2304986R_Latest" localSheetId="4">#REF!</definedName>
    <definedName name="A2304986R_Latest" localSheetId="7">#REF!</definedName>
    <definedName name="A2304986R_Latest">#REF!</definedName>
    <definedName name="A2304987T" localSheetId="15">#REF!,#REF!</definedName>
    <definedName name="A2304987T" localSheetId="1">#REF!,#REF!</definedName>
    <definedName name="A2304987T" localSheetId="13">#REF!,#REF!</definedName>
    <definedName name="A2304987T" localSheetId="14">#REF!,#REF!</definedName>
    <definedName name="A2304987T" localSheetId="2">#REF!,#REF!</definedName>
    <definedName name="A2304987T" localSheetId="3">#REF!,#REF!</definedName>
    <definedName name="A2304987T" localSheetId="4">#REF!,#REF!</definedName>
    <definedName name="A2304987T" localSheetId="7">#REF!,#REF!</definedName>
    <definedName name="A2304987T">#REF!,#REF!</definedName>
    <definedName name="A2304987T_Data" localSheetId="15">#REF!</definedName>
    <definedName name="A2304987T_Data" localSheetId="1">#REF!</definedName>
    <definedName name="A2304987T_Data" localSheetId="13">#REF!</definedName>
    <definedName name="A2304987T_Data" localSheetId="14">#REF!</definedName>
    <definedName name="A2304987T_Data" localSheetId="2">#REF!</definedName>
    <definedName name="A2304987T_Data" localSheetId="3">#REF!</definedName>
    <definedName name="A2304987T_Data" localSheetId="4">#REF!</definedName>
    <definedName name="A2304987T_Data" localSheetId="7">#REF!</definedName>
    <definedName name="A2304987T_Data">#REF!</definedName>
    <definedName name="A2304987T_Latest" localSheetId="15">#REF!</definedName>
    <definedName name="A2304987T_Latest" localSheetId="1">#REF!</definedName>
    <definedName name="A2304987T_Latest" localSheetId="13">#REF!</definedName>
    <definedName name="A2304987T_Latest" localSheetId="14">#REF!</definedName>
    <definedName name="A2304987T_Latest" localSheetId="2">#REF!</definedName>
    <definedName name="A2304987T_Latest" localSheetId="3">#REF!</definedName>
    <definedName name="A2304987T_Latest" localSheetId="4">#REF!</definedName>
    <definedName name="A2304987T_Latest" localSheetId="7">#REF!</definedName>
    <definedName name="A2304987T_Latest">#REF!</definedName>
    <definedName name="A2304988V" localSheetId="15">#REF!,#REF!</definedName>
    <definedName name="A2304988V" localSheetId="1">#REF!,#REF!</definedName>
    <definedName name="A2304988V" localSheetId="13">#REF!,#REF!</definedName>
    <definedName name="A2304988V" localSheetId="14">#REF!,#REF!</definedName>
    <definedName name="A2304988V" localSheetId="2">#REF!,#REF!</definedName>
    <definedName name="A2304988V" localSheetId="3">#REF!,#REF!</definedName>
    <definedName name="A2304988V" localSheetId="4">#REF!,#REF!</definedName>
    <definedName name="A2304988V" localSheetId="7">#REF!,#REF!</definedName>
    <definedName name="A2304988V">#REF!,#REF!</definedName>
    <definedName name="A2304988V_Data" localSheetId="15">#REF!</definedName>
    <definedName name="A2304988V_Data" localSheetId="1">#REF!</definedName>
    <definedName name="A2304988V_Data" localSheetId="13">#REF!</definedName>
    <definedName name="A2304988V_Data" localSheetId="14">#REF!</definedName>
    <definedName name="A2304988V_Data" localSheetId="2">#REF!</definedName>
    <definedName name="A2304988V_Data" localSheetId="3">#REF!</definedName>
    <definedName name="A2304988V_Data" localSheetId="4">#REF!</definedName>
    <definedName name="A2304988V_Data" localSheetId="7">#REF!</definedName>
    <definedName name="A2304988V_Data">#REF!</definedName>
    <definedName name="A2304988V_Latest" localSheetId="15">#REF!</definedName>
    <definedName name="A2304988V_Latest" localSheetId="1">#REF!</definedName>
    <definedName name="A2304988V_Latest" localSheetId="13">#REF!</definedName>
    <definedName name="A2304988V_Latest" localSheetId="14">#REF!</definedName>
    <definedName name="A2304988V_Latest" localSheetId="2">#REF!</definedName>
    <definedName name="A2304988V_Latest" localSheetId="3">#REF!</definedName>
    <definedName name="A2304988V_Latest" localSheetId="4">#REF!</definedName>
    <definedName name="A2304988V_Latest" localSheetId="7">#REF!</definedName>
    <definedName name="A2304988V_Latest">#REF!</definedName>
    <definedName name="A2304989W" localSheetId="15">#REF!,#REF!</definedName>
    <definedName name="A2304989W" localSheetId="1">#REF!,#REF!</definedName>
    <definedName name="A2304989W" localSheetId="13">#REF!,#REF!</definedName>
    <definedName name="A2304989W" localSheetId="14">#REF!,#REF!</definedName>
    <definedName name="A2304989W" localSheetId="2">#REF!,#REF!</definedName>
    <definedName name="A2304989W" localSheetId="3">#REF!,#REF!</definedName>
    <definedName name="A2304989W" localSheetId="4">#REF!,#REF!</definedName>
    <definedName name="A2304989W" localSheetId="7">#REF!,#REF!</definedName>
    <definedName name="A2304989W">#REF!,#REF!</definedName>
    <definedName name="A2304989W_Data" localSheetId="15">#REF!</definedName>
    <definedName name="A2304989W_Data" localSheetId="1">#REF!</definedName>
    <definedName name="A2304989W_Data" localSheetId="13">#REF!</definedName>
    <definedName name="A2304989W_Data" localSheetId="14">#REF!</definedName>
    <definedName name="A2304989W_Data" localSheetId="2">#REF!</definedName>
    <definedName name="A2304989W_Data" localSheetId="3">#REF!</definedName>
    <definedName name="A2304989W_Data" localSheetId="4">#REF!</definedName>
    <definedName name="A2304989W_Data" localSheetId="7">#REF!</definedName>
    <definedName name="A2304989W_Data">#REF!</definedName>
    <definedName name="A2304989W_Latest" localSheetId="15">#REF!</definedName>
    <definedName name="A2304989W_Latest" localSheetId="1">#REF!</definedName>
    <definedName name="A2304989W_Latest" localSheetId="13">#REF!</definedName>
    <definedName name="A2304989W_Latest" localSheetId="14">#REF!</definedName>
    <definedName name="A2304989W_Latest" localSheetId="2">#REF!</definedName>
    <definedName name="A2304989W_Latest" localSheetId="3">#REF!</definedName>
    <definedName name="A2304989W_Latest" localSheetId="4">#REF!</definedName>
    <definedName name="A2304989W_Latest" localSheetId="7">#REF!</definedName>
    <definedName name="A2304989W_Latest">#REF!</definedName>
    <definedName name="A2304990F" localSheetId="15">#REF!,#REF!</definedName>
    <definedName name="A2304990F" localSheetId="1">#REF!,#REF!</definedName>
    <definedName name="A2304990F" localSheetId="13">#REF!,#REF!</definedName>
    <definedName name="A2304990F" localSheetId="14">#REF!,#REF!</definedName>
    <definedName name="A2304990F" localSheetId="2">#REF!,#REF!</definedName>
    <definedName name="A2304990F" localSheetId="3">#REF!,#REF!</definedName>
    <definedName name="A2304990F" localSheetId="4">#REF!,#REF!</definedName>
    <definedName name="A2304990F" localSheetId="7">#REF!,#REF!</definedName>
    <definedName name="A2304990F">#REF!,#REF!</definedName>
    <definedName name="A2304990F_Data" localSheetId="15">#REF!</definedName>
    <definedName name="A2304990F_Data" localSheetId="1">#REF!</definedName>
    <definedName name="A2304990F_Data" localSheetId="13">#REF!</definedName>
    <definedName name="A2304990F_Data" localSheetId="14">#REF!</definedName>
    <definedName name="A2304990F_Data" localSheetId="2">#REF!</definedName>
    <definedName name="A2304990F_Data" localSheetId="3">#REF!</definedName>
    <definedName name="A2304990F_Data" localSheetId="4">#REF!</definedName>
    <definedName name="A2304990F_Data" localSheetId="7">#REF!</definedName>
    <definedName name="A2304990F_Data">#REF!</definedName>
    <definedName name="A2304990F_Latest" localSheetId="15">#REF!</definedName>
    <definedName name="A2304990F_Latest" localSheetId="1">#REF!</definedName>
    <definedName name="A2304990F_Latest" localSheetId="13">#REF!</definedName>
    <definedName name="A2304990F_Latest" localSheetId="14">#REF!</definedName>
    <definedName name="A2304990F_Latest" localSheetId="2">#REF!</definedName>
    <definedName name="A2304990F_Latest" localSheetId="3">#REF!</definedName>
    <definedName name="A2304990F_Latest" localSheetId="4">#REF!</definedName>
    <definedName name="A2304990F_Latest" localSheetId="7">#REF!</definedName>
    <definedName name="A2304990F_Latest">#REF!</definedName>
    <definedName name="A2304991J" localSheetId="15">#REF!,#REF!</definedName>
    <definedName name="A2304991J" localSheetId="1">#REF!,#REF!</definedName>
    <definedName name="A2304991J" localSheetId="13">#REF!,#REF!</definedName>
    <definedName name="A2304991J" localSheetId="14">#REF!,#REF!</definedName>
    <definedName name="A2304991J" localSheetId="2">#REF!,#REF!</definedName>
    <definedName name="A2304991J" localSheetId="3">#REF!,#REF!</definedName>
    <definedName name="A2304991J" localSheetId="4">#REF!,#REF!</definedName>
    <definedName name="A2304991J" localSheetId="7">#REF!,#REF!</definedName>
    <definedName name="A2304991J">#REF!,#REF!</definedName>
    <definedName name="A2304991J_Data" localSheetId="15">#REF!</definedName>
    <definedName name="A2304991J_Data" localSheetId="1">#REF!</definedName>
    <definedName name="A2304991J_Data" localSheetId="13">#REF!</definedName>
    <definedName name="A2304991J_Data" localSheetId="14">#REF!</definedName>
    <definedName name="A2304991J_Data" localSheetId="2">#REF!</definedName>
    <definedName name="A2304991J_Data" localSheetId="3">#REF!</definedName>
    <definedName name="A2304991J_Data" localSheetId="4">#REF!</definedName>
    <definedName name="A2304991J_Data" localSheetId="7">#REF!</definedName>
    <definedName name="A2304991J_Data">#REF!</definedName>
    <definedName name="A2304991J_Latest" localSheetId="15">#REF!</definedName>
    <definedName name="A2304991J_Latest" localSheetId="1">#REF!</definedName>
    <definedName name="A2304991J_Latest" localSheetId="13">#REF!</definedName>
    <definedName name="A2304991J_Latest" localSheetId="14">#REF!</definedName>
    <definedName name="A2304991J_Latest" localSheetId="2">#REF!</definedName>
    <definedName name="A2304991J_Latest" localSheetId="3">#REF!</definedName>
    <definedName name="A2304991J_Latest" localSheetId="4">#REF!</definedName>
    <definedName name="A2304991J_Latest" localSheetId="7">#REF!</definedName>
    <definedName name="A2304991J_Latest">#REF!</definedName>
    <definedName name="A2304992K" localSheetId="15">#REF!,#REF!</definedName>
    <definedName name="A2304992K" localSheetId="1">#REF!,#REF!</definedName>
    <definedName name="A2304992K" localSheetId="13">#REF!,#REF!</definedName>
    <definedName name="A2304992K" localSheetId="14">#REF!,#REF!</definedName>
    <definedName name="A2304992K" localSheetId="2">#REF!,#REF!</definedName>
    <definedName name="A2304992K" localSheetId="3">#REF!,#REF!</definedName>
    <definedName name="A2304992K" localSheetId="4">#REF!,#REF!</definedName>
    <definedName name="A2304992K" localSheetId="7">#REF!,#REF!</definedName>
    <definedName name="A2304992K">#REF!,#REF!</definedName>
    <definedName name="A2304992K_Data" localSheetId="15">#REF!</definedName>
    <definedName name="A2304992K_Data" localSheetId="1">#REF!</definedName>
    <definedName name="A2304992K_Data" localSheetId="13">#REF!</definedName>
    <definedName name="A2304992K_Data" localSheetId="14">#REF!</definedName>
    <definedName name="A2304992K_Data" localSheetId="2">#REF!</definedName>
    <definedName name="A2304992K_Data" localSheetId="3">#REF!</definedName>
    <definedName name="A2304992K_Data" localSheetId="4">#REF!</definedName>
    <definedName name="A2304992K_Data" localSheetId="7">#REF!</definedName>
    <definedName name="A2304992K_Data">#REF!</definedName>
    <definedName name="A2304992K_Latest" localSheetId="15">#REF!</definedName>
    <definedName name="A2304992K_Latest" localSheetId="1">#REF!</definedName>
    <definedName name="A2304992K_Latest" localSheetId="13">#REF!</definedName>
    <definedName name="A2304992K_Latest" localSheetId="14">#REF!</definedName>
    <definedName name="A2304992K_Latest" localSheetId="2">#REF!</definedName>
    <definedName name="A2304992K_Latest" localSheetId="3">#REF!</definedName>
    <definedName name="A2304992K_Latest" localSheetId="4">#REF!</definedName>
    <definedName name="A2304992K_Latest" localSheetId="7">#REF!</definedName>
    <definedName name="A2304992K_Latest">#REF!</definedName>
    <definedName name="A2304993L" localSheetId="15">#REF!,#REF!</definedName>
    <definedName name="A2304993L" localSheetId="1">#REF!,#REF!</definedName>
    <definedName name="A2304993L" localSheetId="13">#REF!,#REF!</definedName>
    <definedName name="A2304993L" localSheetId="14">#REF!,#REF!</definedName>
    <definedName name="A2304993L" localSheetId="2">#REF!,#REF!</definedName>
    <definedName name="A2304993L" localSheetId="3">#REF!,#REF!</definedName>
    <definedName name="A2304993L" localSheetId="4">#REF!,#REF!</definedName>
    <definedName name="A2304993L" localSheetId="7">#REF!,#REF!</definedName>
    <definedName name="A2304993L">#REF!,#REF!</definedName>
    <definedName name="A2304993L_Data" localSheetId="15">#REF!</definedName>
    <definedName name="A2304993L_Data" localSheetId="1">#REF!</definedName>
    <definedName name="A2304993L_Data" localSheetId="13">#REF!</definedName>
    <definedName name="A2304993L_Data" localSheetId="14">#REF!</definedName>
    <definedName name="A2304993L_Data" localSheetId="2">#REF!</definedName>
    <definedName name="A2304993L_Data" localSheetId="3">#REF!</definedName>
    <definedName name="A2304993L_Data" localSheetId="4">#REF!</definedName>
    <definedName name="A2304993L_Data" localSheetId="7">#REF!</definedName>
    <definedName name="A2304993L_Data">#REF!</definedName>
    <definedName name="A2304993L_Latest" localSheetId="15">#REF!</definedName>
    <definedName name="A2304993L_Latest" localSheetId="1">#REF!</definedName>
    <definedName name="A2304993L_Latest" localSheetId="13">#REF!</definedName>
    <definedName name="A2304993L_Latest" localSheetId="14">#REF!</definedName>
    <definedName name="A2304993L_Latest" localSheetId="2">#REF!</definedName>
    <definedName name="A2304993L_Latest" localSheetId="3">#REF!</definedName>
    <definedName name="A2304993L_Latest" localSheetId="4">#REF!</definedName>
    <definedName name="A2304993L_Latest" localSheetId="7">#REF!</definedName>
    <definedName name="A2304993L_Latest">#REF!</definedName>
    <definedName name="A2304994R" localSheetId="15">#REF!,#REF!</definedName>
    <definedName name="A2304994R" localSheetId="1">#REF!,#REF!</definedName>
    <definedName name="A2304994R" localSheetId="13">#REF!,#REF!</definedName>
    <definedName name="A2304994R" localSheetId="14">#REF!,#REF!</definedName>
    <definedName name="A2304994R" localSheetId="2">#REF!,#REF!</definedName>
    <definedName name="A2304994R" localSheetId="3">#REF!,#REF!</definedName>
    <definedName name="A2304994R" localSheetId="4">#REF!,#REF!</definedName>
    <definedName name="A2304994R" localSheetId="7">#REF!,#REF!</definedName>
    <definedName name="A2304994R">#REF!,#REF!</definedName>
    <definedName name="A2304994R_Data" localSheetId="15">#REF!</definedName>
    <definedName name="A2304994R_Data" localSheetId="1">#REF!</definedName>
    <definedName name="A2304994R_Data" localSheetId="13">#REF!</definedName>
    <definedName name="A2304994R_Data" localSheetId="14">#REF!</definedName>
    <definedName name="A2304994R_Data" localSheetId="2">#REF!</definedName>
    <definedName name="A2304994R_Data" localSheetId="3">#REF!</definedName>
    <definedName name="A2304994R_Data" localSheetId="4">#REF!</definedName>
    <definedName name="A2304994R_Data" localSheetId="7">#REF!</definedName>
    <definedName name="A2304994R_Data">#REF!</definedName>
    <definedName name="A2304994R_Latest" localSheetId="15">#REF!</definedName>
    <definedName name="A2304994R_Latest" localSheetId="1">#REF!</definedName>
    <definedName name="A2304994R_Latest" localSheetId="13">#REF!</definedName>
    <definedName name="A2304994R_Latest" localSheetId="14">#REF!</definedName>
    <definedName name="A2304994R_Latest" localSheetId="2">#REF!</definedName>
    <definedName name="A2304994R_Latest" localSheetId="3">#REF!</definedName>
    <definedName name="A2304994R_Latest" localSheetId="4">#REF!</definedName>
    <definedName name="A2304994R_Latest" localSheetId="7">#REF!</definedName>
    <definedName name="A2304994R_Latest">#REF!</definedName>
    <definedName name="A2304995T" localSheetId="15">#REF!,#REF!</definedName>
    <definedName name="A2304995T" localSheetId="1">#REF!,#REF!</definedName>
    <definedName name="A2304995T" localSheetId="13">#REF!,#REF!</definedName>
    <definedName name="A2304995T" localSheetId="14">#REF!,#REF!</definedName>
    <definedName name="A2304995T" localSheetId="2">#REF!,#REF!</definedName>
    <definedName name="A2304995T" localSheetId="3">#REF!,#REF!</definedName>
    <definedName name="A2304995T" localSheetId="4">#REF!,#REF!</definedName>
    <definedName name="A2304995T" localSheetId="7">#REF!,#REF!</definedName>
    <definedName name="A2304995T">#REF!,#REF!</definedName>
    <definedName name="A2304995T_Data" localSheetId="15">#REF!</definedName>
    <definedName name="A2304995T_Data" localSheetId="1">#REF!</definedName>
    <definedName name="A2304995T_Data" localSheetId="13">#REF!</definedName>
    <definedName name="A2304995T_Data" localSheetId="14">#REF!</definedName>
    <definedName name="A2304995T_Data" localSheetId="2">#REF!</definedName>
    <definedName name="A2304995T_Data" localSheetId="3">#REF!</definedName>
    <definedName name="A2304995T_Data" localSheetId="4">#REF!</definedName>
    <definedName name="A2304995T_Data" localSheetId="7">#REF!</definedName>
    <definedName name="A2304995T_Data">#REF!</definedName>
    <definedName name="A2304995T_Latest" localSheetId="15">#REF!</definedName>
    <definedName name="A2304995T_Latest" localSheetId="1">#REF!</definedName>
    <definedName name="A2304995T_Latest" localSheetId="13">#REF!</definedName>
    <definedName name="A2304995T_Latest" localSheetId="14">#REF!</definedName>
    <definedName name="A2304995T_Latest" localSheetId="2">#REF!</definedName>
    <definedName name="A2304995T_Latest" localSheetId="3">#REF!</definedName>
    <definedName name="A2304995T_Latest" localSheetId="4">#REF!</definedName>
    <definedName name="A2304995T_Latest" localSheetId="7">#REF!</definedName>
    <definedName name="A2304995T_Latest">#REF!</definedName>
    <definedName name="A2304996V" localSheetId="15">#REF!,#REF!</definedName>
    <definedName name="A2304996V" localSheetId="1">#REF!,#REF!</definedName>
    <definedName name="A2304996V" localSheetId="13">#REF!,#REF!</definedName>
    <definedName name="A2304996V" localSheetId="14">#REF!,#REF!</definedName>
    <definedName name="A2304996V" localSheetId="2">#REF!,#REF!</definedName>
    <definedName name="A2304996V" localSheetId="3">#REF!,#REF!</definedName>
    <definedName name="A2304996V" localSheetId="4">#REF!,#REF!</definedName>
    <definedName name="A2304996V" localSheetId="7">#REF!,#REF!</definedName>
    <definedName name="A2304996V">#REF!,#REF!</definedName>
    <definedName name="A2304996V_Data" localSheetId="15">#REF!</definedName>
    <definedName name="A2304996V_Data" localSheetId="1">#REF!</definedName>
    <definedName name="A2304996V_Data" localSheetId="13">#REF!</definedName>
    <definedName name="A2304996V_Data" localSheetId="14">#REF!</definedName>
    <definedName name="A2304996V_Data" localSheetId="2">#REF!</definedName>
    <definedName name="A2304996V_Data" localSheetId="3">#REF!</definedName>
    <definedName name="A2304996V_Data" localSheetId="4">#REF!</definedName>
    <definedName name="A2304996V_Data" localSheetId="7">#REF!</definedName>
    <definedName name="A2304996V_Data">#REF!</definedName>
    <definedName name="A2304996V_Latest" localSheetId="15">#REF!</definedName>
    <definedName name="A2304996V_Latest" localSheetId="1">#REF!</definedName>
    <definedName name="A2304996V_Latest" localSheetId="13">#REF!</definedName>
    <definedName name="A2304996V_Latest" localSheetId="14">#REF!</definedName>
    <definedName name="A2304996V_Latest" localSheetId="2">#REF!</definedName>
    <definedName name="A2304996V_Latest" localSheetId="3">#REF!</definedName>
    <definedName name="A2304996V_Latest" localSheetId="4">#REF!</definedName>
    <definedName name="A2304996V_Latest" localSheetId="7">#REF!</definedName>
    <definedName name="A2304996V_Latest">#REF!</definedName>
    <definedName name="A2304998X" localSheetId="15">#REF!,#REF!</definedName>
    <definedName name="A2304998X" localSheetId="1">#REF!,#REF!</definedName>
    <definedName name="A2304998X" localSheetId="13">#REF!,#REF!</definedName>
    <definedName name="A2304998X" localSheetId="14">#REF!,#REF!</definedName>
    <definedName name="A2304998X" localSheetId="2">#REF!,#REF!</definedName>
    <definedName name="A2304998X" localSheetId="3">#REF!,#REF!</definedName>
    <definedName name="A2304998X" localSheetId="4">#REF!,#REF!</definedName>
    <definedName name="A2304998X" localSheetId="7">#REF!,#REF!</definedName>
    <definedName name="A2304998X">#REF!,#REF!</definedName>
    <definedName name="A2304998X_Data" localSheetId="15">#REF!</definedName>
    <definedName name="A2304998X_Data" localSheetId="1">#REF!</definedName>
    <definedName name="A2304998X_Data" localSheetId="13">#REF!</definedName>
    <definedName name="A2304998X_Data" localSheetId="14">#REF!</definedName>
    <definedName name="A2304998X_Data" localSheetId="2">#REF!</definedName>
    <definedName name="A2304998X_Data" localSheetId="3">#REF!</definedName>
    <definedName name="A2304998X_Data" localSheetId="4">#REF!</definedName>
    <definedName name="A2304998X_Data" localSheetId="7">#REF!</definedName>
    <definedName name="A2304998X_Data">#REF!</definedName>
    <definedName name="A2304998X_Latest" localSheetId="15">#REF!</definedName>
    <definedName name="A2304998X_Latest" localSheetId="1">#REF!</definedName>
    <definedName name="A2304998X_Latest" localSheetId="13">#REF!</definedName>
    <definedName name="A2304998X_Latest" localSheetId="14">#REF!</definedName>
    <definedName name="A2304998X_Latest" localSheetId="2">#REF!</definedName>
    <definedName name="A2304998X_Latest" localSheetId="3">#REF!</definedName>
    <definedName name="A2304998X_Latest" localSheetId="4">#REF!</definedName>
    <definedName name="A2304998X_Latest" localSheetId="7">#REF!</definedName>
    <definedName name="A2304998X_Latest">#REF!</definedName>
    <definedName name="A2304999A" localSheetId="15">#REF!,#REF!</definedName>
    <definedName name="A2304999A" localSheetId="1">#REF!,#REF!</definedName>
    <definedName name="A2304999A" localSheetId="13">#REF!,#REF!</definedName>
    <definedName name="A2304999A" localSheetId="14">#REF!,#REF!</definedName>
    <definedName name="A2304999A" localSheetId="2">#REF!,#REF!</definedName>
    <definedName name="A2304999A" localSheetId="3">#REF!,#REF!</definedName>
    <definedName name="A2304999A" localSheetId="4">#REF!,#REF!</definedName>
    <definedName name="A2304999A" localSheetId="7">#REF!,#REF!</definedName>
    <definedName name="A2304999A">#REF!,#REF!</definedName>
    <definedName name="A2304999A_Data" localSheetId="15">#REF!</definedName>
    <definedName name="A2304999A_Data" localSheetId="1">#REF!</definedName>
    <definedName name="A2304999A_Data" localSheetId="13">#REF!</definedName>
    <definedName name="A2304999A_Data" localSheetId="14">#REF!</definedName>
    <definedName name="A2304999A_Data" localSheetId="2">#REF!</definedName>
    <definedName name="A2304999A_Data" localSheetId="3">#REF!</definedName>
    <definedName name="A2304999A_Data" localSheetId="4">#REF!</definedName>
    <definedName name="A2304999A_Data" localSheetId="7">#REF!</definedName>
    <definedName name="A2304999A_Data">#REF!</definedName>
    <definedName name="A2304999A_Latest" localSheetId="15">#REF!</definedName>
    <definedName name="A2304999A_Latest" localSheetId="1">#REF!</definedName>
    <definedName name="A2304999A_Latest" localSheetId="13">#REF!</definedName>
    <definedName name="A2304999A_Latest" localSheetId="14">#REF!</definedName>
    <definedName name="A2304999A_Latest" localSheetId="2">#REF!</definedName>
    <definedName name="A2304999A_Latest" localSheetId="3">#REF!</definedName>
    <definedName name="A2304999A_Latest" localSheetId="4">#REF!</definedName>
    <definedName name="A2304999A_Latest" localSheetId="7">#REF!</definedName>
    <definedName name="A2304999A_Latest">#REF!</definedName>
    <definedName name="A2305000A" localSheetId="15">#REF!,#REF!</definedName>
    <definedName name="A2305000A" localSheetId="1">#REF!,#REF!</definedName>
    <definedName name="A2305000A" localSheetId="13">#REF!,#REF!</definedName>
    <definedName name="A2305000A" localSheetId="14">#REF!,#REF!</definedName>
    <definedName name="A2305000A" localSheetId="2">#REF!,#REF!</definedName>
    <definedName name="A2305000A" localSheetId="3">#REF!,#REF!</definedName>
    <definedName name="A2305000A" localSheetId="4">#REF!,#REF!</definedName>
    <definedName name="A2305000A" localSheetId="7">#REF!,#REF!</definedName>
    <definedName name="A2305000A">#REF!,#REF!</definedName>
    <definedName name="A2305000A_Data" localSheetId="15">#REF!</definedName>
    <definedName name="A2305000A_Data" localSheetId="1">#REF!</definedName>
    <definedName name="A2305000A_Data" localSheetId="13">#REF!</definedName>
    <definedName name="A2305000A_Data" localSheetId="14">#REF!</definedName>
    <definedName name="A2305000A_Data" localSheetId="2">#REF!</definedName>
    <definedName name="A2305000A_Data" localSheetId="3">#REF!</definedName>
    <definedName name="A2305000A_Data" localSheetId="4">#REF!</definedName>
    <definedName name="A2305000A_Data" localSheetId="7">#REF!</definedName>
    <definedName name="A2305000A_Data">#REF!</definedName>
    <definedName name="A2305000A_Latest" localSheetId="15">#REF!</definedName>
    <definedName name="A2305000A_Latest" localSheetId="1">#REF!</definedName>
    <definedName name="A2305000A_Latest" localSheetId="13">#REF!</definedName>
    <definedName name="A2305000A_Latest" localSheetId="14">#REF!</definedName>
    <definedName name="A2305000A_Latest" localSheetId="2">#REF!</definedName>
    <definedName name="A2305000A_Latest" localSheetId="3">#REF!</definedName>
    <definedName name="A2305000A_Latest" localSheetId="4">#REF!</definedName>
    <definedName name="A2305000A_Latest" localSheetId="7">#REF!</definedName>
    <definedName name="A2305000A_Latest">#REF!</definedName>
    <definedName name="A2305002F" localSheetId="15">#REF!,#REF!</definedName>
    <definedName name="A2305002F" localSheetId="1">#REF!,#REF!</definedName>
    <definedName name="A2305002F" localSheetId="13">#REF!,#REF!</definedName>
    <definedName name="A2305002F" localSheetId="14">#REF!,#REF!</definedName>
    <definedName name="A2305002F" localSheetId="2">#REF!,#REF!</definedName>
    <definedName name="A2305002F" localSheetId="3">#REF!,#REF!</definedName>
    <definedName name="A2305002F" localSheetId="4">#REF!,#REF!</definedName>
    <definedName name="A2305002F" localSheetId="7">#REF!,#REF!</definedName>
    <definedName name="A2305002F">#REF!,#REF!</definedName>
    <definedName name="A2305002F_Data" localSheetId="15">#REF!</definedName>
    <definedName name="A2305002F_Data" localSheetId="1">#REF!</definedName>
    <definedName name="A2305002F_Data" localSheetId="13">#REF!</definedName>
    <definedName name="A2305002F_Data" localSheetId="14">#REF!</definedName>
    <definedName name="A2305002F_Data" localSheetId="2">#REF!</definedName>
    <definedName name="A2305002F_Data" localSheetId="3">#REF!</definedName>
    <definedName name="A2305002F_Data" localSheetId="4">#REF!</definedName>
    <definedName name="A2305002F_Data" localSheetId="7">#REF!</definedName>
    <definedName name="A2305002F_Data">#REF!</definedName>
    <definedName name="A2305002F_Latest" localSheetId="15">#REF!</definedName>
    <definedName name="A2305002F_Latest" localSheetId="1">#REF!</definedName>
    <definedName name="A2305002F_Latest" localSheetId="13">#REF!</definedName>
    <definedName name="A2305002F_Latest" localSheetId="14">#REF!</definedName>
    <definedName name="A2305002F_Latest" localSheetId="2">#REF!</definedName>
    <definedName name="A2305002F_Latest" localSheetId="3">#REF!</definedName>
    <definedName name="A2305002F_Latest" localSheetId="4">#REF!</definedName>
    <definedName name="A2305002F_Latest" localSheetId="7">#REF!</definedName>
    <definedName name="A2305002F_Latest">#REF!</definedName>
    <definedName name="A2305003J" localSheetId="15">#REF!,#REF!</definedName>
    <definedName name="A2305003J" localSheetId="1">#REF!,#REF!</definedName>
    <definedName name="A2305003J" localSheetId="13">#REF!,#REF!</definedName>
    <definedName name="A2305003J" localSheetId="14">#REF!,#REF!</definedName>
    <definedName name="A2305003J" localSheetId="2">#REF!,#REF!</definedName>
    <definedName name="A2305003J" localSheetId="3">#REF!,#REF!</definedName>
    <definedName name="A2305003J" localSheetId="4">#REF!,#REF!</definedName>
    <definedName name="A2305003J" localSheetId="7">#REF!,#REF!</definedName>
    <definedName name="A2305003J">#REF!,#REF!</definedName>
    <definedName name="A2305003J_Data" localSheetId="15">#REF!</definedName>
    <definedName name="A2305003J_Data" localSheetId="1">#REF!</definedName>
    <definedName name="A2305003J_Data" localSheetId="13">#REF!</definedName>
    <definedName name="A2305003J_Data" localSheetId="14">#REF!</definedName>
    <definedName name="A2305003J_Data" localSheetId="2">#REF!</definedName>
    <definedName name="A2305003J_Data" localSheetId="3">#REF!</definedName>
    <definedName name="A2305003J_Data" localSheetId="4">#REF!</definedName>
    <definedName name="A2305003J_Data" localSheetId="7">#REF!</definedName>
    <definedName name="A2305003J_Data">#REF!</definedName>
    <definedName name="A2305003J_Latest" localSheetId="15">#REF!</definedName>
    <definedName name="A2305003J_Latest" localSheetId="1">#REF!</definedName>
    <definedName name="A2305003J_Latest" localSheetId="13">#REF!</definedName>
    <definedName name="A2305003J_Latest" localSheetId="14">#REF!</definedName>
    <definedName name="A2305003J_Latest" localSheetId="2">#REF!</definedName>
    <definedName name="A2305003J_Latest" localSheetId="3">#REF!</definedName>
    <definedName name="A2305003J_Latest" localSheetId="4">#REF!</definedName>
    <definedName name="A2305003J_Latest" localSheetId="7">#REF!</definedName>
    <definedName name="A2305003J_Latest">#REF!</definedName>
    <definedName name="A2305004K" localSheetId="15">#REF!,#REF!</definedName>
    <definedName name="A2305004K" localSheetId="1">#REF!,#REF!</definedName>
    <definedName name="A2305004K" localSheetId="13">#REF!,#REF!</definedName>
    <definedName name="A2305004K" localSheetId="14">#REF!,#REF!</definedName>
    <definedName name="A2305004K" localSheetId="2">#REF!,#REF!</definedName>
    <definedName name="A2305004K" localSheetId="3">#REF!,#REF!</definedName>
    <definedName name="A2305004K" localSheetId="4">#REF!,#REF!</definedName>
    <definedName name="A2305004K" localSheetId="7">#REF!,#REF!</definedName>
    <definedName name="A2305004K">#REF!,#REF!</definedName>
    <definedName name="A2305004K_Data" localSheetId="15">#REF!</definedName>
    <definedName name="A2305004K_Data" localSheetId="1">#REF!</definedName>
    <definedName name="A2305004K_Data" localSheetId="13">#REF!</definedName>
    <definedName name="A2305004K_Data" localSheetId="14">#REF!</definedName>
    <definedName name="A2305004K_Data" localSheetId="2">#REF!</definedName>
    <definedName name="A2305004K_Data" localSheetId="3">#REF!</definedName>
    <definedName name="A2305004K_Data" localSheetId="4">#REF!</definedName>
    <definedName name="A2305004K_Data" localSheetId="7">#REF!</definedName>
    <definedName name="A2305004K_Data">#REF!</definedName>
    <definedName name="A2305004K_Latest" localSheetId="15">#REF!</definedName>
    <definedName name="A2305004K_Latest" localSheetId="1">#REF!</definedName>
    <definedName name="A2305004K_Latest" localSheetId="13">#REF!</definedName>
    <definedName name="A2305004K_Latest" localSheetId="14">#REF!</definedName>
    <definedName name="A2305004K_Latest" localSheetId="2">#REF!</definedName>
    <definedName name="A2305004K_Latest" localSheetId="3">#REF!</definedName>
    <definedName name="A2305004K_Latest" localSheetId="4">#REF!</definedName>
    <definedName name="A2305004K_Latest" localSheetId="7">#REF!</definedName>
    <definedName name="A2305004K_Latest">#REF!</definedName>
    <definedName name="A2305005L" localSheetId="15">#REF!,#REF!</definedName>
    <definedName name="A2305005L" localSheetId="1">#REF!,#REF!</definedName>
    <definedName name="A2305005L" localSheetId="13">#REF!,#REF!</definedName>
    <definedName name="A2305005L" localSheetId="14">#REF!,#REF!</definedName>
    <definedName name="A2305005L" localSheetId="2">#REF!,#REF!</definedName>
    <definedName name="A2305005L" localSheetId="3">#REF!,#REF!</definedName>
    <definedName name="A2305005L" localSheetId="4">#REF!,#REF!</definedName>
    <definedName name="A2305005L" localSheetId="7">#REF!,#REF!</definedName>
    <definedName name="A2305005L">#REF!,#REF!</definedName>
    <definedName name="A2305005L_Data" localSheetId="15">#REF!</definedName>
    <definedName name="A2305005L_Data" localSheetId="1">#REF!</definedName>
    <definedName name="A2305005L_Data" localSheetId="13">#REF!</definedName>
    <definedName name="A2305005L_Data" localSheetId="14">#REF!</definedName>
    <definedName name="A2305005L_Data" localSheetId="2">#REF!</definedName>
    <definedName name="A2305005L_Data" localSheetId="3">#REF!</definedName>
    <definedName name="A2305005L_Data" localSheetId="4">#REF!</definedName>
    <definedName name="A2305005L_Data" localSheetId="7">#REF!</definedName>
    <definedName name="A2305005L_Data">#REF!</definedName>
    <definedName name="A2305005L_Latest" localSheetId="15">#REF!</definedName>
    <definedName name="A2305005L_Latest" localSheetId="1">#REF!</definedName>
    <definedName name="A2305005L_Latest" localSheetId="13">#REF!</definedName>
    <definedName name="A2305005L_Latest" localSheetId="14">#REF!</definedName>
    <definedName name="A2305005L_Latest" localSheetId="2">#REF!</definedName>
    <definedName name="A2305005L_Latest" localSheetId="3">#REF!</definedName>
    <definedName name="A2305005L_Latest" localSheetId="4">#REF!</definedName>
    <definedName name="A2305005L_Latest" localSheetId="7">#REF!</definedName>
    <definedName name="A2305005L_Latest">#REF!</definedName>
    <definedName name="A2305007T" localSheetId="15">#REF!,#REF!</definedName>
    <definedName name="A2305007T" localSheetId="1">#REF!,#REF!</definedName>
    <definedName name="A2305007T" localSheetId="13">#REF!,#REF!</definedName>
    <definedName name="A2305007T" localSheetId="14">#REF!,#REF!</definedName>
    <definedName name="A2305007T" localSheetId="2">#REF!,#REF!</definedName>
    <definedName name="A2305007T" localSheetId="3">#REF!,#REF!</definedName>
    <definedName name="A2305007T" localSheetId="4">#REF!,#REF!</definedName>
    <definedName name="A2305007T" localSheetId="7">#REF!,#REF!</definedName>
    <definedName name="A2305007T">#REF!,#REF!</definedName>
    <definedName name="A2305007T_Data" localSheetId="15">#REF!</definedName>
    <definedName name="A2305007T_Data" localSheetId="1">#REF!</definedName>
    <definedName name="A2305007T_Data" localSheetId="13">#REF!</definedName>
    <definedName name="A2305007T_Data" localSheetId="14">#REF!</definedName>
    <definedName name="A2305007T_Data" localSheetId="2">#REF!</definedName>
    <definedName name="A2305007T_Data" localSheetId="3">#REF!</definedName>
    <definedName name="A2305007T_Data" localSheetId="4">#REF!</definedName>
    <definedName name="A2305007T_Data" localSheetId="7">#REF!</definedName>
    <definedName name="A2305007T_Data">#REF!</definedName>
    <definedName name="A2305007T_Latest" localSheetId="15">#REF!</definedName>
    <definedName name="A2305007T_Latest" localSheetId="1">#REF!</definedName>
    <definedName name="A2305007T_Latest" localSheetId="13">#REF!</definedName>
    <definedName name="A2305007T_Latest" localSheetId="14">#REF!</definedName>
    <definedName name="A2305007T_Latest" localSheetId="2">#REF!</definedName>
    <definedName name="A2305007T_Latest" localSheetId="3">#REF!</definedName>
    <definedName name="A2305007T_Latest" localSheetId="4">#REF!</definedName>
    <definedName name="A2305007T_Latest" localSheetId="7">#REF!</definedName>
    <definedName name="A2305007T_Latest">#REF!</definedName>
    <definedName name="A2305008V" localSheetId="15">#REF!,#REF!</definedName>
    <definedName name="A2305008V" localSheetId="1">#REF!,#REF!</definedName>
    <definedName name="A2305008V" localSheetId="13">#REF!,#REF!</definedName>
    <definedName name="A2305008V" localSheetId="14">#REF!,#REF!</definedName>
    <definedName name="A2305008V" localSheetId="2">#REF!,#REF!</definedName>
    <definedName name="A2305008V" localSheetId="3">#REF!,#REF!</definedName>
    <definedName name="A2305008V" localSheetId="4">#REF!,#REF!</definedName>
    <definedName name="A2305008V" localSheetId="7">#REF!,#REF!</definedName>
    <definedName name="A2305008V">#REF!,#REF!</definedName>
    <definedName name="A2305008V_Data" localSheetId="15">#REF!</definedName>
    <definedName name="A2305008V_Data" localSheetId="1">#REF!</definedName>
    <definedName name="A2305008V_Data" localSheetId="13">#REF!</definedName>
    <definedName name="A2305008V_Data" localSheetId="14">#REF!</definedName>
    <definedName name="A2305008V_Data" localSheetId="2">#REF!</definedName>
    <definedName name="A2305008V_Data" localSheetId="3">#REF!</definedName>
    <definedName name="A2305008V_Data" localSheetId="4">#REF!</definedName>
    <definedName name="A2305008V_Data" localSheetId="7">#REF!</definedName>
    <definedName name="A2305008V_Data">#REF!</definedName>
    <definedName name="A2305008V_Latest" localSheetId="15">#REF!</definedName>
    <definedName name="A2305008V_Latest" localSheetId="1">#REF!</definedName>
    <definedName name="A2305008V_Latest" localSheetId="13">#REF!</definedName>
    <definedName name="A2305008V_Latest" localSheetId="14">#REF!</definedName>
    <definedName name="A2305008V_Latest" localSheetId="2">#REF!</definedName>
    <definedName name="A2305008V_Latest" localSheetId="3">#REF!</definedName>
    <definedName name="A2305008V_Latest" localSheetId="4">#REF!</definedName>
    <definedName name="A2305008V_Latest" localSheetId="7">#REF!</definedName>
    <definedName name="A2305008V_Latest">#REF!</definedName>
    <definedName name="A2305009W" localSheetId="15">#REF!,#REF!</definedName>
    <definedName name="A2305009W" localSheetId="1">#REF!,#REF!</definedName>
    <definedName name="A2305009W" localSheetId="13">#REF!,#REF!</definedName>
    <definedName name="A2305009W" localSheetId="14">#REF!,#REF!</definedName>
    <definedName name="A2305009W" localSheetId="2">#REF!,#REF!</definedName>
    <definedName name="A2305009W" localSheetId="3">#REF!,#REF!</definedName>
    <definedName name="A2305009W" localSheetId="4">#REF!,#REF!</definedName>
    <definedName name="A2305009W" localSheetId="7">#REF!,#REF!</definedName>
    <definedName name="A2305009W">#REF!,#REF!</definedName>
    <definedName name="A2305009W_Data" localSheetId="15">#REF!</definedName>
    <definedName name="A2305009W_Data" localSheetId="1">#REF!</definedName>
    <definedName name="A2305009W_Data" localSheetId="13">#REF!</definedName>
    <definedName name="A2305009W_Data" localSheetId="14">#REF!</definedName>
    <definedName name="A2305009W_Data" localSheetId="2">#REF!</definedName>
    <definedName name="A2305009W_Data" localSheetId="3">#REF!</definedName>
    <definedName name="A2305009W_Data" localSheetId="4">#REF!</definedName>
    <definedName name="A2305009W_Data" localSheetId="7">#REF!</definedName>
    <definedName name="A2305009W_Data">#REF!</definedName>
    <definedName name="A2305009W_Latest" localSheetId="15">#REF!</definedName>
    <definedName name="A2305009W_Latest" localSheetId="1">#REF!</definedName>
    <definedName name="A2305009W_Latest" localSheetId="13">#REF!</definedName>
    <definedName name="A2305009W_Latest" localSheetId="14">#REF!</definedName>
    <definedName name="A2305009W_Latest" localSheetId="2">#REF!</definedName>
    <definedName name="A2305009W_Latest" localSheetId="3">#REF!</definedName>
    <definedName name="A2305009W_Latest" localSheetId="4">#REF!</definedName>
    <definedName name="A2305009W_Latest" localSheetId="7">#REF!</definedName>
    <definedName name="A2305009W_Latest">#REF!</definedName>
    <definedName name="A2305010F" localSheetId="15">#REF!,#REF!</definedName>
    <definedName name="A2305010F" localSheetId="1">#REF!,#REF!</definedName>
    <definedName name="A2305010F" localSheetId="13">#REF!,#REF!</definedName>
    <definedName name="A2305010F" localSheetId="14">#REF!,#REF!</definedName>
    <definedName name="A2305010F" localSheetId="2">#REF!,#REF!</definedName>
    <definedName name="A2305010F" localSheetId="3">#REF!,#REF!</definedName>
    <definedName name="A2305010F" localSheetId="4">#REF!,#REF!</definedName>
    <definedName name="A2305010F" localSheetId="7">#REF!,#REF!</definedName>
    <definedName name="A2305010F">#REF!,#REF!</definedName>
    <definedName name="A2305010F_Data" localSheetId="15">#REF!</definedName>
    <definedName name="A2305010F_Data" localSheetId="1">#REF!</definedName>
    <definedName name="A2305010F_Data" localSheetId="13">#REF!</definedName>
    <definedName name="A2305010F_Data" localSheetId="14">#REF!</definedName>
    <definedName name="A2305010F_Data" localSheetId="2">#REF!</definedName>
    <definedName name="A2305010F_Data" localSheetId="3">#REF!</definedName>
    <definedName name="A2305010F_Data" localSheetId="4">#REF!</definedName>
    <definedName name="A2305010F_Data" localSheetId="7">#REF!</definedName>
    <definedName name="A2305010F_Data">#REF!</definedName>
    <definedName name="A2305010F_Latest" localSheetId="15">#REF!</definedName>
    <definedName name="A2305010F_Latest" localSheetId="1">#REF!</definedName>
    <definedName name="A2305010F_Latest" localSheetId="13">#REF!</definedName>
    <definedName name="A2305010F_Latest" localSheetId="14">#REF!</definedName>
    <definedName name="A2305010F_Latest" localSheetId="2">#REF!</definedName>
    <definedName name="A2305010F_Latest" localSheetId="3">#REF!</definedName>
    <definedName name="A2305010F_Latest" localSheetId="4">#REF!</definedName>
    <definedName name="A2305010F_Latest" localSheetId="7">#REF!</definedName>
    <definedName name="A2305010F_Latest">#REF!</definedName>
    <definedName name="A2305035A" localSheetId="15">#REF!,#REF!</definedName>
    <definedName name="A2305035A" localSheetId="1">#REF!,#REF!</definedName>
    <definedName name="A2305035A" localSheetId="13">#REF!,#REF!</definedName>
    <definedName name="A2305035A" localSheetId="14">#REF!,#REF!</definedName>
    <definedName name="A2305035A" localSheetId="2">#REF!,#REF!</definedName>
    <definedName name="A2305035A" localSheetId="3">#REF!,#REF!</definedName>
    <definedName name="A2305035A" localSheetId="4">#REF!,#REF!</definedName>
    <definedName name="A2305035A" localSheetId="7">#REF!,#REF!</definedName>
    <definedName name="A2305035A">#REF!,#REF!</definedName>
    <definedName name="A2305035A_Data" localSheetId="15">#REF!</definedName>
    <definedName name="A2305035A_Data" localSheetId="1">#REF!</definedName>
    <definedName name="A2305035A_Data" localSheetId="13">#REF!</definedName>
    <definedName name="A2305035A_Data" localSheetId="14">#REF!</definedName>
    <definedName name="A2305035A_Data" localSheetId="2">#REF!</definedName>
    <definedName name="A2305035A_Data" localSheetId="3">#REF!</definedName>
    <definedName name="A2305035A_Data" localSheetId="4">#REF!</definedName>
    <definedName name="A2305035A_Data" localSheetId="7">#REF!</definedName>
    <definedName name="A2305035A_Data">#REF!</definedName>
    <definedName name="A2305035A_Latest" localSheetId="15">#REF!</definedName>
    <definedName name="A2305035A_Latest" localSheetId="1">#REF!</definedName>
    <definedName name="A2305035A_Latest" localSheetId="13">#REF!</definedName>
    <definedName name="A2305035A_Latest" localSheetId="14">#REF!</definedName>
    <definedName name="A2305035A_Latest" localSheetId="2">#REF!</definedName>
    <definedName name="A2305035A_Latest" localSheetId="3">#REF!</definedName>
    <definedName name="A2305035A_Latest" localSheetId="4">#REF!</definedName>
    <definedName name="A2305035A_Latest" localSheetId="7">#REF!</definedName>
    <definedName name="A2305035A_Latest">#REF!</definedName>
    <definedName name="A2305036C" localSheetId="15">#REF!,#REF!</definedName>
    <definedName name="A2305036C" localSheetId="1">#REF!,#REF!</definedName>
    <definedName name="A2305036C" localSheetId="13">#REF!,#REF!</definedName>
    <definedName name="A2305036C" localSheetId="14">#REF!,#REF!</definedName>
    <definedName name="A2305036C" localSheetId="2">#REF!,#REF!</definedName>
    <definedName name="A2305036C" localSheetId="3">#REF!,#REF!</definedName>
    <definedName name="A2305036C" localSheetId="4">#REF!,#REF!</definedName>
    <definedName name="A2305036C" localSheetId="7">#REF!,#REF!</definedName>
    <definedName name="A2305036C">#REF!,#REF!</definedName>
    <definedName name="A2305036C_Data" localSheetId="15">#REF!</definedName>
    <definedName name="A2305036C_Data" localSheetId="1">#REF!</definedName>
    <definedName name="A2305036C_Data" localSheetId="13">#REF!</definedName>
    <definedName name="A2305036C_Data" localSheetId="14">#REF!</definedName>
    <definedName name="A2305036C_Data" localSheetId="2">#REF!</definedName>
    <definedName name="A2305036C_Data" localSheetId="3">#REF!</definedName>
    <definedName name="A2305036C_Data" localSheetId="4">#REF!</definedName>
    <definedName name="A2305036C_Data" localSheetId="7">#REF!</definedName>
    <definedName name="A2305036C_Data">#REF!</definedName>
    <definedName name="A2305036C_Latest" localSheetId="15">#REF!</definedName>
    <definedName name="A2305036C_Latest" localSheetId="1">#REF!</definedName>
    <definedName name="A2305036C_Latest" localSheetId="13">#REF!</definedName>
    <definedName name="A2305036C_Latest" localSheetId="14">#REF!</definedName>
    <definedName name="A2305036C_Latest" localSheetId="2">#REF!</definedName>
    <definedName name="A2305036C_Latest" localSheetId="3">#REF!</definedName>
    <definedName name="A2305036C_Latest" localSheetId="4">#REF!</definedName>
    <definedName name="A2305036C_Latest" localSheetId="7">#REF!</definedName>
    <definedName name="A2305036C_Latest">#REF!</definedName>
    <definedName name="A2305037F" localSheetId="15">#REF!,#REF!</definedName>
    <definedName name="A2305037F" localSheetId="1">#REF!,#REF!</definedName>
    <definedName name="A2305037F" localSheetId="13">#REF!,#REF!</definedName>
    <definedName name="A2305037F" localSheetId="14">#REF!,#REF!</definedName>
    <definedName name="A2305037F" localSheetId="2">#REF!,#REF!</definedName>
    <definedName name="A2305037F" localSheetId="3">#REF!,#REF!</definedName>
    <definedName name="A2305037F" localSheetId="4">#REF!,#REF!</definedName>
    <definedName name="A2305037F" localSheetId="7">#REF!,#REF!</definedName>
    <definedName name="A2305037F">#REF!,#REF!</definedName>
    <definedName name="A2305037F_Data" localSheetId="15">#REF!</definedName>
    <definedName name="A2305037F_Data" localSheetId="1">#REF!</definedName>
    <definedName name="A2305037F_Data" localSheetId="13">#REF!</definedName>
    <definedName name="A2305037F_Data" localSheetId="14">#REF!</definedName>
    <definedName name="A2305037F_Data" localSheetId="2">#REF!</definedName>
    <definedName name="A2305037F_Data" localSheetId="3">#REF!</definedName>
    <definedName name="A2305037F_Data" localSheetId="4">#REF!</definedName>
    <definedName name="A2305037F_Data" localSheetId="7">#REF!</definedName>
    <definedName name="A2305037F_Data">#REF!</definedName>
    <definedName name="A2305037F_Latest" localSheetId="15">#REF!</definedName>
    <definedName name="A2305037F_Latest" localSheetId="1">#REF!</definedName>
    <definedName name="A2305037F_Latest" localSheetId="13">#REF!</definedName>
    <definedName name="A2305037F_Latest" localSheetId="14">#REF!</definedName>
    <definedName name="A2305037F_Latest" localSheetId="2">#REF!</definedName>
    <definedName name="A2305037F_Latest" localSheetId="3">#REF!</definedName>
    <definedName name="A2305037F_Latest" localSheetId="4">#REF!</definedName>
    <definedName name="A2305037F_Latest" localSheetId="7">#REF!</definedName>
    <definedName name="A2305037F_Latest">#REF!</definedName>
    <definedName name="A2305038J" localSheetId="15">#REF!,#REF!</definedName>
    <definedName name="A2305038J" localSheetId="1">#REF!,#REF!</definedName>
    <definedName name="A2305038J" localSheetId="13">#REF!,#REF!</definedName>
    <definedName name="A2305038J" localSheetId="14">#REF!,#REF!</definedName>
    <definedName name="A2305038J" localSheetId="2">#REF!,#REF!</definedName>
    <definedName name="A2305038J" localSheetId="3">#REF!,#REF!</definedName>
    <definedName name="A2305038J" localSheetId="4">#REF!,#REF!</definedName>
    <definedName name="A2305038J" localSheetId="7">#REF!,#REF!</definedName>
    <definedName name="A2305038J">#REF!,#REF!</definedName>
    <definedName name="A2305038J_Data" localSheetId="15">#REF!</definedName>
    <definedName name="A2305038J_Data" localSheetId="1">#REF!</definedName>
    <definedName name="A2305038J_Data" localSheetId="13">#REF!</definedName>
    <definedName name="A2305038J_Data" localSheetId="14">#REF!</definedName>
    <definedName name="A2305038J_Data" localSheetId="2">#REF!</definedName>
    <definedName name="A2305038J_Data" localSheetId="3">#REF!</definedName>
    <definedName name="A2305038J_Data" localSheetId="4">#REF!</definedName>
    <definedName name="A2305038J_Data" localSheetId="7">#REF!</definedName>
    <definedName name="A2305038J_Data">#REF!</definedName>
    <definedName name="A2305038J_Latest" localSheetId="15">#REF!</definedName>
    <definedName name="A2305038J_Latest" localSheetId="1">#REF!</definedName>
    <definedName name="A2305038J_Latest" localSheetId="13">#REF!</definedName>
    <definedName name="A2305038J_Latest" localSheetId="14">#REF!</definedName>
    <definedName name="A2305038J_Latest" localSheetId="2">#REF!</definedName>
    <definedName name="A2305038J_Latest" localSheetId="3">#REF!</definedName>
    <definedName name="A2305038J_Latest" localSheetId="4">#REF!</definedName>
    <definedName name="A2305038J_Latest" localSheetId="7">#REF!</definedName>
    <definedName name="A2305038J_Latest">#REF!</definedName>
    <definedName name="A2305052C" localSheetId="15">#REF!,#REF!</definedName>
    <definedName name="A2305052C" localSheetId="1">#REF!,#REF!</definedName>
    <definedName name="A2305052C" localSheetId="13">#REF!,#REF!</definedName>
    <definedName name="A2305052C" localSheetId="14">#REF!,#REF!</definedName>
    <definedName name="A2305052C" localSheetId="2">#REF!,#REF!</definedName>
    <definedName name="A2305052C" localSheetId="3">#REF!,#REF!</definedName>
    <definedName name="A2305052C" localSheetId="4">#REF!,#REF!</definedName>
    <definedName name="A2305052C" localSheetId="7">#REF!,#REF!</definedName>
    <definedName name="A2305052C">#REF!,#REF!</definedName>
    <definedName name="A2305052C_Data" localSheetId="15">#REF!</definedName>
    <definedName name="A2305052C_Data" localSheetId="1">#REF!</definedName>
    <definedName name="A2305052C_Data" localSheetId="13">#REF!</definedName>
    <definedName name="A2305052C_Data" localSheetId="14">#REF!</definedName>
    <definedName name="A2305052C_Data" localSheetId="2">#REF!</definedName>
    <definedName name="A2305052C_Data" localSheetId="3">#REF!</definedName>
    <definedName name="A2305052C_Data" localSheetId="4">#REF!</definedName>
    <definedName name="A2305052C_Data" localSheetId="7">#REF!</definedName>
    <definedName name="A2305052C_Data">#REF!</definedName>
    <definedName name="A2305052C_Latest" localSheetId="15">#REF!</definedName>
    <definedName name="A2305052C_Latest" localSheetId="1">#REF!</definedName>
    <definedName name="A2305052C_Latest" localSheetId="13">#REF!</definedName>
    <definedName name="A2305052C_Latest" localSheetId="14">#REF!</definedName>
    <definedName name="A2305052C_Latest" localSheetId="2">#REF!</definedName>
    <definedName name="A2305052C_Latest" localSheetId="3">#REF!</definedName>
    <definedName name="A2305052C_Latest" localSheetId="4">#REF!</definedName>
    <definedName name="A2305052C_Latest" localSheetId="7">#REF!</definedName>
    <definedName name="A2305052C_Latest">#REF!</definedName>
    <definedName name="A2305057R" localSheetId="15">#REF!,#REF!</definedName>
    <definedName name="A2305057R" localSheetId="1">#REF!,#REF!</definedName>
    <definedName name="A2305057R" localSheetId="13">#REF!,#REF!</definedName>
    <definedName name="A2305057R" localSheetId="14">#REF!,#REF!</definedName>
    <definedName name="A2305057R" localSheetId="2">#REF!,#REF!</definedName>
    <definedName name="A2305057R" localSheetId="3">#REF!,#REF!</definedName>
    <definedName name="A2305057R" localSheetId="4">#REF!,#REF!</definedName>
    <definedName name="A2305057R" localSheetId="7">#REF!,#REF!</definedName>
    <definedName name="A2305057R">#REF!,#REF!</definedName>
    <definedName name="A2305057R_Data" localSheetId="15">#REF!</definedName>
    <definedName name="A2305057R_Data" localSheetId="1">#REF!</definedName>
    <definedName name="A2305057R_Data" localSheetId="13">#REF!</definedName>
    <definedName name="A2305057R_Data" localSheetId="14">#REF!</definedName>
    <definedName name="A2305057R_Data" localSheetId="2">#REF!</definedName>
    <definedName name="A2305057R_Data" localSheetId="3">#REF!</definedName>
    <definedName name="A2305057R_Data" localSheetId="4">#REF!</definedName>
    <definedName name="A2305057R_Data" localSheetId="7">#REF!</definedName>
    <definedName name="A2305057R_Data">#REF!</definedName>
    <definedName name="A2305057R_Latest" localSheetId="15">#REF!</definedName>
    <definedName name="A2305057R_Latest" localSheetId="1">#REF!</definedName>
    <definedName name="A2305057R_Latest" localSheetId="13">#REF!</definedName>
    <definedName name="A2305057R_Latest" localSheetId="14">#REF!</definedName>
    <definedName name="A2305057R_Latest" localSheetId="2">#REF!</definedName>
    <definedName name="A2305057R_Latest" localSheetId="3">#REF!</definedName>
    <definedName name="A2305057R_Latest" localSheetId="4">#REF!</definedName>
    <definedName name="A2305057R_Latest" localSheetId="7">#REF!</definedName>
    <definedName name="A2305057R_Latest">#REF!</definedName>
    <definedName name="A2305166A">[14]ppi_correct!$B$1:$B$10,[14]ppi_correct!$B$11:$B$173</definedName>
    <definedName name="A2305167C">[14]ppi_correct!$F$1:$F$10,[14]ppi_correct!$F$12:$F$173</definedName>
    <definedName name="A2305168F">[14]ppi_correct!$G$1:$G$10,[14]ppi_correct!$G$15:$G$173</definedName>
    <definedName name="A2305409J">[14]ppi_correct!$H$1:$H$10,[14]ppi_correct!$H$69:$H$173</definedName>
    <definedName name="A2305412W">[14]ppi_correct!$L$1:$L$10,[14]ppi_correct!$L$17:$L$173</definedName>
    <definedName name="A2305415C">[14]ppi_correct!$R$1:$R$10,[14]ppi_correct!$R$17:$R$173</definedName>
    <definedName name="A2305418K">[14]ppi_correct!$AC$1:$AC$10,[14]ppi_correct!$AC$69:$AC$173</definedName>
    <definedName name="A2305424F">[14]ppi_correct!$M$1:$M$10,[14]ppi_correct!$M$69:$M$173</definedName>
    <definedName name="A2305430A">[14]ppi_correct!$V$1:$V$10,[14]ppi_correct!$V$69:$V$173</definedName>
    <definedName name="A2305433J">[14]ppi_correct!$Y$1:$Y$10,[14]ppi_correct!$Y$17:$Y$173</definedName>
    <definedName name="A2305436R">[14]ppi_correct!$AA$1:$AA$10,[14]ppi_correct!$AA$17:$AA$173</definedName>
    <definedName name="A2305439W">[14]ppi_correct!$AE$1:$AE$10,[14]ppi_correct!$AE$17:$AE$173</definedName>
    <definedName name="A2305502A">[14]ppi_correct!$AH$1:$AH$10,[14]ppi_correct!$AH$69:$AH$173</definedName>
    <definedName name="A2305505J">[14]ppi_correct!$AI$1:$AI$10,[14]ppi_correct!$AI$69:$AI$173</definedName>
    <definedName name="A2305508R">[14]ppi_correct!$AN$1:$AN$10,[14]ppi_correct!$AN$17:$AN$173</definedName>
    <definedName name="A2305511C">[14]ppi_correct!$AJ$1:$AJ$10,[14]ppi_correct!$AJ$69:$AJ$173</definedName>
    <definedName name="A2305520F">[14]ppi_correct!$AL$1:$AL$10,[14]ppi_correct!$AL$17:$AL$173</definedName>
    <definedName name="A2305526V">[14]ppi_correct!$AP$1:$AP$10,[14]ppi_correct!$AP$17:$AP$173</definedName>
    <definedName name="A2305529A">[14]ppi_correct!$AO$1:$AO$10,[14]ppi_correct!$AO$69:$AO$173</definedName>
    <definedName name="A2305535W">[14]ppi_correct!$AQ$1:$AQ$10,[14]ppi_correct!$AQ$17:$AQ$173</definedName>
    <definedName name="A2305586W">[14]ppi_correct!$AS$1:$AS$10,[14]ppi_correct!$AS$17:$AS$173</definedName>
    <definedName name="A2305589C">[14]ppi_correct!$AT$1:$AT$10,[14]ppi_correct!$AT$69:$AT$173</definedName>
    <definedName name="A2305595X">[14]ppi_correct!$AY$1:$AY$10,[14]ppi_correct!$AY$69:$AY$173</definedName>
    <definedName name="A2305613T">[14]ppi_correct!$GF$1:$GF$10,[14]ppi_correct!$GF$17:$GF$173</definedName>
    <definedName name="A2305616X">[14]ppi_correct!$BI$1:$BI$10,[14]ppi_correct!$BI$95:$BI$173</definedName>
    <definedName name="A2305619F">[14]ppi_correct!$BN$1:$BN$10,[14]ppi_correct!$BN$91:$BN$173</definedName>
    <definedName name="A2305646L">[14]ppi_correct!$BS$1:$BS$10,[14]ppi_correct!$BS$17:$BS$173</definedName>
    <definedName name="A2305649V">[14]ppi_correct!$BT$1:$BT$10,[14]ppi_correct!$BT$17:$BT$173</definedName>
    <definedName name="A2305658W">[14]ppi_correct!$CG$1:$CG$10,[14]ppi_correct!$CG$69:$CG$173</definedName>
    <definedName name="A2305661K">[14]ppi_correct!$CI$1:$CI$10,[14]ppi_correct!$CI$69:$CI$173</definedName>
    <definedName name="A2305664T">[14]ppi_correct!$CL$1:$CL$10,[14]ppi_correct!$CL$17:$CL$173</definedName>
    <definedName name="A2305667X">[14]ppi_correct!$CO$1:$CO$10,[14]ppi_correct!$CO$17:$CO$173</definedName>
    <definedName name="A2305670L">[14]ppi_correct!$CR$1:$CR$10,[14]ppi_correct!$CR$17:$CR$173</definedName>
    <definedName name="A2305673V">[14]ppi_correct!$CU$1:$CU$10,[14]ppi_correct!$CU$17:$CU$173</definedName>
    <definedName name="A2305709K">[14]ppi_correct!$CD$1:$CD$10,[14]ppi_correct!$CD$17:$CD$173</definedName>
    <definedName name="A2305721A">[14]ppi_correct!$DH$1:$DH$10,[14]ppi_correct!$DH$17:$DH$173</definedName>
    <definedName name="A2305724J">[14]ppi_correct!$DT$1:$DT$10,[14]ppi_correct!$DT$69:$DT$173</definedName>
    <definedName name="A2305727R">[14]ppi_correct!$DK$1:$DK$10,[14]ppi_correct!$DK$69:$DK$173</definedName>
    <definedName name="A2305730C">[14]ppi_correct!$DO$1:$DO$10,[14]ppi_correct!$DO$17:$DO$173</definedName>
    <definedName name="A2305733K">[14]ppi_correct!$DR$1:$DR$10,[14]ppi_correct!$DR$69:$DR$173</definedName>
    <definedName name="A2305757C">[14]ppi_correct!$DU$1:$DU$10,[14]ppi_correct!$DU$69:$DU$173</definedName>
    <definedName name="A2305760T">[14]ppi_correct!$DZ$1:$DZ$10,[14]ppi_correct!$DZ$69:$DZ$173</definedName>
    <definedName name="A2305769L">[14]ppi_correct!$EB$1:$EB$10,[14]ppi_correct!$EB$69:$EB$173</definedName>
    <definedName name="A2305772A">[14]ppi_correct!$EG$1:$EG$10,[14]ppi_correct!$EG$69:$EG$173</definedName>
    <definedName name="A2305805K">[14]ppi_correct!$EH$1:$EH$10,[14]ppi_correct!$EH$59:$EH$173</definedName>
    <definedName name="A2305808T">[14]ppi_correct!$EM$1:$EM$10,[14]ppi_correct!$EM$17:$EM$173</definedName>
    <definedName name="A2305811F">[14]ppi_correct!$EK$1:$EK$10,[14]ppi_correct!$EK$69:$EK$173</definedName>
    <definedName name="A2305817V">[14]ppi_correct!$ER$1:$ER$10,[14]ppi_correct!$ER$69:$ER$173</definedName>
    <definedName name="A2305820J">[14]ppi_correct!$ET$1:$ET$10,[14]ppi_correct!$ET$95:$ET$173</definedName>
    <definedName name="A2305907X">[14]ppi_correct!$EW$1:$EW$10,[14]ppi_correct!$EW$69:$EW$173</definedName>
    <definedName name="A2305910L">[14]ppi_correct!$EX$1:$EX$10,[14]ppi_correct!$EX$17:$EX$173</definedName>
    <definedName name="A2305913V">[14]ppi_correct!$EZ$1:$EZ$10,[14]ppi_correct!$EZ$69:$EZ$173</definedName>
    <definedName name="A2305916A">[14]ppi_correct!$FE$1:$FE$10,[14]ppi_correct!$FE$17:$FE$173</definedName>
    <definedName name="A2305934F">[14]ppi_correct!$FG$1:$FG$10,[14]ppi_correct!$FG$69:$FG$173</definedName>
    <definedName name="A2305937L">[14]ppi_correct!$FO$1:$FO$10,[14]ppi_correct!$FO$63:$FO$173</definedName>
    <definedName name="A2305940A">[14]ppi_correct!$FJ$1:$FJ$10,[14]ppi_correct!$FJ$69:$FJ$173</definedName>
    <definedName name="A2305943J">[14]ppi_correct!$FQ$1:$FQ$10,[14]ppi_correct!$FQ$17:$FQ$173</definedName>
    <definedName name="A2305946R">[14]ppi_correct!$FV$1:$FV$10,[14]ppi_correct!$FV$17:$FV$173</definedName>
    <definedName name="A2305949W">[14]ppi_correct!$FZ$1:$FZ$10,[14]ppi_correct!$FZ$17:$FZ$173</definedName>
    <definedName name="A2305952K">[14]ppi_correct!$GB$1:$GB$10,[14]ppi_correct!$GB$17:$GB$173</definedName>
    <definedName name="A2306006J">[14]ppi_correct!$BB$1:$BB$10,[14]ppi_correct!$BB$17:$BB$173</definedName>
    <definedName name="A2306009R">[14]ppi_correct!$BD$1:$BD$10,[14]ppi_correct!$BD$69:$BD$173</definedName>
    <definedName name="A2306012C">[14]ppi_correct!$GK$1:$GK$10,[14]ppi_correct!$GK$91:$GK$173</definedName>
    <definedName name="A2306375R">[14]ppi_correct!$AM$1:$AM$10,[14]ppi_correct!$AM$69:$AM$173</definedName>
    <definedName name="A2306405T">[14]ppi_correct!$BL$1:$BL$10,[14]ppi_correct!$BL$95:$BL$173</definedName>
    <definedName name="A2306423W">[14]ppi_correct!$BJ$1:$BJ$10,[14]ppi_correct!$BJ$95:$BJ$173</definedName>
    <definedName name="A2306429K">[14]ppi_correct!$BX$1:$BX$10,[14]ppi_correct!$BX$17:$BX$173</definedName>
    <definedName name="A2306459X">[14]ppi_correct!$CV$1:$CV$10,[14]ppi_correct!$CV$16:$CV$173</definedName>
    <definedName name="A2306462L">[14]ppi_correct!$CX$1:$CX$10,[14]ppi_correct!$CX$69:$CX$173</definedName>
    <definedName name="A2306468A">[14]ppi_correct!$CY$1:$CY$10,[14]ppi_correct!$CY$69:$CY$173</definedName>
    <definedName name="A2306474W">[14]ppi_correct!$DA$1:$DA$10,[14]ppi_correct!$DA$69:$DA$173</definedName>
    <definedName name="A2306480T">[14]ppi_correct!$S$1:$S$10,[14]ppi_correct!$S$69:$S$173</definedName>
    <definedName name="A2306492A">[14]ppi_correct!$DE$1:$DE$10,[14]ppi_correct!$DE$69:$DE$173</definedName>
    <definedName name="A2306510V">[14]ppi_correct!$GE$1:$GE$10,[14]ppi_correct!$GE$69:$GE$173</definedName>
    <definedName name="A2306516J">[14]ppi_correct!$BU$1:$BU$10,[14]ppi_correct!$BU$69:$BU$173</definedName>
    <definedName name="A2306519R">[14]ppi_correct!$BV$1:$BV$10,[14]ppi_correct!$BV$69:$BV$173</definedName>
    <definedName name="A2306522C">[14]ppi_correct!$BY$1:$BY$10,[14]ppi_correct!$BY$17:$BY$173</definedName>
    <definedName name="A2306525K">[14]ppi_correct!$BZ$1:$BZ$10,[14]ppi_correct!$BZ$17:$BZ$173</definedName>
    <definedName name="A2306528T">[14]ppi_correct!$CA$1:$CA$10,[14]ppi_correct!$CA$69:$CA$173</definedName>
    <definedName name="A2306531F">[14]ppi_correct!$CB$1:$CB$10,[14]ppi_correct!$CB$95:$CB$173</definedName>
    <definedName name="A2306537V">[14]ppi_correct!$CC$1:$CC$10,[14]ppi_correct!$CC$69:$CC$173</definedName>
    <definedName name="A2306585L">[14]ppi_correct!$FM$1:$FM$10,[14]ppi_correct!$FM$69:$FM$173</definedName>
    <definedName name="A2307125T">[14]ppi_correct!$I$1:$I$10,[14]ppi_correct!$I$17:$I$173</definedName>
    <definedName name="A2307128X">[14]ppi_correct!$P$1:$P$10,[14]ppi_correct!$P$17:$P$173</definedName>
    <definedName name="A2307131L">[14]ppi_correct!$Q$1:$Q$10,[14]ppi_correct!$Q$17:$Q$173</definedName>
    <definedName name="A2307134V">[14]ppi_correct!$U$1:$U$10,[14]ppi_correct!$U$17:$U$173</definedName>
    <definedName name="A2307137A">[14]ppi_correct!$X$1:$X$10,[14]ppi_correct!$X$69:$X$173</definedName>
    <definedName name="A2307143W">[14]ppi_correct!$J$1:$J$10,[14]ppi_correct!$J$69:$J$173</definedName>
    <definedName name="A2307146C">[14]ppi_correct!$K$1:$K$10,[14]ppi_correct!$K$69:$K$173</definedName>
    <definedName name="A2307149K">[14]ppi_correct!$N$1:$N$10,[14]ppi_correct!$N$69:$N$173</definedName>
    <definedName name="A2307155F">[14]ppi_correct!$T$1:$T$10,[14]ppi_correct!$T$69:$T$173</definedName>
    <definedName name="A2307161A">[14]ppi_correct!$W$1:$W$10,[14]ppi_correct!$W$69:$W$173</definedName>
    <definedName name="A2307167R">[14]ppi_correct!$Z$1:$Z$10,[14]ppi_correct!$Z$69:$Z$173</definedName>
    <definedName name="A2307170C">[14]ppi_correct!$AB$1:$AB$10,[14]ppi_correct!$AB$17:$AB$173</definedName>
    <definedName name="A2307173K">[14]ppi_correct!$AD$1:$AD$10,[14]ppi_correct!$AD$17:$AD$173</definedName>
    <definedName name="A2307176T">[14]ppi_correct!$AF$1:$AF$10,[14]ppi_correct!$AF$17:$AF$173</definedName>
    <definedName name="A2307290W">[14]ppi_correct!$AR$1:$AR$10,[14]ppi_correct!$AR$17:$AR$173</definedName>
    <definedName name="A2307293C">[14]ppi_correct!$AV$1:$AV$10,[14]ppi_correct!$AV$17:$AV$173</definedName>
    <definedName name="A2307296K">[14]ppi_correct!$BA$1:$BA$10,[14]ppi_correct!$BA$17:$BA$173</definedName>
    <definedName name="A2307299T">[14]ppi_correct!$AU$1:$AU$10,[14]ppi_correct!$AU$69:$AU$173</definedName>
    <definedName name="A2307302V">[14]ppi_correct!$AW$1:$AW$10,[14]ppi_correct!$AW$69:$AW$173</definedName>
    <definedName name="A2307305A">[14]ppi_correct!$AX$1:$AX$10,[14]ppi_correct!$AX$69:$AX$173</definedName>
    <definedName name="A2307308J">[14]ppi_correct!$AZ$1:$AZ$10,[14]ppi_correct!$AZ$91:$AZ$173</definedName>
    <definedName name="A2307335R">[14]ppi_correct!$BE$1:$BE$10,[14]ppi_correct!$BE$63:$BE$173</definedName>
    <definedName name="A2307338W">[14]ppi_correct!$BF$1:$BF$10,[14]ppi_correct!$BF$95:$BF$173</definedName>
    <definedName name="A2307341K">[14]ppi_correct!$BG$1:$BG$10,[14]ppi_correct!$BG$17:$BG$173</definedName>
    <definedName name="A2307344T">[14]ppi_correct!$BK$1:$BK$10,[14]ppi_correct!$BK$17:$BK$173</definedName>
    <definedName name="A2307347X">[14]ppi_correct!$BM$1:$BM$10,[14]ppi_correct!$BM$91:$BM$173</definedName>
    <definedName name="A2307350L">[14]ppi_correct!$BH$1:$BH$10,[14]ppi_correct!$BH$95:$BH$173</definedName>
    <definedName name="A2307353V">[14]ppi_correct!$GG$1:$GG$10,[14]ppi_correct!$GG$69:$GG$173</definedName>
    <definedName name="A2307392K">[14]ppi_correct!$BO$1:$BO$10,[14]ppi_correct!$BO$69:$BO$173</definedName>
    <definedName name="A2307395T">[14]ppi_correct!$BP$1:$BP$10,[14]ppi_correct!$BP$43:$BP$173</definedName>
    <definedName name="A2307398X">[14]ppi_correct!$BQ$1:$BQ$10,[14]ppi_correct!$BQ$17:$BQ$173</definedName>
    <definedName name="A2307401A">[14]ppi_correct!$BR$1:$BR$10,[14]ppi_correct!$BR$17:$BR$173</definedName>
    <definedName name="A2307416T">[14]ppi_correct!$CF$1:$CF$10,[14]ppi_correct!$CF$69:$CF$173</definedName>
    <definedName name="A2307419X">[14]ppi_correct!$CM$1:$CM$10,[14]ppi_correct!$CM$69:$CM$173</definedName>
    <definedName name="A2307422L">[14]ppi_correct!$CH$1:$CH$10,[14]ppi_correct!$CH$17:$CH$173</definedName>
    <definedName name="A2307425V">[14]ppi_correct!$CJ$1:$CJ$10,[14]ppi_correct!$CJ$17:$CJ$173</definedName>
    <definedName name="A2307428A">[14]ppi_correct!$CK$1:$CK$10,[14]ppi_correct!$CK$69:$CK$173</definedName>
    <definedName name="A2307431R">[14]ppi_correct!$CN$1:$CN$10,[14]ppi_correct!$CN$17:$CN$173</definedName>
    <definedName name="A2307434W">[14]ppi_correct!$CP$1:$CP$10,[14]ppi_correct!$CP$17:$CP$173</definedName>
    <definedName name="A2307437C">[14]ppi_correct!$CQ$1:$CQ$10,[14]ppi_correct!$CQ$17:$CQ$173</definedName>
    <definedName name="A2307440T">[14]ppi_correct!$CS$1:$CS$10,[14]ppi_correct!$CS$17:$CS$173</definedName>
    <definedName name="A2307443X">[14]ppi_correct!$CT$1:$CT$10,[14]ppi_correct!$CT$17:$CT$173</definedName>
    <definedName name="A2307509C">[14]ppi_correct!$CE$1:$CE$10,[14]ppi_correct!$CE$17:$CE$173</definedName>
    <definedName name="A2307527J">[14]ppi_correct!$DG$1:$DG$10,[14]ppi_correct!$DG$69:$DG$173</definedName>
    <definedName name="A2307530W">[14]ppi_correct!$DI$1:$DI$10,[14]ppi_correct!$DI$17:$DI$173</definedName>
    <definedName name="A2307533C">[14]ppi_correct!$DN$1:$DN$10,[14]ppi_correct!$DN$69:$DN$173</definedName>
    <definedName name="A2307539T">[14]ppi_correct!$DJ$1:$DJ$10,[14]ppi_correct!$DJ$69:$DJ$173</definedName>
    <definedName name="A2307542F">[14]ppi_correct!$DL$1:$DL$10,[14]ppi_correct!$DL$69:$DL$173</definedName>
    <definedName name="A2307545L">[14]ppi_correct!$DM$1:$DM$10,[14]ppi_correct!$DM$69:$DM$173</definedName>
    <definedName name="A2307548V">[14]ppi_correct!$DQ$1:$DQ$10,[14]ppi_correct!$DQ$69:$DQ$173</definedName>
    <definedName name="A2307551J">[14]ppi_correct!$DS$1:$DS$10,[14]ppi_correct!$DS$17:$DS$173</definedName>
    <definedName name="A2307554R">[14]ppi_correct!$DP$1:$DP$10,[14]ppi_correct!$DP$69:$DP$173</definedName>
    <definedName name="A2307593F">[14]ppi_correct!$DV$1:$DV$10,[14]ppi_correct!$DV$17:$DV$173</definedName>
    <definedName name="A2307596L">[14]ppi_correct!$EC$1:$EC$10,[14]ppi_correct!$EC$69:$EC$173</definedName>
    <definedName name="A2307599V">[14]ppi_correct!$DW$1:$DW$10,[14]ppi_correct!$DW$69:$DW$173</definedName>
    <definedName name="A2307605C">[14]ppi_correct!$DY$1:$DY$10,[14]ppi_correct!$DY$43:$DY$173</definedName>
    <definedName name="A2307611X">[14]ppi_correct!$EA$1:$EA$10,[14]ppi_correct!$EA$69:$EA$173</definedName>
    <definedName name="A2307614F">[14]ppi_correct!$ED$1:$ED$10,[14]ppi_correct!$ED$69:$ED$173</definedName>
    <definedName name="A2307617L">[14]ppi_correct!$EF$1:$EF$10,[14]ppi_correct!$EF$69:$EF$173</definedName>
    <definedName name="A2307680C">[14]ppi_correct!$EI$1:$EI$10,[14]ppi_correct!$EI$17:$EI$173</definedName>
    <definedName name="A2307683K">[14]ppi_correct!$EP$1:$EP$10,[14]ppi_correct!$EP$17:$EP$173</definedName>
    <definedName name="A2307686T">[14]ppi_correct!$EJ$1:$EJ$10,[14]ppi_correct!$EJ$69:$EJ$173</definedName>
    <definedName name="A2307689X">[14]ppi_correct!$EL$1:$EL$10,[14]ppi_correct!$EL$69:$EL$173</definedName>
    <definedName name="A2307692L">[14]ppi_correct!$EN$1:$EN$10,[14]ppi_correct!$EN$69:$EN$173</definedName>
    <definedName name="A2307695V">[14]ppi_correct!$EO$1:$EO$10,[14]ppi_correct!$EO$69:$EO$173</definedName>
    <definedName name="A2307698A">[14]ppi_correct!$EQ$1:$EQ$10,[14]ppi_correct!$EQ$63:$EQ$173</definedName>
    <definedName name="A2307701C">[14]ppi_correct!$ES$1:$ES$10,[14]ppi_correct!$ES$43:$ES$173</definedName>
    <definedName name="A2307704K">[14]ppi_correct!$EU$1:$EU$10,[14]ppi_correct!$EU$69:$EU$173</definedName>
    <definedName name="A2307707T">[14]ppi_correct!$EV$1:$EV$10,[14]ppi_correct!$EV$69:$EV$173</definedName>
    <definedName name="A2307722R">[14]ppi_correct!$FC$1:$FC$10,[14]ppi_correct!$FC$69:$FC$173</definedName>
    <definedName name="A2307725W">[14]ppi_correct!$FA$1:$FA$10,[14]ppi_correct!$FA$63:$FA$173</definedName>
    <definedName name="A2307728C">[14]ppi_correct!$FD$1:$FD$10,[14]ppi_correct!$FD$69:$FD$173</definedName>
    <definedName name="A2307734X">[14]ppi_correct!$FF$1:$FF$10,[14]ppi_correct!$FF$91:$FF$173</definedName>
    <definedName name="A2307764L">[14]ppi_correct!$FH$1:$FH$10,[14]ppi_correct!$FH$17:$FH$173</definedName>
    <definedName name="A2307767V">[14]ppi_correct!$FU$1:$FU$10,[14]ppi_correct!$FU$17:$FU$173</definedName>
    <definedName name="A2307770J">[14]ppi_correct!$FI$1:$FI$10,[14]ppi_correct!$FI$69:$FI$173</definedName>
    <definedName name="A2307773R">[14]ppi_correct!$FN$1:$FN$10,[14]ppi_correct!$FN$17:$FN$173</definedName>
    <definedName name="A2307776W">[14]ppi_correct!$FP$1:$FP$10,[14]ppi_correct!$FP$17:$FP$173</definedName>
    <definedName name="A2307779C">[14]ppi_correct!$FR$1:$FR$10,[14]ppi_correct!$FR$17:$FR$173</definedName>
    <definedName name="A2307782T">[14]ppi_correct!$FT$1:$FT$10,[14]ppi_correct!$FT$17:$FT$173</definedName>
    <definedName name="A2307785X">[14]ppi_correct!$FW$1:$FW$10,[14]ppi_correct!$FW$11:$FW$173</definedName>
    <definedName name="A2307788F">[14]ppi_correct!$FY$1:$FY$10,[14]ppi_correct!$FY$17:$FY$173</definedName>
    <definedName name="A2307791V">[14]ppi_correct!$GA$1:$GA$10,[14]ppi_correct!$GA$17:$GA$173</definedName>
    <definedName name="A2307794A">[14]ppi_correct!$FX$1:$FX$10,[14]ppi_correct!$FX$17:$FX$173</definedName>
    <definedName name="A2307797J">[14]ppi_correct!$GC$1:$GC$10,[14]ppi_correct!$GC$17:$GC$173</definedName>
    <definedName name="A2307887L">[14]ppi_correct!$GD$1:$GD$10,[14]ppi_correct!$GD$69:$GD$173</definedName>
    <definedName name="A2307890A">[14]ppi_correct!$GI$1:$GI$10,[14]ppi_correct!$GI$69:$GI$173</definedName>
    <definedName name="A2307893J">[14]ppi_correct!$BC$1:$BC$10,[14]ppi_correct!$BC$69:$BC$173</definedName>
    <definedName name="A2307899W">[14]ppi_correct!$GJ$1:$GJ$10,[14]ppi_correct!$GJ$69:$GJ$173</definedName>
    <definedName name="A2308394J">[14]ppi_correct!$AK$1:$AK$10,[14]ppi_correct!$AK$17:$AK$173</definedName>
    <definedName name="A2308421C">[14]ppi_correct!$DX$1:$DX$10,[14]ppi_correct!$DX$69:$DX$173</definedName>
    <definedName name="A2308451T">[14]ppi_correct!$EE$1:$EE$10,[14]ppi_correct!$EE$69:$EE$173</definedName>
    <definedName name="A2308481F">[14]ppi_correct!$AG$1:$AG$10,[14]ppi_correct!$AG$69:$AG$173</definedName>
    <definedName name="A2308487V">[14]ppi_correct!$EY$1:$EY$10,[14]ppi_correct!$EY$69:$EY$173</definedName>
    <definedName name="A2308490J">[14]ppi_correct!$BW$1:$BW$10,[14]ppi_correct!$BW$17:$BW$173</definedName>
    <definedName name="A2308538J">[14]ppi_correct!$FB$1:$FB$10,[14]ppi_correct!$FB$69:$FB$173</definedName>
    <definedName name="A2308547K">[14]ppi_correct!$CW$1:$CW$10,[14]ppi_correct!$CW$17:$CW$173</definedName>
    <definedName name="A2308553F">[14]ppi_correct!$O$1:$O$10,[14]ppi_correct!$O$69:$O$173</definedName>
    <definedName name="A2308568W">[14]ppi_correct!$CZ$1:$CZ$10,[14]ppi_correct!$CZ$17:$CZ$173</definedName>
    <definedName name="A2308574T">[14]ppi_correct!$DB$1:$DB$10,[14]ppi_correct!$DB$69:$DB$173</definedName>
    <definedName name="A2308580L">[14]ppi_correct!$DC$1:$DC$10,[14]ppi_correct!$DC$69:$DC$173</definedName>
    <definedName name="A2308598K">[14]ppi_correct!$DD$1:$DD$10,[14]ppi_correct!$DD$69:$DD$173</definedName>
    <definedName name="A2308607A">[14]ppi_correct!$DF$1:$DF$10,[14]ppi_correct!$DF$69:$DF$173</definedName>
    <definedName name="A2308610R">[14]ppi_correct!$FK$1:$FK$10,[14]ppi_correct!$FK$69:$FK$173</definedName>
    <definedName name="A2308616C">[14]ppi_correct!$FL$1:$FL$10,[14]ppi_correct!$FL$95:$FL$173</definedName>
    <definedName name="A2308643K">[14]ppi_correct!$FS$1:$FS$10,[14]ppi_correct!$FS$69:$FS$173</definedName>
    <definedName name="A2308673X">[14]ppi_correct!$GH$1:$GH$10,[14]ppi_correct!$GH$69:$GH$173</definedName>
    <definedName name="A2323347X" localSheetId="15">#REF!,#REF!</definedName>
    <definedName name="A2323347X" localSheetId="1">#REF!,#REF!</definedName>
    <definedName name="A2323347X" localSheetId="13">#REF!,#REF!</definedName>
    <definedName name="A2323347X" localSheetId="14">#REF!,#REF!</definedName>
    <definedName name="A2323347X" localSheetId="2">#REF!,#REF!</definedName>
    <definedName name="A2323347X" localSheetId="3">#REF!,#REF!</definedName>
    <definedName name="A2323347X" localSheetId="4">#REF!,#REF!</definedName>
    <definedName name="A2323347X" localSheetId="7">#REF!,#REF!</definedName>
    <definedName name="A2323347X">#REF!,#REF!</definedName>
    <definedName name="A2323347X_Data" localSheetId="15">#REF!</definedName>
    <definedName name="A2323347X_Data" localSheetId="1">#REF!</definedName>
    <definedName name="A2323347X_Data" localSheetId="13">#REF!</definedName>
    <definedName name="A2323347X_Data" localSheetId="14">#REF!</definedName>
    <definedName name="A2323347X_Data" localSheetId="2">#REF!</definedName>
    <definedName name="A2323347X_Data" localSheetId="3">#REF!</definedName>
    <definedName name="A2323347X_Data" localSheetId="4">#REF!</definedName>
    <definedName name="A2323347X_Data" localSheetId="7">#REF!</definedName>
    <definedName name="A2323347X_Data">#REF!</definedName>
    <definedName name="A2323347X_Latest" localSheetId="15">#REF!</definedName>
    <definedName name="A2323347X_Latest" localSheetId="1">#REF!</definedName>
    <definedName name="A2323347X_Latest" localSheetId="13">#REF!</definedName>
    <definedName name="A2323347X_Latest" localSheetId="14">#REF!</definedName>
    <definedName name="A2323347X_Latest" localSheetId="2">#REF!</definedName>
    <definedName name="A2323347X_Latest" localSheetId="3">#REF!</definedName>
    <definedName name="A2323347X_Latest" localSheetId="4">#REF!</definedName>
    <definedName name="A2323347X_Latest" localSheetId="7">#REF!</definedName>
    <definedName name="A2323347X_Latest">#REF!</definedName>
    <definedName name="A2325806K">'[12]CPI-all items'!$B$1:$B$10,'[12]CPI-all items'!$B$11:$B$261</definedName>
    <definedName name="A2325807L">'[12]CPI-all items'!$K$1:$K$10,'[12]CPI-all items'!$K$110:$K$261</definedName>
    <definedName name="A2325810A">'[12]CPI-all items'!$T$1:$T$10,'[12]CPI-all items'!$T$107:$T$261</definedName>
    <definedName name="A2325811C">'[12]CPI-all items'!$C$1:$C$10,'[12]CPI-all items'!$C$11:$C$261</definedName>
    <definedName name="A2325812F">'[12]CPI-all items'!$L$1:$L$10,'[12]CPI-all items'!$L$110:$L$261</definedName>
    <definedName name="A2325815L">'[12]CPI-all items'!$U$1:$U$10,'[12]CPI-all items'!$U$107:$U$261</definedName>
    <definedName name="A2325816R">'[12]CPI-all items'!$D$1:$D$10,'[12]CPI-all items'!$D$11:$D$261</definedName>
    <definedName name="A2325817T">'[12]CPI-all items'!$M$1:$M$10,'[12]CPI-all items'!$M$110:$M$261</definedName>
    <definedName name="A2325820F">'[12]CPI-all items'!$V$1:$V$10,'[12]CPI-all items'!$V$107:$V$261</definedName>
    <definedName name="A2325821J">'[12]CPI-all items'!$E$1:$E$10,'[12]CPI-all items'!$E$11:$E$261</definedName>
    <definedName name="A2325822K">'[12]CPI-all items'!$N$1:$N$10,'[12]CPI-all items'!$N$110:$N$261</definedName>
    <definedName name="A2325825T">'[12]CPI-all items'!$W$1:$W$10,'[12]CPI-all items'!$W$107:$W$261</definedName>
    <definedName name="A2325826V">'[12]CPI-all items'!$F$1:$F$10,'[12]CPI-all items'!$F$11:$F$261</definedName>
    <definedName name="A2325827W">'[12]CPI-all items'!$O$1:$O$10,'[12]CPI-all items'!$O$110:$O$261</definedName>
    <definedName name="A2325830K">'[12]CPI-all items'!$X$1:$X$10,'[12]CPI-all items'!$X$107:$X$261</definedName>
    <definedName name="A2325831L">'[12]CPI-all items'!$G$1:$G$10,'[12]CPI-all items'!$G$11:$G$261</definedName>
    <definedName name="A2325832R">'[12]CPI-all items'!$P$1:$P$10,'[12]CPI-all items'!$P$110:$P$261</definedName>
    <definedName name="A2325835W">'[12]CPI-all items'!$Y$1:$Y$10,'[12]CPI-all items'!$Y$107:$Y$261</definedName>
    <definedName name="A2325836X">'[12]CPI-all items'!$H$1:$H$10,'[12]CPI-all items'!$H$139:$H$261</definedName>
    <definedName name="A2325837A">'[12]CPI-all items'!$Q$1:$Q$10,'[12]CPI-all items'!$Q$143:$Q$261</definedName>
    <definedName name="A2325840R">'[12]CPI-all items'!$Z$1:$Z$10,'[12]CPI-all items'!$Z$140:$Z$261</definedName>
    <definedName name="A2325841T">'[12]CPI-all items'!$I$1:$I$10,'[12]CPI-all items'!$I$11:$I$261</definedName>
    <definedName name="A2325842V">'[12]CPI-all items'!$R$1:$R$10,'[12]CPI-all items'!$R$110:$R$261</definedName>
    <definedName name="A2325845A">'[12]CPI-all items'!$AA$1:$AA$10,'[12]CPI-all items'!$AA$107:$AA$261</definedName>
    <definedName name="A2325846C">'[12]CPI-all items'!$J$1:$J$10,'[12]CPI-all items'!$J$11:$J$261</definedName>
    <definedName name="A2325847F">'[12]CPI-all items'!$S$1:$S$10,'[12]CPI-all items'!$S$110:$S$261</definedName>
    <definedName name="A2325850V">'[12]CPI-all items'!$AB$1:$AB$10,'[12]CPI-all items'!$AB$107:$AB$261</definedName>
    <definedName name="A2325891R">'[12]CPI-Food'!$B$1:$B$10,'[12]CPI-Food'!$B$107:$B$260</definedName>
    <definedName name="A2325892T">'[12]CPI-Food'!$N$1:$N$10,'[12]CPI-Food'!$N$111:$N$260</definedName>
    <definedName name="A2325895X">'[12]CPI-Food'!$Z$1:$Z$10,'[12]CPI-Food'!$Z$108:$Z$260</definedName>
    <definedName name="A2325936J">'[12]CPI-Food'!$D$1:$D$10,'[12]CPI-Food'!$D$107:$D$260</definedName>
    <definedName name="A2325937K">'[12]CPI-Food'!$P$1:$P$10,'[12]CPI-Food'!$P$111:$P$260</definedName>
    <definedName name="A2325940X">'[12]CPI-Food'!$AB$1:$AB$10,'[12]CPI-Food'!$AB$108:$AB$260</definedName>
    <definedName name="A2325981V">'[12]CPI-Food'!$E$1:$E$10,'[12]CPI-Food'!$E$107:$E$260</definedName>
    <definedName name="A2325982W">'[12]CPI-Food'!$Q$1:$Q$10,'[12]CPI-Food'!$Q$111:$Q$260</definedName>
    <definedName name="A2325985C">'[12]CPI-Food'!$AC$1:$AC$10,'[12]CPI-Food'!$AC$108:$AC$260</definedName>
    <definedName name="A2326026R">'[12]CPI-Food'!$F$1:$F$10,'[12]CPI-Food'!$F$107:$F$260</definedName>
    <definedName name="A2326027T">'[12]CPI-Food'!$R$1:$R$10,'[12]CPI-Food'!$R$111:$R$260</definedName>
    <definedName name="A2326030F">'[12]CPI-Food'!$AD$1:$AD$10,'[12]CPI-Food'!$AD$108:$AD$260</definedName>
    <definedName name="A2326071A">'[12]CPI-Food'!$H$1:$H$10,'[12]CPI-Food'!$H$107:$H$260</definedName>
    <definedName name="A2326072C">'[12]CPI-Food'!$T$1:$T$10,'[12]CPI-Food'!$T$111:$T$260</definedName>
    <definedName name="A2326075K">'[12]CPI-Food'!$AF$1:$AF$10,'[12]CPI-Food'!$AF$108:$AF$260</definedName>
    <definedName name="A2326116V">'[12]CPI-Food'!$C$1:$C$10,'[12]CPI-Food'!$C$107:$C$260</definedName>
    <definedName name="A2326117W">'[12]CPI-Food'!$O$1:$O$10,'[12]CPI-Food'!$O$111:$O$260</definedName>
    <definedName name="A2326120K">'[12]CPI-Food'!$AA$1:$AA$10,'[12]CPI-Food'!$AA$108:$AA$260</definedName>
    <definedName name="A2331111C">'[12]CPI-Food'!$G$1:$G$10,'[12]CPI-Food'!$G$175:$G$260</definedName>
    <definedName name="A2331112F">'[12]CPI-Food'!$S$1:$S$10,'[12]CPI-Food'!$S$175:$S$260</definedName>
    <definedName name="A2331115L">'[12]CPI-Food'!$AE$1:$AE$10,'[12]CPI-Food'!$AE$175:$AE$260</definedName>
    <definedName name="A2331201J">'[12]CPI-Food'!$I$1:$I$10,'[12]CPI-Food'!$I$107:$I$260</definedName>
    <definedName name="A2331202K">'[12]CPI-Food'!$U$1:$U$10,'[12]CPI-Food'!$U$111:$U$260</definedName>
    <definedName name="A2331205T">'[12]CPI-Food'!$AG$1:$AG$10,'[12]CPI-Food'!$AG$108:$AG$260</definedName>
    <definedName name="A2331246L">'[12]CPI-Food'!$J$1:$J$10,'[12]CPI-Food'!$J$175:$J$260</definedName>
    <definedName name="A2331247R">'[12]CPI-Food'!$V$1:$V$10,'[12]CPI-Food'!$V$175:$V$260</definedName>
    <definedName name="A2331250C">'[12]CPI-Food'!$AH$1:$AH$10,'[12]CPI-Food'!$AH$175:$AH$260</definedName>
    <definedName name="A2331426W">'[12]CPI-Food'!$K$1:$K$10,'[12]CPI-Food'!$K$145:$K$260</definedName>
    <definedName name="A2331427X">'[12]CPI-Food'!$W$1:$W$10,'[12]CPI-Food'!$W$149:$W$260</definedName>
    <definedName name="A2331430L">'[12]CPI-Food'!$AI$1:$AI$10,'[12]CPI-Food'!$AI$146:$AI$260</definedName>
    <definedName name="A2332596F">'[12]CPI-Food'!$L$1:$L$10,'[12]CPI-Food'!$L$239:$L$260</definedName>
    <definedName name="A2332597J">'[12]CPI-Food'!$X$1:$X$10,'[12]CPI-Food'!$X$240:$X$260</definedName>
    <definedName name="A2332600K">'[12]CPI-Food'!$AJ$1:$AJ$10,'[12]CPI-Food'!$AJ$240:$AJ$260</definedName>
    <definedName name="A2420632C" localSheetId="15">#REF!,#REF!</definedName>
    <definedName name="A2420632C" localSheetId="1">#REF!,#REF!</definedName>
    <definedName name="A2420632C" localSheetId="13">#REF!,#REF!</definedName>
    <definedName name="A2420632C" localSheetId="14">#REF!,#REF!</definedName>
    <definedName name="A2420632C" localSheetId="2">#REF!,#REF!</definedName>
    <definedName name="A2420632C" localSheetId="3">#REF!,#REF!</definedName>
    <definedName name="A2420632C" localSheetId="4">#REF!,#REF!</definedName>
    <definedName name="A2420632C" localSheetId="7">#REF!,#REF!</definedName>
    <definedName name="A2420632C">#REF!,#REF!</definedName>
    <definedName name="A2420632C_Data" localSheetId="15">#REF!</definedName>
    <definedName name="A2420632C_Data" localSheetId="1">#REF!</definedName>
    <definedName name="A2420632C_Data" localSheetId="13">#REF!</definedName>
    <definedName name="A2420632C_Data" localSheetId="14">#REF!</definedName>
    <definedName name="A2420632C_Data" localSheetId="2">#REF!</definedName>
    <definedName name="A2420632C_Data" localSheetId="3">#REF!</definedName>
    <definedName name="A2420632C_Data" localSheetId="4">#REF!</definedName>
    <definedName name="A2420632C_Data" localSheetId="7">#REF!</definedName>
    <definedName name="A2420632C_Data">#REF!</definedName>
    <definedName name="A2420632C_Latest" localSheetId="15">#REF!</definedName>
    <definedName name="A2420632C_Latest" localSheetId="1">#REF!</definedName>
    <definedName name="A2420632C_Latest" localSheetId="13">#REF!</definedName>
    <definedName name="A2420632C_Latest" localSheetId="14">#REF!</definedName>
    <definedName name="A2420632C_Latest" localSheetId="2">#REF!</definedName>
    <definedName name="A2420632C_Latest" localSheetId="3">#REF!</definedName>
    <definedName name="A2420632C_Latest" localSheetId="4">#REF!</definedName>
    <definedName name="A2420632C_Latest" localSheetId="7">#REF!</definedName>
    <definedName name="A2420632C_Latest">#REF!</definedName>
    <definedName name="A2420633F" localSheetId="15">#REF!,#REF!</definedName>
    <definedName name="A2420633F" localSheetId="1">#REF!,#REF!</definedName>
    <definedName name="A2420633F" localSheetId="13">#REF!,#REF!</definedName>
    <definedName name="A2420633F" localSheetId="14">#REF!,#REF!</definedName>
    <definedName name="A2420633F" localSheetId="2">#REF!,#REF!</definedName>
    <definedName name="A2420633F" localSheetId="3">#REF!,#REF!</definedName>
    <definedName name="A2420633F" localSheetId="4">#REF!,#REF!</definedName>
    <definedName name="A2420633F" localSheetId="7">#REF!,#REF!</definedName>
    <definedName name="A2420633F">#REF!,#REF!</definedName>
    <definedName name="A2420633F_Data" localSheetId="15">#REF!</definedName>
    <definedName name="A2420633F_Data" localSheetId="1">#REF!</definedName>
    <definedName name="A2420633F_Data" localSheetId="13">#REF!</definedName>
    <definedName name="A2420633F_Data" localSheetId="14">#REF!</definedName>
    <definedName name="A2420633F_Data" localSheetId="2">#REF!</definedName>
    <definedName name="A2420633F_Data" localSheetId="3">#REF!</definedName>
    <definedName name="A2420633F_Data" localSheetId="4">#REF!</definedName>
    <definedName name="A2420633F_Data" localSheetId="7">#REF!</definedName>
    <definedName name="A2420633F_Data">#REF!</definedName>
    <definedName name="A2420633F_Latest" localSheetId="15">#REF!</definedName>
    <definedName name="A2420633F_Latest" localSheetId="1">#REF!</definedName>
    <definedName name="A2420633F_Latest" localSheetId="13">#REF!</definedName>
    <definedName name="A2420633F_Latest" localSheetId="14">#REF!</definedName>
    <definedName name="A2420633F_Latest" localSheetId="2">#REF!</definedName>
    <definedName name="A2420633F_Latest" localSheetId="3">#REF!</definedName>
    <definedName name="A2420633F_Latest" localSheetId="4">#REF!</definedName>
    <definedName name="A2420633F_Latest" localSheetId="7">#REF!</definedName>
    <definedName name="A2420633F_Latest">#REF!</definedName>
    <definedName name="A2420635K" localSheetId="15">#REF!,#REF!</definedName>
    <definedName name="A2420635K" localSheetId="1">#REF!,#REF!</definedName>
    <definedName name="A2420635K" localSheetId="13">#REF!,#REF!</definedName>
    <definedName name="A2420635K" localSheetId="14">#REF!,#REF!</definedName>
    <definedName name="A2420635K" localSheetId="2">#REF!,#REF!</definedName>
    <definedName name="A2420635K" localSheetId="3">#REF!,#REF!</definedName>
    <definedName name="A2420635K" localSheetId="4">#REF!,#REF!</definedName>
    <definedName name="A2420635K" localSheetId="7">#REF!,#REF!</definedName>
    <definedName name="A2420635K">#REF!,#REF!</definedName>
    <definedName name="A2420635K_Data" localSheetId="15">#REF!</definedName>
    <definedName name="A2420635K_Data" localSheetId="1">#REF!</definedName>
    <definedName name="A2420635K_Data" localSheetId="13">#REF!</definedName>
    <definedName name="A2420635K_Data" localSheetId="14">#REF!</definedName>
    <definedName name="A2420635K_Data" localSheetId="2">#REF!</definedName>
    <definedName name="A2420635K_Data" localSheetId="3">#REF!</definedName>
    <definedName name="A2420635K_Data" localSheetId="4">#REF!</definedName>
    <definedName name="A2420635K_Data" localSheetId="7">#REF!</definedName>
    <definedName name="A2420635K_Data">#REF!</definedName>
    <definedName name="A2420635K_Latest" localSheetId="15">#REF!</definedName>
    <definedName name="A2420635K_Latest" localSheetId="1">#REF!</definedName>
    <definedName name="A2420635K_Latest" localSheetId="13">#REF!</definedName>
    <definedName name="A2420635K_Latest" localSheetId="14">#REF!</definedName>
    <definedName name="A2420635K_Latest" localSheetId="2">#REF!</definedName>
    <definedName name="A2420635K_Latest" localSheetId="3">#REF!</definedName>
    <definedName name="A2420635K_Latest" localSheetId="4">#REF!</definedName>
    <definedName name="A2420635K_Latest" localSheetId="7">#REF!</definedName>
    <definedName name="A2420635K_Latest">#REF!</definedName>
    <definedName name="A2420636L" localSheetId="15">#REF!,#REF!</definedName>
    <definedName name="A2420636L" localSheetId="1">#REF!,#REF!</definedName>
    <definedName name="A2420636L" localSheetId="13">#REF!,#REF!</definedName>
    <definedName name="A2420636L" localSheetId="14">#REF!,#REF!</definedName>
    <definedName name="A2420636L" localSheetId="2">#REF!,#REF!</definedName>
    <definedName name="A2420636L" localSheetId="3">#REF!,#REF!</definedName>
    <definedName name="A2420636L" localSheetId="4">#REF!,#REF!</definedName>
    <definedName name="A2420636L" localSheetId="7">#REF!,#REF!</definedName>
    <definedName name="A2420636L">#REF!,#REF!</definedName>
    <definedName name="A2420636L_Data" localSheetId="15">#REF!</definedName>
    <definedName name="A2420636L_Data" localSheetId="1">#REF!</definedName>
    <definedName name="A2420636L_Data" localSheetId="13">#REF!</definedName>
    <definedName name="A2420636L_Data" localSheetId="14">#REF!</definedName>
    <definedName name="A2420636L_Data" localSheetId="2">#REF!</definedName>
    <definedName name="A2420636L_Data" localSheetId="3">#REF!</definedName>
    <definedName name="A2420636L_Data" localSheetId="4">#REF!</definedName>
    <definedName name="A2420636L_Data" localSheetId="7">#REF!</definedName>
    <definedName name="A2420636L_Data">#REF!</definedName>
    <definedName name="A2420636L_Latest" localSheetId="15">#REF!</definedName>
    <definedName name="A2420636L_Latest" localSheetId="1">#REF!</definedName>
    <definedName name="A2420636L_Latest" localSheetId="13">#REF!</definedName>
    <definedName name="A2420636L_Latest" localSheetId="14">#REF!</definedName>
    <definedName name="A2420636L_Latest" localSheetId="2">#REF!</definedName>
    <definedName name="A2420636L_Latest" localSheetId="3">#REF!</definedName>
    <definedName name="A2420636L_Latest" localSheetId="4">#REF!</definedName>
    <definedName name="A2420636L_Latest" localSheetId="7">#REF!</definedName>
    <definedName name="A2420636L_Latest">#REF!</definedName>
    <definedName name="A2420637R" localSheetId="15">#REF!,#REF!</definedName>
    <definedName name="A2420637R" localSheetId="1">#REF!,#REF!</definedName>
    <definedName name="A2420637R" localSheetId="13">#REF!,#REF!</definedName>
    <definedName name="A2420637R" localSheetId="14">#REF!,#REF!</definedName>
    <definedName name="A2420637R" localSheetId="2">#REF!,#REF!</definedName>
    <definedName name="A2420637R" localSheetId="3">#REF!,#REF!</definedName>
    <definedName name="A2420637R" localSheetId="4">#REF!,#REF!</definedName>
    <definedName name="A2420637R" localSheetId="7">#REF!,#REF!</definedName>
    <definedName name="A2420637R">#REF!,#REF!</definedName>
    <definedName name="A2420637R_Data" localSheetId="15">#REF!</definedName>
    <definedName name="A2420637R_Data" localSheetId="1">#REF!</definedName>
    <definedName name="A2420637R_Data" localSheetId="13">#REF!</definedName>
    <definedName name="A2420637R_Data" localSheetId="14">#REF!</definedName>
    <definedName name="A2420637R_Data" localSheetId="2">#REF!</definedName>
    <definedName name="A2420637R_Data" localSheetId="3">#REF!</definedName>
    <definedName name="A2420637R_Data" localSheetId="4">#REF!</definedName>
    <definedName name="A2420637R_Data" localSheetId="7">#REF!</definedName>
    <definedName name="A2420637R_Data">#REF!</definedName>
    <definedName name="A2420637R_Latest" localSheetId="15">#REF!</definedName>
    <definedName name="A2420637R_Latest" localSheetId="1">#REF!</definedName>
    <definedName name="A2420637R_Latest" localSheetId="13">#REF!</definedName>
    <definedName name="A2420637R_Latest" localSheetId="14">#REF!</definedName>
    <definedName name="A2420637R_Latest" localSheetId="2">#REF!</definedName>
    <definedName name="A2420637R_Latest" localSheetId="3">#REF!</definedName>
    <definedName name="A2420637R_Latest" localSheetId="4">#REF!</definedName>
    <definedName name="A2420637R_Latest" localSheetId="7">#REF!</definedName>
    <definedName name="A2420637R_Latest">#REF!</definedName>
    <definedName name="A2420638T" localSheetId="15">#REF!,#REF!</definedName>
    <definedName name="A2420638T" localSheetId="1">#REF!,#REF!</definedName>
    <definedName name="A2420638T" localSheetId="13">#REF!,#REF!</definedName>
    <definedName name="A2420638T" localSheetId="14">#REF!,#REF!</definedName>
    <definedName name="A2420638T" localSheetId="2">#REF!,#REF!</definedName>
    <definedName name="A2420638T" localSheetId="3">#REF!,#REF!</definedName>
    <definedName name="A2420638T" localSheetId="4">#REF!,#REF!</definedName>
    <definedName name="A2420638T" localSheetId="7">#REF!,#REF!</definedName>
    <definedName name="A2420638T">#REF!,#REF!</definedName>
    <definedName name="A2420638T_Data" localSheetId="15">#REF!</definedName>
    <definedName name="A2420638T_Data" localSheetId="1">#REF!</definedName>
    <definedName name="A2420638T_Data" localSheetId="13">#REF!</definedName>
    <definedName name="A2420638T_Data" localSheetId="14">#REF!</definedName>
    <definedName name="A2420638T_Data" localSheetId="2">#REF!</definedName>
    <definedName name="A2420638T_Data" localSheetId="3">#REF!</definedName>
    <definedName name="A2420638T_Data" localSheetId="4">#REF!</definedName>
    <definedName name="A2420638T_Data" localSheetId="7">#REF!</definedName>
    <definedName name="A2420638T_Data">#REF!</definedName>
    <definedName name="A2420638T_Latest" localSheetId="15">#REF!</definedName>
    <definedName name="A2420638T_Latest" localSheetId="1">#REF!</definedName>
    <definedName name="A2420638T_Latest" localSheetId="13">#REF!</definedName>
    <definedName name="A2420638T_Latest" localSheetId="14">#REF!</definedName>
    <definedName name="A2420638T_Latest" localSheetId="2">#REF!</definedName>
    <definedName name="A2420638T_Latest" localSheetId="3">#REF!</definedName>
    <definedName name="A2420638T_Latest" localSheetId="4">#REF!</definedName>
    <definedName name="A2420638T_Latest" localSheetId="7">#REF!</definedName>
    <definedName name="A2420638T_Latest">#REF!</definedName>
    <definedName name="A2420639V" localSheetId="15">#REF!,#REF!</definedName>
    <definedName name="A2420639V" localSheetId="1">#REF!,#REF!</definedName>
    <definedName name="A2420639V" localSheetId="13">#REF!,#REF!</definedName>
    <definedName name="A2420639V" localSheetId="14">#REF!,#REF!</definedName>
    <definedName name="A2420639V" localSheetId="2">#REF!,#REF!</definedName>
    <definedName name="A2420639V" localSheetId="3">#REF!,#REF!</definedName>
    <definedName name="A2420639V" localSheetId="4">#REF!,#REF!</definedName>
    <definedName name="A2420639V" localSheetId="7">#REF!,#REF!</definedName>
    <definedName name="A2420639V">#REF!,#REF!</definedName>
    <definedName name="A2420639V_Data" localSheetId="15">#REF!</definedName>
    <definedName name="A2420639V_Data" localSheetId="1">#REF!</definedName>
    <definedName name="A2420639V_Data" localSheetId="13">#REF!</definedName>
    <definedName name="A2420639V_Data" localSheetId="14">#REF!</definedName>
    <definedName name="A2420639V_Data" localSheetId="2">#REF!</definedName>
    <definedName name="A2420639V_Data" localSheetId="3">#REF!</definedName>
    <definedName name="A2420639V_Data" localSheetId="4">#REF!</definedName>
    <definedName name="A2420639V_Data" localSheetId="7">#REF!</definedName>
    <definedName name="A2420639V_Data">#REF!</definedName>
    <definedName name="A2420639V_Latest" localSheetId="15">#REF!</definedName>
    <definedName name="A2420639V_Latest" localSheetId="1">#REF!</definedName>
    <definedName name="A2420639V_Latest" localSheetId="13">#REF!</definedName>
    <definedName name="A2420639V_Latest" localSheetId="14">#REF!</definedName>
    <definedName name="A2420639V_Latest" localSheetId="2">#REF!</definedName>
    <definedName name="A2420639V_Latest" localSheetId="3">#REF!</definedName>
    <definedName name="A2420639V_Latest" localSheetId="4">#REF!</definedName>
    <definedName name="A2420639V_Latest" localSheetId="7">#REF!</definedName>
    <definedName name="A2420639V_Latest">#REF!</definedName>
    <definedName name="A2420640C" localSheetId="15">#REF!,#REF!</definedName>
    <definedName name="A2420640C" localSheetId="1">#REF!,#REF!</definedName>
    <definedName name="A2420640C" localSheetId="13">#REF!,#REF!</definedName>
    <definedName name="A2420640C" localSheetId="14">#REF!,#REF!</definedName>
    <definedName name="A2420640C" localSheetId="2">#REF!,#REF!</definedName>
    <definedName name="A2420640C" localSheetId="3">#REF!,#REF!</definedName>
    <definedName name="A2420640C" localSheetId="4">#REF!,#REF!</definedName>
    <definedName name="A2420640C" localSheetId="7">#REF!,#REF!</definedName>
    <definedName name="A2420640C">#REF!,#REF!</definedName>
    <definedName name="A2420640C_Data" localSheetId="15">#REF!</definedName>
    <definedName name="A2420640C_Data" localSheetId="1">#REF!</definedName>
    <definedName name="A2420640C_Data" localSheetId="13">#REF!</definedName>
    <definedName name="A2420640C_Data" localSheetId="14">#REF!</definedName>
    <definedName name="A2420640C_Data" localSheetId="2">#REF!</definedName>
    <definedName name="A2420640C_Data" localSheetId="3">#REF!</definedName>
    <definedName name="A2420640C_Data" localSheetId="4">#REF!</definedName>
    <definedName name="A2420640C_Data" localSheetId="7">#REF!</definedName>
    <definedName name="A2420640C_Data">#REF!</definedName>
    <definedName name="A2420640C_Latest" localSheetId="15">#REF!</definedName>
    <definedName name="A2420640C_Latest" localSheetId="1">#REF!</definedName>
    <definedName name="A2420640C_Latest" localSheetId="13">#REF!</definedName>
    <definedName name="A2420640C_Latest" localSheetId="14">#REF!</definedName>
    <definedName name="A2420640C_Latest" localSheetId="2">#REF!</definedName>
    <definedName name="A2420640C_Latest" localSheetId="3">#REF!</definedName>
    <definedName name="A2420640C_Latest" localSheetId="4">#REF!</definedName>
    <definedName name="A2420640C_Latest" localSheetId="7">#REF!</definedName>
    <definedName name="A2420640C_Latest">#REF!</definedName>
    <definedName name="A2420641F" localSheetId="15">#REF!,#REF!</definedName>
    <definedName name="A2420641F" localSheetId="1">#REF!,#REF!</definedName>
    <definedName name="A2420641F" localSheetId="13">#REF!,#REF!</definedName>
    <definedName name="A2420641F" localSheetId="14">#REF!,#REF!</definedName>
    <definedName name="A2420641F" localSheetId="2">#REF!,#REF!</definedName>
    <definedName name="A2420641F" localSheetId="3">#REF!,#REF!</definedName>
    <definedName name="A2420641F" localSheetId="4">#REF!,#REF!</definedName>
    <definedName name="A2420641F" localSheetId="7">#REF!,#REF!</definedName>
    <definedName name="A2420641F">#REF!,#REF!</definedName>
    <definedName name="A2420641F_Data" localSheetId="15">#REF!</definedName>
    <definedName name="A2420641F_Data" localSheetId="1">#REF!</definedName>
    <definedName name="A2420641F_Data" localSheetId="13">#REF!</definedName>
    <definedName name="A2420641F_Data" localSheetId="14">#REF!</definedName>
    <definedName name="A2420641F_Data" localSheetId="2">#REF!</definedName>
    <definedName name="A2420641F_Data" localSheetId="3">#REF!</definedName>
    <definedName name="A2420641F_Data" localSheetId="4">#REF!</definedName>
    <definedName name="A2420641F_Data" localSheetId="7">#REF!</definedName>
    <definedName name="A2420641F_Data">#REF!</definedName>
    <definedName name="A2420641F_Latest" localSheetId="15">#REF!</definedName>
    <definedName name="A2420641F_Latest" localSheetId="1">#REF!</definedName>
    <definedName name="A2420641F_Latest" localSheetId="13">#REF!</definedName>
    <definedName name="A2420641F_Latest" localSheetId="14">#REF!</definedName>
    <definedName name="A2420641F_Latest" localSheetId="2">#REF!</definedName>
    <definedName name="A2420641F_Latest" localSheetId="3">#REF!</definedName>
    <definedName name="A2420641F_Latest" localSheetId="4">#REF!</definedName>
    <definedName name="A2420641F_Latest" localSheetId="7">#REF!</definedName>
    <definedName name="A2420641F_Latest">#REF!</definedName>
    <definedName name="A2420643K" localSheetId="15">#REF!,#REF!</definedName>
    <definedName name="A2420643K" localSheetId="1">#REF!,#REF!</definedName>
    <definedName name="A2420643K" localSheetId="13">#REF!,#REF!</definedName>
    <definedName name="A2420643K" localSheetId="14">#REF!,#REF!</definedName>
    <definedName name="A2420643K" localSheetId="2">#REF!,#REF!</definedName>
    <definedName name="A2420643K" localSheetId="3">#REF!,#REF!</definedName>
    <definedName name="A2420643K" localSheetId="4">#REF!,#REF!</definedName>
    <definedName name="A2420643K" localSheetId="7">#REF!,#REF!</definedName>
    <definedName name="A2420643K">#REF!,#REF!</definedName>
    <definedName name="A2420643K_Data" localSheetId="15">#REF!</definedName>
    <definedName name="A2420643K_Data" localSheetId="1">#REF!</definedName>
    <definedName name="A2420643K_Data" localSheetId="13">#REF!</definedName>
    <definedName name="A2420643K_Data" localSheetId="14">#REF!</definedName>
    <definedName name="A2420643K_Data" localSheetId="2">#REF!</definedName>
    <definedName name="A2420643K_Data" localSheetId="3">#REF!</definedName>
    <definedName name="A2420643K_Data" localSheetId="4">#REF!</definedName>
    <definedName name="A2420643K_Data" localSheetId="7">#REF!</definedName>
    <definedName name="A2420643K_Data">#REF!</definedName>
    <definedName name="A2420643K_Latest" localSheetId="15">#REF!</definedName>
    <definedName name="A2420643K_Latest" localSheetId="1">#REF!</definedName>
    <definedName name="A2420643K_Latest" localSheetId="13">#REF!</definedName>
    <definedName name="A2420643K_Latest" localSheetId="14">#REF!</definedName>
    <definedName name="A2420643K_Latest" localSheetId="2">#REF!</definedName>
    <definedName name="A2420643K_Latest" localSheetId="3">#REF!</definedName>
    <definedName name="A2420643K_Latest" localSheetId="4">#REF!</definedName>
    <definedName name="A2420643K_Latest" localSheetId="7">#REF!</definedName>
    <definedName name="A2420643K_Latest">#REF!</definedName>
    <definedName name="A2420644L" localSheetId="15">#REF!,#REF!</definedName>
    <definedName name="A2420644L" localSheetId="1">#REF!,#REF!</definedName>
    <definedName name="A2420644L" localSheetId="13">#REF!,#REF!</definedName>
    <definedName name="A2420644L" localSheetId="14">#REF!,#REF!</definedName>
    <definedName name="A2420644L" localSheetId="2">#REF!,#REF!</definedName>
    <definedName name="A2420644L" localSheetId="3">#REF!,#REF!</definedName>
    <definedName name="A2420644L" localSheetId="4">#REF!,#REF!</definedName>
    <definedName name="A2420644L" localSheetId="7">#REF!,#REF!</definedName>
    <definedName name="A2420644L">#REF!,#REF!</definedName>
    <definedName name="A2420644L_Data" localSheetId="15">#REF!</definedName>
    <definedName name="A2420644L_Data" localSheetId="1">#REF!</definedName>
    <definedName name="A2420644L_Data" localSheetId="13">#REF!</definedName>
    <definedName name="A2420644L_Data" localSheetId="14">#REF!</definedName>
    <definedName name="A2420644L_Data" localSheetId="2">#REF!</definedName>
    <definedName name="A2420644L_Data" localSheetId="3">#REF!</definedName>
    <definedName name="A2420644L_Data" localSheetId="4">#REF!</definedName>
    <definedName name="A2420644L_Data" localSheetId="7">#REF!</definedName>
    <definedName name="A2420644L_Data">#REF!</definedName>
    <definedName name="A2420644L_Latest" localSheetId="15">#REF!</definedName>
    <definedName name="A2420644L_Latest" localSheetId="1">#REF!</definedName>
    <definedName name="A2420644L_Latest" localSheetId="13">#REF!</definedName>
    <definedName name="A2420644L_Latest" localSheetId="14">#REF!</definedName>
    <definedName name="A2420644L_Latest" localSheetId="2">#REF!</definedName>
    <definedName name="A2420644L_Latest" localSheetId="3">#REF!</definedName>
    <definedName name="A2420644L_Latest" localSheetId="4">#REF!</definedName>
    <definedName name="A2420644L_Latest" localSheetId="7">#REF!</definedName>
    <definedName name="A2420644L_Latest">#REF!</definedName>
    <definedName name="A2420645R" localSheetId="15">#REF!,#REF!</definedName>
    <definedName name="A2420645R" localSheetId="1">#REF!,#REF!</definedName>
    <definedName name="A2420645R" localSheetId="13">#REF!,#REF!</definedName>
    <definedName name="A2420645R" localSheetId="14">#REF!,#REF!</definedName>
    <definedName name="A2420645R" localSheetId="2">#REF!,#REF!</definedName>
    <definedName name="A2420645R" localSheetId="3">#REF!,#REF!</definedName>
    <definedName name="A2420645R" localSheetId="4">#REF!,#REF!</definedName>
    <definedName name="A2420645R" localSheetId="7">#REF!,#REF!</definedName>
    <definedName name="A2420645R">#REF!,#REF!</definedName>
    <definedName name="A2420645R_Data" localSheetId="15">#REF!</definedName>
    <definedName name="A2420645R_Data" localSheetId="1">#REF!</definedName>
    <definedName name="A2420645R_Data" localSheetId="13">#REF!</definedName>
    <definedName name="A2420645R_Data" localSheetId="14">#REF!</definedName>
    <definedName name="A2420645R_Data" localSheetId="2">#REF!</definedName>
    <definedName name="A2420645R_Data" localSheetId="3">#REF!</definedName>
    <definedName name="A2420645R_Data" localSheetId="4">#REF!</definedName>
    <definedName name="A2420645R_Data" localSheetId="7">#REF!</definedName>
    <definedName name="A2420645R_Data">#REF!</definedName>
    <definedName name="A2420645R_Latest" localSheetId="15">#REF!</definedName>
    <definedName name="A2420645R_Latest" localSheetId="1">#REF!</definedName>
    <definedName name="A2420645R_Latest" localSheetId="13">#REF!</definedName>
    <definedName name="A2420645R_Latest" localSheetId="14">#REF!</definedName>
    <definedName name="A2420645R_Latest" localSheetId="2">#REF!</definedName>
    <definedName name="A2420645R_Latest" localSheetId="3">#REF!</definedName>
    <definedName name="A2420645R_Latest" localSheetId="4">#REF!</definedName>
    <definedName name="A2420645R_Latest" localSheetId="7">#REF!</definedName>
    <definedName name="A2420645R_Latest">#REF!</definedName>
    <definedName name="A2420646T" localSheetId="15">#REF!,#REF!</definedName>
    <definedName name="A2420646T" localSheetId="1">#REF!,#REF!</definedName>
    <definedName name="A2420646T" localSheetId="13">#REF!,#REF!</definedName>
    <definedName name="A2420646T" localSheetId="14">#REF!,#REF!</definedName>
    <definedName name="A2420646T" localSheetId="2">#REF!,#REF!</definedName>
    <definedName name="A2420646T" localSheetId="3">#REF!,#REF!</definedName>
    <definedName name="A2420646T" localSheetId="4">#REF!,#REF!</definedName>
    <definedName name="A2420646T" localSheetId="7">#REF!,#REF!</definedName>
    <definedName name="A2420646T">#REF!,#REF!</definedName>
    <definedName name="A2420646T_Data" localSheetId="15">#REF!</definedName>
    <definedName name="A2420646T_Data" localSheetId="1">#REF!</definedName>
    <definedName name="A2420646T_Data" localSheetId="13">#REF!</definedName>
    <definedName name="A2420646T_Data" localSheetId="14">#REF!</definedName>
    <definedName name="A2420646T_Data" localSheetId="2">#REF!</definedName>
    <definedName name="A2420646T_Data" localSheetId="3">#REF!</definedName>
    <definedName name="A2420646T_Data" localSheetId="4">#REF!</definedName>
    <definedName name="A2420646T_Data" localSheetId="7">#REF!</definedName>
    <definedName name="A2420646T_Data">#REF!</definedName>
    <definedName name="A2420646T_Latest" localSheetId="15">#REF!</definedName>
    <definedName name="A2420646T_Latest" localSheetId="1">#REF!</definedName>
    <definedName name="A2420646T_Latest" localSheetId="13">#REF!</definedName>
    <definedName name="A2420646T_Latest" localSheetId="14">#REF!</definedName>
    <definedName name="A2420646T_Latest" localSheetId="2">#REF!</definedName>
    <definedName name="A2420646T_Latest" localSheetId="3">#REF!</definedName>
    <definedName name="A2420646T_Latest" localSheetId="4">#REF!</definedName>
    <definedName name="A2420646T_Latest" localSheetId="7">#REF!</definedName>
    <definedName name="A2420646T_Latest">#REF!</definedName>
    <definedName name="A2420654T" localSheetId="15">#REF!,#REF!</definedName>
    <definedName name="A2420654T" localSheetId="1">#REF!,#REF!</definedName>
    <definedName name="A2420654T" localSheetId="13">#REF!,#REF!</definedName>
    <definedName name="A2420654T" localSheetId="14">#REF!,#REF!</definedName>
    <definedName name="A2420654T" localSheetId="2">#REF!,#REF!</definedName>
    <definedName name="A2420654T" localSheetId="3">#REF!,#REF!</definedName>
    <definedName name="A2420654T" localSheetId="4">#REF!,#REF!</definedName>
    <definedName name="A2420654T" localSheetId="7">#REF!,#REF!</definedName>
    <definedName name="A2420654T">#REF!,#REF!</definedName>
    <definedName name="A2420654T_Data" localSheetId="15">#REF!</definedName>
    <definedName name="A2420654T_Data" localSheetId="1">#REF!</definedName>
    <definedName name="A2420654T_Data" localSheetId="13">#REF!</definedName>
    <definedName name="A2420654T_Data" localSheetId="14">#REF!</definedName>
    <definedName name="A2420654T_Data" localSheetId="2">#REF!</definedName>
    <definedName name="A2420654T_Data" localSheetId="3">#REF!</definedName>
    <definedName name="A2420654T_Data" localSheetId="4">#REF!</definedName>
    <definedName name="A2420654T_Data" localSheetId="7">#REF!</definedName>
    <definedName name="A2420654T_Data">#REF!</definedName>
    <definedName name="A2420654T_Latest" localSheetId="15">#REF!</definedName>
    <definedName name="A2420654T_Latest" localSheetId="1">#REF!</definedName>
    <definedName name="A2420654T_Latest" localSheetId="13">#REF!</definedName>
    <definedName name="A2420654T_Latest" localSheetId="14">#REF!</definedName>
    <definedName name="A2420654T_Latest" localSheetId="2">#REF!</definedName>
    <definedName name="A2420654T_Latest" localSheetId="3">#REF!</definedName>
    <definedName name="A2420654T_Latest" localSheetId="4">#REF!</definedName>
    <definedName name="A2420654T_Latest" localSheetId="7">#REF!</definedName>
    <definedName name="A2420654T_Latest">#REF!</definedName>
    <definedName name="A2420655V" localSheetId="15">#REF!,#REF!</definedName>
    <definedName name="A2420655V" localSheetId="1">#REF!,#REF!</definedName>
    <definedName name="A2420655V" localSheetId="13">#REF!,#REF!</definedName>
    <definedName name="A2420655V" localSheetId="14">#REF!,#REF!</definedName>
    <definedName name="A2420655V" localSheetId="2">#REF!,#REF!</definedName>
    <definedName name="A2420655V" localSheetId="3">#REF!,#REF!</definedName>
    <definedName name="A2420655V" localSheetId="4">#REF!,#REF!</definedName>
    <definedName name="A2420655V" localSheetId="7">#REF!,#REF!</definedName>
    <definedName name="A2420655V">#REF!,#REF!</definedName>
    <definedName name="A2420655V_Data" localSheetId="15">#REF!</definedName>
    <definedName name="A2420655V_Data" localSheetId="1">#REF!</definedName>
    <definedName name="A2420655V_Data" localSheetId="13">#REF!</definedName>
    <definedName name="A2420655V_Data" localSheetId="14">#REF!</definedName>
    <definedName name="A2420655V_Data" localSheetId="2">#REF!</definedName>
    <definedName name="A2420655V_Data" localSheetId="3">#REF!</definedName>
    <definedName name="A2420655V_Data" localSheetId="4">#REF!</definedName>
    <definedName name="A2420655V_Data" localSheetId="7">#REF!</definedName>
    <definedName name="A2420655V_Data">#REF!</definedName>
    <definedName name="A2420655V_Latest" localSheetId="15">#REF!</definedName>
    <definedName name="A2420655V_Latest" localSheetId="1">#REF!</definedName>
    <definedName name="A2420655V_Latest" localSheetId="13">#REF!</definedName>
    <definedName name="A2420655V_Latest" localSheetId="14">#REF!</definedName>
    <definedName name="A2420655V_Latest" localSheetId="2">#REF!</definedName>
    <definedName name="A2420655V_Latest" localSheetId="3">#REF!</definedName>
    <definedName name="A2420655V_Latest" localSheetId="4">#REF!</definedName>
    <definedName name="A2420655V_Latest" localSheetId="7">#REF!</definedName>
    <definedName name="A2420655V_Latest">#REF!</definedName>
    <definedName name="A2420656W" localSheetId="15">#REF!,#REF!</definedName>
    <definedName name="A2420656W" localSheetId="1">#REF!,#REF!</definedName>
    <definedName name="A2420656W" localSheetId="13">#REF!,#REF!</definedName>
    <definedName name="A2420656W" localSheetId="14">#REF!,#REF!</definedName>
    <definedName name="A2420656W" localSheetId="2">#REF!,#REF!</definedName>
    <definedName name="A2420656W" localSheetId="3">#REF!,#REF!</definedName>
    <definedName name="A2420656W" localSheetId="4">#REF!,#REF!</definedName>
    <definedName name="A2420656W" localSheetId="7">#REF!,#REF!</definedName>
    <definedName name="A2420656W">#REF!,#REF!</definedName>
    <definedName name="A2420656W_Data" localSheetId="15">#REF!</definedName>
    <definedName name="A2420656W_Data" localSheetId="1">#REF!</definedName>
    <definedName name="A2420656W_Data" localSheetId="13">#REF!</definedName>
    <definedName name="A2420656W_Data" localSheetId="14">#REF!</definedName>
    <definedName name="A2420656W_Data" localSheetId="2">#REF!</definedName>
    <definedName name="A2420656W_Data" localSheetId="3">#REF!</definedName>
    <definedName name="A2420656W_Data" localSheetId="4">#REF!</definedName>
    <definedName name="A2420656W_Data" localSheetId="7">#REF!</definedName>
    <definedName name="A2420656W_Data">#REF!</definedName>
    <definedName name="A2420656W_Latest" localSheetId="15">#REF!</definedName>
    <definedName name="A2420656W_Latest" localSheetId="1">#REF!</definedName>
    <definedName name="A2420656W_Latest" localSheetId="13">#REF!</definedName>
    <definedName name="A2420656W_Latest" localSheetId="14">#REF!</definedName>
    <definedName name="A2420656W_Latest" localSheetId="2">#REF!</definedName>
    <definedName name="A2420656W_Latest" localSheetId="3">#REF!</definedName>
    <definedName name="A2420656W_Latest" localSheetId="4">#REF!</definedName>
    <definedName name="A2420656W_Latest" localSheetId="7">#REF!</definedName>
    <definedName name="A2420656W_Latest">#REF!</definedName>
    <definedName name="A2420657X" localSheetId="15">#REF!,#REF!</definedName>
    <definedName name="A2420657X" localSheetId="1">#REF!,#REF!</definedName>
    <definedName name="A2420657X" localSheetId="13">#REF!,#REF!</definedName>
    <definedName name="A2420657X" localSheetId="14">#REF!,#REF!</definedName>
    <definedName name="A2420657X" localSheetId="2">#REF!,#REF!</definedName>
    <definedName name="A2420657X" localSheetId="3">#REF!,#REF!</definedName>
    <definedName name="A2420657X" localSheetId="4">#REF!,#REF!</definedName>
    <definedName name="A2420657X" localSheetId="7">#REF!,#REF!</definedName>
    <definedName name="A2420657X">#REF!,#REF!</definedName>
    <definedName name="A2420657X_Data" localSheetId="15">#REF!</definedName>
    <definedName name="A2420657X_Data" localSheetId="1">#REF!</definedName>
    <definedName name="A2420657X_Data" localSheetId="13">#REF!</definedName>
    <definedName name="A2420657X_Data" localSheetId="14">#REF!</definedName>
    <definedName name="A2420657X_Data" localSheetId="2">#REF!</definedName>
    <definedName name="A2420657X_Data" localSheetId="3">#REF!</definedName>
    <definedName name="A2420657X_Data" localSheetId="4">#REF!</definedName>
    <definedName name="A2420657X_Data" localSheetId="7">#REF!</definedName>
    <definedName name="A2420657X_Data">#REF!</definedName>
    <definedName name="A2420657X_Latest" localSheetId="15">#REF!</definedName>
    <definedName name="A2420657X_Latest" localSheetId="1">#REF!</definedName>
    <definedName name="A2420657X_Latest" localSheetId="13">#REF!</definedName>
    <definedName name="A2420657X_Latest" localSheetId="14">#REF!</definedName>
    <definedName name="A2420657X_Latest" localSheetId="2">#REF!</definedName>
    <definedName name="A2420657X_Latest" localSheetId="3">#REF!</definedName>
    <definedName name="A2420657X_Latest" localSheetId="4">#REF!</definedName>
    <definedName name="A2420657X_Latest" localSheetId="7">#REF!</definedName>
    <definedName name="A2420657X_Latest">#REF!</definedName>
    <definedName name="A2420658A" localSheetId="15">#REF!,#REF!</definedName>
    <definedName name="A2420658A" localSheetId="1">#REF!,#REF!</definedName>
    <definedName name="A2420658A" localSheetId="13">#REF!,#REF!</definedName>
    <definedName name="A2420658A" localSheetId="14">#REF!,#REF!</definedName>
    <definedName name="A2420658A" localSheetId="2">#REF!,#REF!</definedName>
    <definedName name="A2420658A" localSheetId="3">#REF!,#REF!</definedName>
    <definedName name="A2420658A" localSheetId="4">#REF!,#REF!</definedName>
    <definedName name="A2420658A" localSheetId="7">#REF!,#REF!</definedName>
    <definedName name="A2420658A">#REF!,#REF!</definedName>
    <definedName name="A2420658A_Data" localSheetId="15">#REF!</definedName>
    <definedName name="A2420658A_Data" localSheetId="1">#REF!</definedName>
    <definedName name="A2420658A_Data" localSheetId="13">#REF!</definedName>
    <definedName name="A2420658A_Data" localSheetId="14">#REF!</definedName>
    <definedName name="A2420658A_Data" localSheetId="2">#REF!</definedName>
    <definedName name="A2420658A_Data" localSheetId="3">#REF!</definedName>
    <definedName name="A2420658A_Data" localSheetId="4">#REF!</definedName>
    <definedName name="A2420658A_Data" localSheetId="7">#REF!</definedName>
    <definedName name="A2420658A_Data">#REF!</definedName>
    <definedName name="A2420658A_Latest" localSheetId="15">#REF!</definedName>
    <definedName name="A2420658A_Latest" localSheetId="1">#REF!</definedName>
    <definedName name="A2420658A_Latest" localSheetId="13">#REF!</definedName>
    <definedName name="A2420658A_Latest" localSheetId="14">#REF!</definedName>
    <definedName name="A2420658A_Latest" localSheetId="2">#REF!</definedName>
    <definedName name="A2420658A_Latest" localSheetId="3">#REF!</definedName>
    <definedName name="A2420658A_Latest" localSheetId="4">#REF!</definedName>
    <definedName name="A2420658A_Latest" localSheetId="7">#REF!</definedName>
    <definedName name="A2420658A_Latest">#REF!</definedName>
    <definedName name="A2420659C" localSheetId="15">#REF!,#REF!</definedName>
    <definedName name="A2420659C" localSheetId="1">#REF!,#REF!</definedName>
    <definedName name="A2420659C" localSheetId="13">#REF!,#REF!</definedName>
    <definedName name="A2420659C" localSheetId="14">#REF!,#REF!</definedName>
    <definedName name="A2420659C" localSheetId="2">#REF!,#REF!</definedName>
    <definedName name="A2420659C" localSheetId="3">#REF!,#REF!</definedName>
    <definedName name="A2420659C" localSheetId="4">#REF!,#REF!</definedName>
    <definedName name="A2420659C" localSheetId="7">#REF!,#REF!</definedName>
    <definedName name="A2420659C">#REF!,#REF!</definedName>
    <definedName name="A2420659C_Data" localSheetId="15">#REF!</definedName>
    <definedName name="A2420659C_Data" localSheetId="1">#REF!</definedName>
    <definedName name="A2420659C_Data" localSheetId="13">#REF!</definedName>
    <definedName name="A2420659C_Data" localSheetId="14">#REF!</definedName>
    <definedName name="A2420659C_Data" localSheetId="2">#REF!</definedName>
    <definedName name="A2420659C_Data" localSheetId="3">#REF!</definedName>
    <definedName name="A2420659C_Data" localSheetId="4">#REF!</definedName>
    <definedName name="A2420659C_Data" localSheetId="7">#REF!</definedName>
    <definedName name="A2420659C_Data">#REF!</definedName>
    <definedName name="A2420659C_Latest" localSheetId="15">#REF!</definedName>
    <definedName name="A2420659C_Latest" localSheetId="1">#REF!</definedName>
    <definedName name="A2420659C_Latest" localSheetId="13">#REF!</definedName>
    <definedName name="A2420659C_Latest" localSheetId="14">#REF!</definedName>
    <definedName name="A2420659C_Latest" localSheetId="2">#REF!</definedName>
    <definedName name="A2420659C_Latest" localSheetId="3">#REF!</definedName>
    <definedName name="A2420659C_Latest" localSheetId="4">#REF!</definedName>
    <definedName name="A2420659C_Latest" localSheetId="7">#REF!</definedName>
    <definedName name="A2420659C_Latest">#REF!</definedName>
    <definedName name="A2420660L" localSheetId="15">#REF!,#REF!</definedName>
    <definedName name="A2420660L" localSheetId="1">#REF!,#REF!</definedName>
    <definedName name="A2420660L" localSheetId="13">#REF!,#REF!</definedName>
    <definedName name="A2420660L" localSheetId="14">#REF!,#REF!</definedName>
    <definedName name="A2420660L" localSheetId="2">#REF!,#REF!</definedName>
    <definedName name="A2420660L" localSheetId="3">#REF!,#REF!</definedName>
    <definedName name="A2420660L" localSheetId="4">#REF!,#REF!</definedName>
    <definedName name="A2420660L" localSheetId="7">#REF!,#REF!</definedName>
    <definedName name="A2420660L">#REF!,#REF!</definedName>
    <definedName name="A2420660L_Data" localSheetId="15">#REF!</definedName>
    <definedName name="A2420660L_Data" localSheetId="1">#REF!</definedName>
    <definedName name="A2420660L_Data" localSheetId="13">#REF!</definedName>
    <definedName name="A2420660L_Data" localSheetId="14">#REF!</definedName>
    <definedName name="A2420660L_Data" localSheetId="2">#REF!</definedName>
    <definedName name="A2420660L_Data" localSheetId="3">#REF!</definedName>
    <definedName name="A2420660L_Data" localSheetId="4">#REF!</definedName>
    <definedName name="A2420660L_Data" localSheetId="7">#REF!</definedName>
    <definedName name="A2420660L_Data">#REF!</definedName>
    <definedName name="A2420660L_Latest" localSheetId="15">#REF!</definedName>
    <definedName name="A2420660L_Latest" localSheetId="1">#REF!</definedName>
    <definedName name="A2420660L_Latest" localSheetId="13">#REF!</definedName>
    <definedName name="A2420660L_Latest" localSheetId="14">#REF!</definedName>
    <definedName name="A2420660L_Latest" localSheetId="2">#REF!</definedName>
    <definedName name="A2420660L_Latest" localSheetId="3">#REF!</definedName>
    <definedName name="A2420660L_Latest" localSheetId="4">#REF!</definedName>
    <definedName name="A2420660L_Latest" localSheetId="7">#REF!</definedName>
    <definedName name="A2420660L_Latest">#REF!</definedName>
    <definedName name="A2420661R" localSheetId="15">#REF!,#REF!</definedName>
    <definedName name="A2420661R" localSheetId="1">#REF!,#REF!</definedName>
    <definedName name="A2420661R" localSheetId="13">#REF!,#REF!</definedName>
    <definedName name="A2420661R" localSheetId="14">#REF!,#REF!</definedName>
    <definedName name="A2420661R" localSheetId="2">#REF!,#REF!</definedName>
    <definedName name="A2420661R" localSheetId="3">#REF!,#REF!</definedName>
    <definedName name="A2420661R" localSheetId="4">#REF!,#REF!</definedName>
    <definedName name="A2420661R" localSheetId="7">#REF!,#REF!</definedName>
    <definedName name="A2420661R">#REF!,#REF!</definedName>
    <definedName name="A2420661R_Data" localSheetId="15">#REF!</definedName>
    <definedName name="A2420661R_Data" localSheetId="1">#REF!</definedName>
    <definedName name="A2420661R_Data" localSheetId="13">#REF!</definedName>
    <definedName name="A2420661R_Data" localSheetId="14">#REF!</definedName>
    <definedName name="A2420661R_Data" localSheetId="2">#REF!</definedName>
    <definedName name="A2420661R_Data" localSheetId="3">#REF!</definedName>
    <definedName name="A2420661R_Data" localSheetId="4">#REF!</definedName>
    <definedName name="A2420661R_Data" localSheetId="7">#REF!</definedName>
    <definedName name="A2420661R_Data">#REF!</definedName>
    <definedName name="A2420661R_Latest" localSheetId="15">#REF!</definedName>
    <definedName name="A2420661R_Latest" localSheetId="1">#REF!</definedName>
    <definedName name="A2420661R_Latest" localSheetId="13">#REF!</definedName>
    <definedName name="A2420661R_Latest" localSheetId="14">#REF!</definedName>
    <definedName name="A2420661R_Latest" localSheetId="2">#REF!</definedName>
    <definedName name="A2420661R_Latest" localSheetId="3">#REF!</definedName>
    <definedName name="A2420661R_Latest" localSheetId="4">#REF!</definedName>
    <definedName name="A2420661R_Latest" localSheetId="7">#REF!</definedName>
    <definedName name="A2420661R_Latest">#REF!</definedName>
    <definedName name="A2420662T" localSheetId="15">#REF!,#REF!</definedName>
    <definedName name="A2420662T" localSheetId="1">#REF!,#REF!</definedName>
    <definedName name="A2420662T" localSheetId="13">#REF!,#REF!</definedName>
    <definedName name="A2420662T" localSheetId="14">#REF!,#REF!</definedName>
    <definedName name="A2420662T" localSheetId="2">#REF!,#REF!</definedName>
    <definedName name="A2420662T" localSheetId="3">#REF!,#REF!</definedName>
    <definedName name="A2420662T" localSheetId="4">#REF!,#REF!</definedName>
    <definedName name="A2420662T" localSheetId="7">#REF!,#REF!</definedName>
    <definedName name="A2420662T">#REF!,#REF!</definedName>
    <definedName name="A2420662T_Data" localSheetId="15">#REF!</definedName>
    <definedName name="A2420662T_Data" localSheetId="1">#REF!</definedName>
    <definedName name="A2420662T_Data" localSheetId="13">#REF!</definedName>
    <definedName name="A2420662T_Data" localSheetId="14">#REF!</definedName>
    <definedName name="A2420662T_Data" localSheetId="2">#REF!</definedName>
    <definedName name="A2420662T_Data" localSheetId="3">#REF!</definedName>
    <definedName name="A2420662T_Data" localSheetId="4">#REF!</definedName>
    <definedName name="A2420662T_Data" localSheetId="7">#REF!</definedName>
    <definedName name="A2420662T_Data">#REF!</definedName>
    <definedName name="A2420662T_Latest" localSheetId="15">#REF!</definedName>
    <definedName name="A2420662T_Latest" localSheetId="1">#REF!</definedName>
    <definedName name="A2420662T_Latest" localSheetId="13">#REF!</definedName>
    <definedName name="A2420662T_Latest" localSheetId="14">#REF!</definedName>
    <definedName name="A2420662T_Latest" localSheetId="2">#REF!</definedName>
    <definedName name="A2420662T_Latest" localSheetId="3">#REF!</definedName>
    <definedName name="A2420662T_Latest" localSheetId="4">#REF!</definedName>
    <definedName name="A2420662T_Latest" localSheetId="7">#REF!</definedName>
    <definedName name="A2420662T_Latest">#REF!</definedName>
    <definedName name="A2420663V" localSheetId="15">#REF!,#REF!</definedName>
    <definedName name="A2420663V" localSheetId="1">#REF!,#REF!</definedName>
    <definedName name="A2420663V" localSheetId="13">#REF!,#REF!</definedName>
    <definedName name="A2420663V" localSheetId="14">#REF!,#REF!</definedName>
    <definedName name="A2420663V" localSheetId="2">#REF!,#REF!</definedName>
    <definedName name="A2420663V" localSheetId="3">#REF!,#REF!</definedName>
    <definedName name="A2420663V" localSheetId="4">#REF!,#REF!</definedName>
    <definedName name="A2420663V" localSheetId="7">#REF!,#REF!</definedName>
    <definedName name="A2420663V">#REF!,#REF!</definedName>
    <definedName name="A2420663V_Data" localSheetId="15">#REF!</definedName>
    <definedName name="A2420663V_Data" localSheetId="1">#REF!</definedName>
    <definedName name="A2420663V_Data" localSheetId="13">#REF!</definedName>
    <definedName name="A2420663V_Data" localSheetId="14">#REF!</definedName>
    <definedName name="A2420663V_Data" localSheetId="2">#REF!</definedName>
    <definedName name="A2420663V_Data" localSheetId="3">#REF!</definedName>
    <definedName name="A2420663V_Data" localSheetId="4">#REF!</definedName>
    <definedName name="A2420663V_Data" localSheetId="7">#REF!</definedName>
    <definedName name="A2420663V_Data">#REF!</definedName>
    <definedName name="A2420663V_Latest" localSheetId="15">#REF!</definedName>
    <definedName name="A2420663V_Latest" localSheetId="1">#REF!</definedName>
    <definedName name="A2420663V_Latest" localSheetId="13">#REF!</definedName>
    <definedName name="A2420663V_Latest" localSheetId="14">#REF!</definedName>
    <definedName name="A2420663V_Latest" localSheetId="2">#REF!</definedName>
    <definedName name="A2420663V_Latest" localSheetId="3">#REF!</definedName>
    <definedName name="A2420663V_Latest" localSheetId="4">#REF!</definedName>
    <definedName name="A2420663V_Latest" localSheetId="7">#REF!</definedName>
    <definedName name="A2420663V_Latest">#REF!</definedName>
    <definedName name="A2420664W" localSheetId="15">#REF!,#REF!</definedName>
    <definedName name="A2420664W" localSheetId="1">#REF!,#REF!</definedName>
    <definedName name="A2420664W" localSheetId="13">#REF!,#REF!</definedName>
    <definedName name="A2420664W" localSheetId="14">#REF!,#REF!</definedName>
    <definedName name="A2420664W" localSheetId="2">#REF!,#REF!</definedName>
    <definedName name="A2420664W" localSheetId="3">#REF!,#REF!</definedName>
    <definedName name="A2420664W" localSheetId="4">#REF!,#REF!</definedName>
    <definedName name="A2420664W" localSheetId="7">#REF!,#REF!</definedName>
    <definedName name="A2420664W">#REF!,#REF!</definedName>
    <definedName name="A2420664W_Data" localSheetId="15">#REF!</definedName>
    <definedName name="A2420664W_Data" localSheetId="1">#REF!</definedName>
    <definedName name="A2420664W_Data" localSheetId="13">#REF!</definedName>
    <definedName name="A2420664W_Data" localSheetId="14">#REF!</definedName>
    <definedName name="A2420664W_Data" localSheetId="2">#REF!</definedName>
    <definedName name="A2420664W_Data" localSheetId="3">#REF!</definedName>
    <definedName name="A2420664W_Data" localSheetId="4">#REF!</definedName>
    <definedName name="A2420664W_Data" localSheetId="7">#REF!</definedName>
    <definedName name="A2420664W_Data">#REF!</definedName>
    <definedName name="A2420664W_Latest" localSheetId="15">#REF!</definedName>
    <definedName name="A2420664W_Latest" localSheetId="1">#REF!</definedName>
    <definedName name="A2420664W_Latest" localSheetId="13">#REF!</definedName>
    <definedName name="A2420664W_Latest" localSheetId="14">#REF!</definedName>
    <definedName name="A2420664W_Latest" localSheetId="2">#REF!</definedName>
    <definedName name="A2420664W_Latest" localSheetId="3">#REF!</definedName>
    <definedName name="A2420664W_Latest" localSheetId="4">#REF!</definedName>
    <definedName name="A2420664W_Latest" localSheetId="7">#REF!</definedName>
    <definedName name="A2420664W_Latest">#REF!</definedName>
    <definedName name="A2420665X" localSheetId="15">#REF!,#REF!</definedName>
    <definedName name="A2420665X" localSheetId="1">#REF!,#REF!</definedName>
    <definedName name="A2420665X" localSheetId="13">#REF!,#REF!</definedName>
    <definedName name="A2420665X" localSheetId="14">#REF!,#REF!</definedName>
    <definedName name="A2420665X" localSheetId="2">#REF!,#REF!</definedName>
    <definedName name="A2420665X" localSheetId="3">#REF!,#REF!</definedName>
    <definedName name="A2420665X" localSheetId="4">#REF!,#REF!</definedName>
    <definedName name="A2420665X" localSheetId="7">#REF!,#REF!</definedName>
    <definedName name="A2420665X">#REF!,#REF!</definedName>
    <definedName name="A2420665X_Data" localSheetId="15">#REF!</definedName>
    <definedName name="A2420665X_Data" localSheetId="1">#REF!</definedName>
    <definedName name="A2420665X_Data" localSheetId="13">#REF!</definedName>
    <definedName name="A2420665X_Data" localSheetId="14">#REF!</definedName>
    <definedName name="A2420665X_Data" localSheetId="2">#REF!</definedName>
    <definedName name="A2420665X_Data" localSheetId="3">#REF!</definedName>
    <definedName name="A2420665X_Data" localSheetId="4">#REF!</definedName>
    <definedName name="A2420665X_Data" localSheetId="7">#REF!</definedName>
    <definedName name="A2420665X_Data">#REF!</definedName>
    <definedName name="A2420665X_Latest" localSheetId="15">#REF!</definedName>
    <definedName name="A2420665X_Latest" localSheetId="1">#REF!</definedName>
    <definedName name="A2420665X_Latest" localSheetId="13">#REF!</definedName>
    <definedName name="A2420665X_Latest" localSheetId="14">#REF!</definedName>
    <definedName name="A2420665X_Latest" localSheetId="2">#REF!</definedName>
    <definedName name="A2420665X_Latest" localSheetId="3">#REF!</definedName>
    <definedName name="A2420665X_Latest" localSheetId="4">#REF!</definedName>
    <definedName name="A2420665X_Latest" localSheetId="7">#REF!</definedName>
    <definedName name="A2420665X_Latest">#REF!</definedName>
    <definedName name="A2420666A" localSheetId="15">#REF!,#REF!</definedName>
    <definedName name="A2420666A" localSheetId="1">#REF!,#REF!</definedName>
    <definedName name="A2420666A" localSheetId="13">#REF!,#REF!</definedName>
    <definedName name="A2420666A" localSheetId="14">#REF!,#REF!</definedName>
    <definedName name="A2420666A" localSheetId="2">#REF!,#REF!</definedName>
    <definedName name="A2420666A" localSheetId="3">#REF!,#REF!</definedName>
    <definedName name="A2420666A" localSheetId="4">#REF!,#REF!</definedName>
    <definedName name="A2420666A" localSheetId="7">#REF!,#REF!</definedName>
    <definedName name="A2420666A">#REF!,#REF!</definedName>
    <definedName name="A2420666A_Data" localSheetId="15">#REF!</definedName>
    <definedName name="A2420666A_Data" localSheetId="1">#REF!</definedName>
    <definedName name="A2420666A_Data" localSheetId="13">#REF!</definedName>
    <definedName name="A2420666A_Data" localSheetId="14">#REF!</definedName>
    <definedName name="A2420666A_Data" localSheetId="2">#REF!</definedName>
    <definedName name="A2420666A_Data" localSheetId="3">#REF!</definedName>
    <definedName name="A2420666A_Data" localSheetId="4">#REF!</definedName>
    <definedName name="A2420666A_Data" localSheetId="7">#REF!</definedName>
    <definedName name="A2420666A_Data">#REF!</definedName>
    <definedName name="A2420666A_Latest" localSheetId="15">#REF!</definedName>
    <definedName name="A2420666A_Latest" localSheetId="1">#REF!</definedName>
    <definedName name="A2420666A_Latest" localSheetId="13">#REF!</definedName>
    <definedName name="A2420666A_Latest" localSheetId="14">#REF!</definedName>
    <definedName name="A2420666A_Latest" localSheetId="2">#REF!</definedName>
    <definedName name="A2420666A_Latest" localSheetId="3">#REF!</definedName>
    <definedName name="A2420666A_Latest" localSheetId="4">#REF!</definedName>
    <definedName name="A2420666A_Latest" localSheetId="7">#REF!</definedName>
    <definedName name="A2420666A_Latest">#REF!</definedName>
    <definedName name="A2420667C" localSheetId="15">#REF!,#REF!</definedName>
    <definedName name="A2420667C" localSheetId="1">#REF!,#REF!</definedName>
    <definedName name="A2420667C" localSheetId="13">#REF!,#REF!</definedName>
    <definedName name="A2420667C" localSheetId="14">#REF!,#REF!</definedName>
    <definedName name="A2420667C" localSheetId="2">#REF!,#REF!</definedName>
    <definedName name="A2420667C" localSheetId="3">#REF!,#REF!</definedName>
    <definedName name="A2420667C" localSheetId="4">#REF!,#REF!</definedName>
    <definedName name="A2420667C" localSheetId="7">#REF!,#REF!</definedName>
    <definedName name="A2420667C">#REF!,#REF!</definedName>
    <definedName name="A2420667C_Data" localSheetId="15">#REF!</definedName>
    <definedName name="A2420667C_Data" localSheetId="1">#REF!</definedName>
    <definedName name="A2420667C_Data" localSheetId="13">#REF!</definedName>
    <definedName name="A2420667C_Data" localSheetId="14">#REF!</definedName>
    <definedName name="A2420667C_Data" localSheetId="2">#REF!</definedName>
    <definedName name="A2420667C_Data" localSheetId="3">#REF!</definedName>
    <definedName name="A2420667C_Data" localSheetId="4">#REF!</definedName>
    <definedName name="A2420667C_Data" localSheetId="7">#REF!</definedName>
    <definedName name="A2420667C_Data">#REF!</definedName>
    <definedName name="A2420667C_Latest" localSheetId="15">#REF!</definedName>
    <definedName name="A2420667C_Latest" localSheetId="1">#REF!</definedName>
    <definedName name="A2420667C_Latest" localSheetId="13">#REF!</definedName>
    <definedName name="A2420667C_Latest" localSheetId="14">#REF!</definedName>
    <definedName name="A2420667C_Latest" localSheetId="2">#REF!</definedName>
    <definedName name="A2420667C_Latest" localSheetId="3">#REF!</definedName>
    <definedName name="A2420667C_Latest" localSheetId="4">#REF!</definedName>
    <definedName name="A2420667C_Latest" localSheetId="7">#REF!</definedName>
    <definedName name="A2420667C_Latest">#REF!</definedName>
    <definedName name="A2420668F" localSheetId="15">#REF!,#REF!</definedName>
    <definedName name="A2420668F" localSheetId="1">#REF!,#REF!</definedName>
    <definedName name="A2420668F" localSheetId="13">#REF!,#REF!</definedName>
    <definedName name="A2420668F" localSheetId="14">#REF!,#REF!</definedName>
    <definedName name="A2420668F" localSheetId="2">#REF!,#REF!</definedName>
    <definedName name="A2420668F" localSheetId="3">#REF!,#REF!</definedName>
    <definedName name="A2420668F" localSheetId="4">#REF!,#REF!</definedName>
    <definedName name="A2420668F" localSheetId="7">#REF!,#REF!</definedName>
    <definedName name="A2420668F">#REF!,#REF!</definedName>
    <definedName name="A2420668F_Data" localSheetId="15">#REF!</definedName>
    <definedName name="A2420668F_Data" localSheetId="1">#REF!</definedName>
    <definedName name="A2420668F_Data" localSheetId="13">#REF!</definedName>
    <definedName name="A2420668F_Data" localSheetId="14">#REF!</definedName>
    <definedName name="A2420668F_Data" localSheetId="2">#REF!</definedName>
    <definedName name="A2420668F_Data" localSheetId="3">#REF!</definedName>
    <definedName name="A2420668F_Data" localSheetId="4">#REF!</definedName>
    <definedName name="A2420668F_Data" localSheetId="7">#REF!</definedName>
    <definedName name="A2420668F_Data">#REF!</definedName>
    <definedName name="A2420668F_Latest" localSheetId="15">#REF!</definedName>
    <definedName name="A2420668F_Latest" localSheetId="1">#REF!</definedName>
    <definedName name="A2420668F_Latest" localSheetId="13">#REF!</definedName>
    <definedName name="A2420668F_Latest" localSheetId="14">#REF!</definedName>
    <definedName name="A2420668F_Latest" localSheetId="2">#REF!</definedName>
    <definedName name="A2420668F_Latest" localSheetId="3">#REF!</definedName>
    <definedName name="A2420668F_Latest" localSheetId="4">#REF!</definedName>
    <definedName name="A2420668F_Latest" localSheetId="7">#REF!</definedName>
    <definedName name="A2420668F_Latest">#REF!</definedName>
    <definedName name="A2420669J" localSheetId="15">#REF!,#REF!</definedName>
    <definedName name="A2420669J" localSheetId="1">#REF!,#REF!</definedName>
    <definedName name="A2420669J" localSheetId="13">#REF!,#REF!</definedName>
    <definedName name="A2420669J" localSheetId="14">#REF!,#REF!</definedName>
    <definedName name="A2420669J" localSheetId="2">#REF!,#REF!</definedName>
    <definedName name="A2420669J" localSheetId="3">#REF!,#REF!</definedName>
    <definedName name="A2420669J" localSheetId="4">#REF!,#REF!</definedName>
    <definedName name="A2420669J" localSheetId="7">#REF!,#REF!</definedName>
    <definedName name="A2420669J">#REF!,#REF!</definedName>
    <definedName name="A2420669J_Data" localSheetId="15">#REF!</definedName>
    <definedName name="A2420669J_Data" localSheetId="1">#REF!</definedName>
    <definedName name="A2420669J_Data" localSheetId="13">#REF!</definedName>
    <definedName name="A2420669J_Data" localSheetId="14">#REF!</definedName>
    <definedName name="A2420669J_Data" localSheetId="2">#REF!</definedName>
    <definedName name="A2420669J_Data" localSheetId="3">#REF!</definedName>
    <definedName name="A2420669J_Data" localSheetId="4">#REF!</definedName>
    <definedName name="A2420669J_Data" localSheetId="7">#REF!</definedName>
    <definedName name="A2420669J_Data">#REF!</definedName>
    <definedName name="A2420669J_Latest" localSheetId="15">#REF!</definedName>
    <definedName name="A2420669J_Latest" localSheetId="1">#REF!</definedName>
    <definedName name="A2420669J_Latest" localSheetId="13">#REF!</definedName>
    <definedName name="A2420669J_Latest" localSheetId="14">#REF!</definedName>
    <definedName name="A2420669J_Latest" localSheetId="2">#REF!</definedName>
    <definedName name="A2420669J_Latest" localSheetId="3">#REF!</definedName>
    <definedName name="A2420669J_Latest" localSheetId="4">#REF!</definedName>
    <definedName name="A2420669J_Latest" localSheetId="7">#REF!</definedName>
    <definedName name="A2420669J_Latest">#REF!</definedName>
    <definedName name="A2420670T" localSheetId="15">#REF!,#REF!</definedName>
    <definedName name="A2420670T" localSheetId="1">#REF!,#REF!</definedName>
    <definedName name="A2420670T" localSheetId="13">#REF!,#REF!</definedName>
    <definedName name="A2420670T" localSheetId="14">#REF!,#REF!</definedName>
    <definedName name="A2420670T" localSheetId="2">#REF!,#REF!</definedName>
    <definedName name="A2420670T" localSheetId="3">#REF!,#REF!</definedName>
    <definedName name="A2420670T" localSheetId="4">#REF!,#REF!</definedName>
    <definedName name="A2420670T" localSheetId="7">#REF!,#REF!</definedName>
    <definedName name="A2420670T">#REF!,#REF!</definedName>
    <definedName name="A2420670T_Data" localSheetId="15">#REF!</definedName>
    <definedName name="A2420670T_Data" localSheetId="1">#REF!</definedName>
    <definedName name="A2420670T_Data" localSheetId="13">#REF!</definedName>
    <definedName name="A2420670T_Data" localSheetId="14">#REF!</definedName>
    <definedName name="A2420670T_Data" localSheetId="2">#REF!</definedName>
    <definedName name="A2420670T_Data" localSheetId="3">#REF!</definedName>
    <definedName name="A2420670T_Data" localSheetId="4">#REF!</definedName>
    <definedName name="A2420670T_Data" localSheetId="7">#REF!</definedName>
    <definedName name="A2420670T_Data">#REF!</definedName>
    <definedName name="A2420670T_Latest" localSheetId="15">#REF!</definedName>
    <definedName name="A2420670T_Latest" localSheetId="1">#REF!</definedName>
    <definedName name="A2420670T_Latest" localSheetId="13">#REF!</definedName>
    <definedName name="A2420670T_Latest" localSheetId="14">#REF!</definedName>
    <definedName name="A2420670T_Latest" localSheetId="2">#REF!</definedName>
    <definedName name="A2420670T_Latest" localSheetId="3">#REF!</definedName>
    <definedName name="A2420670T_Latest" localSheetId="4">#REF!</definedName>
    <definedName name="A2420670T_Latest" localSheetId="7">#REF!</definedName>
    <definedName name="A2420670T_Latest">#REF!</definedName>
    <definedName name="A2420671V" localSheetId="15">#REF!,#REF!</definedName>
    <definedName name="A2420671V" localSheetId="1">#REF!,#REF!</definedName>
    <definedName name="A2420671V" localSheetId="13">#REF!,#REF!</definedName>
    <definedName name="A2420671V" localSheetId="14">#REF!,#REF!</definedName>
    <definedName name="A2420671V" localSheetId="2">#REF!,#REF!</definedName>
    <definedName name="A2420671V" localSheetId="3">#REF!,#REF!</definedName>
    <definedName name="A2420671V" localSheetId="4">#REF!,#REF!</definedName>
    <definedName name="A2420671V" localSheetId="7">#REF!,#REF!</definedName>
    <definedName name="A2420671V">#REF!,#REF!</definedName>
    <definedName name="A2420671V_Data" localSheetId="15">#REF!</definedName>
    <definedName name="A2420671V_Data" localSheetId="1">#REF!</definedName>
    <definedName name="A2420671V_Data" localSheetId="13">#REF!</definedName>
    <definedName name="A2420671V_Data" localSheetId="14">#REF!</definedName>
    <definedName name="A2420671V_Data" localSheetId="2">#REF!</definedName>
    <definedName name="A2420671V_Data" localSheetId="3">#REF!</definedName>
    <definedName name="A2420671V_Data" localSheetId="4">#REF!</definedName>
    <definedName name="A2420671V_Data" localSheetId="7">#REF!</definedName>
    <definedName name="A2420671V_Data">#REF!</definedName>
    <definedName name="A2420671V_Latest" localSheetId="15">#REF!</definedName>
    <definedName name="A2420671V_Latest" localSheetId="1">#REF!</definedName>
    <definedName name="A2420671V_Latest" localSheetId="13">#REF!</definedName>
    <definedName name="A2420671V_Latest" localSheetId="14">#REF!</definedName>
    <definedName name="A2420671V_Latest" localSheetId="2">#REF!</definedName>
    <definedName name="A2420671V_Latest" localSheetId="3">#REF!</definedName>
    <definedName name="A2420671V_Latest" localSheetId="4">#REF!</definedName>
    <definedName name="A2420671V_Latest" localSheetId="7">#REF!</definedName>
    <definedName name="A2420671V_Latest">#REF!</definedName>
    <definedName name="A2420672W" localSheetId="15">#REF!,#REF!</definedName>
    <definedName name="A2420672W" localSheetId="1">#REF!,#REF!</definedName>
    <definedName name="A2420672W" localSheetId="13">#REF!,#REF!</definedName>
    <definedName name="A2420672W" localSheetId="14">#REF!,#REF!</definedName>
    <definedName name="A2420672W" localSheetId="2">#REF!,#REF!</definedName>
    <definedName name="A2420672W" localSheetId="3">#REF!,#REF!</definedName>
    <definedName name="A2420672W" localSheetId="4">#REF!,#REF!</definedName>
    <definedName name="A2420672W" localSheetId="7">#REF!,#REF!</definedName>
    <definedName name="A2420672W">#REF!,#REF!</definedName>
    <definedName name="A2420672W_Data" localSheetId="15">#REF!</definedName>
    <definedName name="A2420672W_Data" localSheetId="1">#REF!</definedName>
    <definedName name="A2420672W_Data" localSheetId="13">#REF!</definedName>
    <definedName name="A2420672W_Data" localSheetId="14">#REF!</definedName>
    <definedName name="A2420672W_Data" localSheetId="2">#REF!</definedName>
    <definedName name="A2420672W_Data" localSheetId="3">#REF!</definedName>
    <definedName name="A2420672W_Data" localSheetId="4">#REF!</definedName>
    <definedName name="A2420672W_Data" localSheetId="7">#REF!</definedName>
    <definedName name="A2420672W_Data">#REF!</definedName>
    <definedName name="A2420672W_Latest" localSheetId="15">#REF!</definedName>
    <definedName name="A2420672W_Latest" localSheetId="1">#REF!</definedName>
    <definedName name="A2420672W_Latest" localSheetId="13">#REF!</definedName>
    <definedName name="A2420672W_Latest" localSheetId="14">#REF!</definedName>
    <definedName name="A2420672W_Latest" localSheetId="2">#REF!</definedName>
    <definedName name="A2420672W_Latest" localSheetId="3">#REF!</definedName>
    <definedName name="A2420672W_Latest" localSheetId="4">#REF!</definedName>
    <definedName name="A2420672W_Latest" localSheetId="7">#REF!</definedName>
    <definedName name="A2420672W_Latest">#REF!</definedName>
    <definedName name="A2420673X" localSheetId="15">#REF!,#REF!</definedName>
    <definedName name="A2420673X" localSheetId="1">#REF!,#REF!</definedName>
    <definedName name="A2420673X" localSheetId="13">#REF!,#REF!</definedName>
    <definedName name="A2420673X" localSheetId="14">#REF!,#REF!</definedName>
    <definedName name="A2420673X" localSheetId="2">#REF!,#REF!</definedName>
    <definedName name="A2420673X" localSheetId="3">#REF!,#REF!</definedName>
    <definedName name="A2420673X" localSheetId="4">#REF!,#REF!</definedName>
    <definedName name="A2420673X" localSheetId="7">#REF!,#REF!</definedName>
    <definedName name="A2420673X">#REF!,#REF!</definedName>
    <definedName name="A2420673X_Data" localSheetId="15">#REF!</definedName>
    <definedName name="A2420673X_Data" localSheetId="1">#REF!</definedName>
    <definedName name="A2420673X_Data" localSheetId="13">#REF!</definedName>
    <definedName name="A2420673X_Data" localSheetId="14">#REF!</definedName>
    <definedName name="A2420673X_Data" localSheetId="2">#REF!</definedName>
    <definedName name="A2420673X_Data" localSheetId="3">#REF!</definedName>
    <definedName name="A2420673X_Data" localSheetId="4">#REF!</definedName>
    <definedName name="A2420673X_Data" localSheetId="7">#REF!</definedName>
    <definedName name="A2420673X_Data">#REF!</definedName>
    <definedName name="A2420673X_Latest" localSheetId="15">#REF!</definedName>
    <definedName name="A2420673X_Latest" localSheetId="1">#REF!</definedName>
    <definedName name="A2420673X_Latest" localSheetId="13">#REF!</definedName>
    <definedName name="A2420673X_Latest" localSheetId="14">#REF!</definedName>
    <definedName name="A2420673X_Latest" localSheetId="2">#REF!</definedName>
    <definedName name="A2420673X_Latest" localSheetId="3">#REF!</definedName>
    <definedName name="A2420673X_Latest" localSheetId="4">#REF!</definedName>
    <definedName name="A2420673X_Latest" localSheetId="7">#REF!</definedName>
    <definedName name="A2420673X_Latest">#REF!</definedName>
    <definedName name="A2420674A" localSheetId="15">#REF!,#REF!</definedName>
    <definedName name="A2420674A" localSheetId="1">#REF!,#REF!</definedName>
    <definedName name="A2420674A" localSheetId="13">#REF!,#REF!</definedName>
    <definedName name="A2420674A" localSheetId="14">#REF!,#REF!</definedName>
    <definedName name="A2420674A" localSheetId="2">#REF!,#REF!</definedName>
    <definedName name="A2420674A" localSheetId="3">#REF!,#REF!</definedName>
    <definedName name="A2420674A" localSheetId="4">#REF!,#REF!</definedName>
    <definedName name="A2420674A" localSheetId="7">#REF!,#REF!</definedName>
    <definedName name="A2420674A">#REF!,#REF!</definedName>
    <definedName name="A2420674A_Data" localSheetId="15">#REF!</definedName>
    <definedName name="A2420674A_Data" localSheetId="1">#REF!</definedName>
    <definedName name="A2420674A_Data" localSheetId="13">#REF!</definedName>
    <definedName name="A2420674A_Data" localSheetId="14">#REF!</definedName>
    <definedName name="A2420674A_Data" localSheetId="2">#REF!</definedName>
    <definedName name="A2420674A_Data" localSheetId="3">#REF!</definedName>
    <definedName name="A2420674A_Data" localSheetId="4">#REF!</definedName>
    <definedName name="A2420674A_Data" localSheetId="7">#REF!</definedName>
    <definedName name="A2420674A_Data">#REF!</definedName>
    <definedName name="A2420674A_Latest" localSheetId="15">#REF!</definedName>
    <definedName name="A2420674A_Latest" localSheetId="1">#REF!</definedName>
    <definedName name="A2420674A_Latest" localSheetId="13">#REF!</definedName>
    <definedName name="A2420674A_Latest" localSheetId="14">#REF!</definedName>
    <definedName name="A2420674A_Latest" localSheetId="2">#REF!</definedName>
    <definedName name="A2420674A_Latest" localSheetId="3">#REF!</definedName>
    <definedName name="A2420674A_Latest" localSheetId="4">#REF!</definedName>
    <definedName name="A2420674A_Latest" localSheetId="7">#REF!</definedName>
    <definedName name="A2420674A_Latest">#REF!</definedName>
    <definedName name="A2420675C" localSheetId="15">#REF!,#REF!</definedName>
    <definedName name="A2420675C" localSheetId="1">#REF!,#REF!</definedName>
    <definedName name="A2420675C" localSheetId="13">#REF!,#REF!</definedName>
    <definedName name="A2420675C" localSheetId="14">#REF!,#REF!</definedName>
    <definedName name="A2420675C" localSheetId="2">#REF!,#REF!</definedName>
    <definedName name="A2420675C" localSheetId="3">#REF!,#REF!</definedName>
    <definedName name="A2420675C" localSheetId="4">#REF!,#REF!</definedName>
    <definedName name="A2420675C" localSheetId="7">#REF!,#REF!</definedName>
    <definedName name="A2420675C">#REF!,#REF!</definedName>
    <definedName name="A2420675C_Data" localSheetId="15">#REF!</definedName>
    <definedName name="A2420675C_Data" localSheetId="1">#REF!</definedName>
    <definedName name="A2420675C_Data" localSheetId="13">#REF!</definedName>
    <definedName name="A2420675C_Data" localSheetId="14">#REF!</definedName>
    <definedName name="A2420675C_Data" localSheetId="2">#REF!</definedName>
    <definedName name="A2420675C_Data" localSheetId="3">#REF!</definedName>
    <definedName name="A2420675C_Data" localSheetId="4">#REF!</definedName>
    <definedName name="A2420675C_Data" localSheetId="7">#REF!</definedName>
    <definedName name="A2420675C_Data">#REF!</definedName>
    <definedName name="A2420675C_Latest" localSheetId="15">#REF!</definedName>
    <definedName name="A2420675C_Latest" localSheetId="1">#REF!</definedName>
    <definedName name="A2420675C_Latest" localSheetId="13">#REF!</definedName>
    <definedName name="A2420675C_Latest" localSheetId="14">#REF!</definedName>
    <definedName name="A2420675C_Latest" localSheetId="2">#REF!</definedName>
    <definedName name="A2420675C_Latest" localSheetId="3">#REF!</definedName>
    <definedName name="A2420675C_Latest" localSheetId="4">#REF!</definedName>
    <definedName name="A2420675C_Latest" localSheetId="7">#REF!</definedName>
    <definedName name="A2420675C_Latest">#REF!</definedName>
    <definedName name="A2420676F" localSheetId="15">#REF!,#REF!</definedName>
    <definedName name="A2420676F" localSheetId="1">#REF!,#REF!</definedName>
    <definedName name="A2420676F" localSheetId="13">#REF!,#REF!</definedName>
    <definedName name="A2420676F" localSheetId="14">#REF!,#REF!</definedName>
    <definedName name="A2420676F" localSheetId="2">#REF!,#REF!</definedName>
    <definedName name="A2420676F" localSheetId="3">#REF!,#REF!</definedName>
    <definedName name="A2420676F" localSheetId="4">#REF!,#REF!</definedName>
    <definedName name="A2420676F" localSheetId="7">#REF!,#REF!</definedName>
    <definedName name="A2420676F">#REF!,#REF!</definedName>
    <definedName name="A2420676F_Data" localSheetId="15">#REF!</definedName>
    <definedName name="A2420676F_Data" localSheetId="1">#REF!</definedName>
    <definedName name="A2420676F_Data" localSheetId="13">#REF!</definedName>
    <definedName name="A2420676F_Data" localSheetId="14">#REF!</definedName>
    <definedName name="A2420676F_Data" localSheetId="2">#REF!</definedName>
    <definedName name="A2420676F_Data" localSheetId="3">#REF!</definedName>
    <definedName name="A2420676F_Data" localSheetId="4">#REF!</definedName>
    <definedName name="A2420676F_Data" localSheetId="7">#REF!</definedName>
    <definedName name="A2420676F_Data">#REF!</definedName>
    <definedName name="A2420676F_Latest" localSheetId="15">#REF!</definedName>
    <definedName name="A2420676F_Latest" localSheetId="1">#REF!</definedName>
    <definedName name="A2420676F_Latest" localSheetId="13">#REF!</definedName>
    <definedName name="A2420676F_Latest" localSheetId="14">#REF!</definedName>
    <definedName name="A2420676F_Latest" localSheetId="2">#REF!</definedName>
    <definedName name="A2420676F_Latest" localSheetId="3">#REF!</definedName>
    <definedName name="A2420676F_Latest" localSheetId="4">#REF!</definedName>
    <definedName name="A2420676F_Latest" localSheetId="7">#REF!</definedName>
    <definedName name="A2420676F_Latest">#REF!</definedName>
    <definedName name="A2420677J" localSheetId="15">#REF!,#REF!</definedName>
    <definedName name="A2420677J" localSheetId="1">#REF!,#REF!</definedName>
    <definedName name="A2420677J" localSheetId="13">#REF!,#REF!</definedName>
    <definedName name="A2420677J" localSheetId="14">#REF!,#REF!</definedName>
    <definedName name="A2420677J" localSheetId="2">#REF!,#REF!</definedName>
    <definedName name="A2420677J" localSheetId="3">#REF!,#REF!</definedName>
    <definedName name="A2420677J" localSheetId="4">#REF!,#REF!</definedName>
    <definedName name="A2420677J" localSheetId="7">#REF!,#REF!</definedName>
    <definedName name="A2420677J">#REF!,#REF!</definedName>
    <definedName name="A2420677J_Data" localSheetId="15">#REF!</definedName>
    <definedName name="A2420677J_Data" localSheetId="1">#REF!</definedName>
    <definedName name="A2420677J_Data" localSheetId="13">#REF!</definedName>
    <definedName name="A2420677J_Data" localSheetId="14">#REF!</definedName>
    <definedName name="A2420677J_Data" localSheetId="2">#REF!</definedName>
    <definedName name="A2420677J_Data" localSheetId="3">#REF!</definedName>
    <definedName name="A2420677J_Data" localSheetId="4">#REF!</definedName>
    <definedName name="A2420677J_Data" localSheetId="7">#REF!</definedName>
    <definedName name="A2420677J_Data">#REF!</definedName>
    <definedName name="A2420677J_Latest" localSheetId="15">#REF!</definedName>
    <definedName name="A2420677J_Latest" localSheetId="1">#REF!</definedName>
    <definedName name="A2420677J_Latest" localSheetId="13">#REF!</definedName>
    <definedName name="A2420677J_Latest" localSheetId="14">#REF!</definedName>
    <definedName name="A2420677J_Latest" localSheetId="2">#REF!</definedName>
    <definedName name="A2420677J_Latest" localSheetId="3">#REF!</definedName>
    <definedName name="A2420677J_Latest" localSheetId="4">#REF!</definedName>
    <definedName name="A2420677J_Latest" localSheetId="7">#REF!</definedName>
    <definedName name="A2420677J_Latest">#REF!</definedName>
    <definedName name="A2420678K" localSheetId="15">#REF!,#REF!</definedName>
    <definedName name="A2420678K" localSheetId="1">#REF!,#REF!</definedName>
    <definedName name="A2420678K" localSheetId="13">#REF!,#REF!</definedName>
    <definedName name="A2420678K" localSheetId="14">#REF!,#REF!</definedName>
    <definedName name="A2420678K" localSheetId="2">#REF!,#REF!</definedName>
    <definedName name="A2420678K" localSheetId="3">#REF!,#REF!</definedName>
    <definedName name="A2420678K" localSheetId="4">#REF!,#REF!</definedName>
    <definedName name="A2420678K" localSheetId="7">#REF!,#REF!</definedName>
    <definedName name="A2420678K">#REF!,#REF!</definedName>
    <definedName name="A2420678K_Data" localSheetId="15">#REF!</definedName>
    <definedName name="A2420678K_Data" localSheetId="1">#REF!</definedName>
    <definedName name="A2420678K_Data" localSheetId="13">#REF!</definedName>
    <definedName name="A2420678K_Data" localSheetId="14">#REF!</definedName>
    <definedName name="A2420678K_Data" localSheetId="2">#REF!</definedName>
    <definedName name="A2420678K_Data" localSheetId="3">#REF!</definedName>
    <definedName name="A2420678K_Data" localSheetId="4">#REF!</definedName>
    <definedName name="A2420678K_Data" localSheetId="7">#REF!</definedName>
    <definedName name="A2420678K_Data">#REF!</definedName>
    <definedName name="A2420678K_Latest" localSheetId="15">#REF!</definedName>
    <definedName name="A2420678K_Latest" localSheetId="1">#REF!</definedName>
    <definedName name="A2420678K_Latest" localSheetId="13">#REF!</definedName>
    <definedName name="A2420678K_Latest" localSheetId="14">#REF!</definedName>
    <definedName name="A2420678K_Latest" localSheetId="2">#REF!</definedName>
    <definedName name="A2420678K_Latest" localSheetId="3">#REF!</definedName>
    <definedName name="A2420678K_Latest" localSheetId="4">#REF!</definedName>
    <definedName name="A2420678K_Latest" localSheetId="7">#REF!</definedName>
    <definedName name="A2420678K_Latest">#REF!</definedName>
    <definedName name="A2420679L" localSheetId="15">#REF!,#REF!</definedName>
    <definedName name="A2420679L" localSheetId="1">#REF!,#REF!</definedName>
    <definedName name="A2420679L" localSheetId="13">#REF!,#REF!</definedName>
    <definedName name="A2420679L" localSheetId="14">#REF!,#REF!</definedName>
    <definedName name="A2420679L" localSheetId="2">#REF!,#REF!</definedName>
    <definedName name="A2420679L" localSheetId="3">#REF!,#REF!</definedName>
    <definedName name="A2420679L" localSheetId="4">#REF!,#REF!</definedName>
    <definedName name="A2420679L" localSheetId="7">#REF!,#REF!</definedName>
    <definedName name="A2420679L">#REF!,#REF!</definedName>
    <definedName name="A2420679L_Data" localSheetId="15">#REF!</definedName>
    <definedName name="A2420679L_Data" localSheetId="1">#REF!</definedName>
    <definedName name="A2420679L_Data" localSheetId="13">#REF!</definedName>
    <definedName name="A2420679L_Data" localSheetId="14">#REF!</definedName>
    <definedName name="A2420679L_Data" localSheetId="2">#REF!</definedName>
    <definedName name="A2420679L_Data" localSheetId="3">#REF!</definedName>
    <definedName name="A2420679L_Data" localSheetId="4">#REF!</definedName>
    <definedName name="A2420679L_Data" localSheetId="7">#REF!</definedName>
    <definedName name="A2420679L_Data">#REF!</definedName>
    <definedName name="A2420679L_Latest" localSheetId="15">#REF!</definedName>
    <definedName name="A2420679L_Latest" localSheetId="1">#REF!</definedName>
    <definedName name="A2420679L_Latest" localSheetId="13">#REF!</definedName>
    <definedName name="A2420679L_Latest" localSheetId="14">#REF!</definedName>
    <definedName name="A2420679L_Latest" localSheetId="2">#REF!</definedName>
    <definedName name="A2420679L_Latest" localSheetId="3">#REF!</definedName>
    <definedName name="A2420679L_Latest" localSheetId="4">#REF!</definedName>
    <definedName name="A2420679L_Latest" localSheetId="7">#REF!</definedName>
    <definedName name="A2420679L_Latest">#REF!</definedName>
    <definedName name="A2420680W" localSheetId="15">#REF!,#REF!</definedName>
    <definedName name="A2420680W" localSheetId="1">#REF!,#REF!</definedName>
    <definedName name="A2420680W" localSheetId="13">#REF!,#REF!</definedName>
    <definedName name="A2420680W" localSheetId="14">#REF!,#REF!</definedName>
    <definedName name="A2420680W" localSheetId="2">#REF!,#REF!</definedName>
    <definedName name="A2420680W" localSheetId="3">#REF!,#REF!</definedName>
    <definedName name="A2420680W" localSheetId="4">#REF!,#REF!</definedName>
    <definedName name="A2420680W" localSheetId="7">#REF!,#REF!</definedName>
    <definedName name="A2420680W">#REF!,#REF!</definedName>
    <definedName name="A2420680W_Data" localSheetId="15">#REF!</definedName>
    <definedName name="A2420680W_Data" localSheetId="1">#REF!</definedName>
    <definedName name="A2420680W_Data" localSheetId="13">#REF!</definedName>
    <definedName name="A2420680W_Data" localSheetId="14">#REF!</definedName>
    <definedName name="A2420680W_Data" localSheetId="2">#REF!</definedName>
    <definedName name="A2420680W_Data" localSheetId="3">#REF!</definedName>
    <definedName name="A2420680W_Data" localSheetId="4">#REF!</definedName>
    <definedName name="A2420680W_Data" localSheetId="7">#REF!</definedName>
    <definedName name="A2420680W_Data">#REF!</definedName>
    <definedName name="A2420680W_Latest" localSheetId="15">#REF!</definedName>
    <definedName name="A2420680W_Latest" localSheetId="1">#REF!</definedName>
    <definedName name="A2420680W_Latest" localSheetId="13">#REF!</definedName>
    <definedName name="A2420680W_Latest" localSheetId="14">#REF!</definedName>
    <definedName name="A2420680W_Latest" localSheetId="2">#REF!</definedName>
    <definedName name="A2420680W_Latest" localSheetId="3">#REF!</definedName>
    <definedName name="A2420680W_Latest" localSheetId="4">#REF!</definedName>
    <definedName name="A2420680W_Latest" localSheetId="7">#REF!</definedName>
    <definedName name="A2420680W_Latest">#REF!</definedName>
    <definedName name="A2420681X" localSheetId="15">#REF!,#REF!</definedName>
    <definedName name="A2420681X" localSheetId="1">#REF!,#REF!</definedName>
    <definedName name="A2420681X" localSheetId="13">#REF!,#REF!</definedName>
    <definedName name="A2420681X" localSheetId="14">#REF!,#REF!</definedName>
    <definedName name="A2420681X" localSheetId="2">#REF!,#REF!</definedName>
    <definedName name="A2420681X" localSheetId="3">#REF!,#REF!</definedName>
    <definedName name="A2420681X" localSheetId="4">#REF!,#REF!</definedName>
    <definedName name="A2420681X" localSheetId="7">#REF!,#REF!</definedName>
    <definedName name="A2420681X">#REF!,#REF!</definedName>
    <definedName name="A2420681X_Data" localSheetId="15">#REF!</definedName>
    <definedName name="A2420681X_Data" localSheetId="1">#REF!</definedName>
    <definedName name="A2420681X_Data" localSheetId="13">#REF!</definedName>
    <definedName name="A2420681X_Data" localSheetId="14">#REF!</definedName>
    <definedName name="A2420681X_Data" localSheetId="2">#REF!</definedName>
    <definedName name="A2420681X_Data" localSheetId="3">#REF!</definedName>
    <definedName name="A2420681X_Data" localSheetId="4">#REF!</definedName>
    <definedName name="A2420681X_Data" localSheetId="7">#REF!</definedName>
    <definedName name="A2420681X_Data">#REF!</definedName>
    <definedName name="A2420681X_Latest" localSheetId="15">#REF!</definedName>
    <definedName name="A2420681X_Latest" localSheetId="1">#REF!</definedName>
    <definedName name="A2420681X_Latest" localSheetId="13">#REF!</definedName>
    <definedName name="A2420681X_Latest" localSheetId="14">#REF!</definedName>
    <definedName name="A2420681X_Latest" localSheetId="2">#REF!</definedName>
    <definedName name="A2420681X_Latest" localSheetId="3">#REF!</definedName>
    <definedName name="A2420681X_Latest" localSheetId="4">#REF!</definedName>
    <definedName name="A2420681X_Latest" localSheetId="7">#REF!</definedName>
    <definedName name="A2420681X_Latest">#REF!</definedName>
    <definedName name="A2420682A" localSheetId="15">#REF!,#REF!</definedName>
    <definedName name="A2420682A" localSheetId="1">#REF!,#REF!</definedName>
    <definedName name="A2420682A" localSheetId="13">#REF!,#REF!</definedName>
    <definedName name="A2420682A" localSheetId="14">#REF!,#REF!</definedName>
    <definedName name="A2420682A" localSheetId="2">#REF!,#REF!</definedName>
    <definedName name="A2420682A" localSheetId="3">#REF!,#REF!</definedName>
    <definedName name="A2420682A" localSheetId="4">#REF!,#REF!</definedName>
    <definedName name="A2420682A" localSheetId="7">#REF!,#REF!</definedName>
    <definedName name="A2420682A">#REF!,#REF!</definedName>
    <definedName name="A2420682A_Data" localSheetId="15">#REF!</definedName>
    <definedName name="A2420682A_Data" localSheetId="1">#REF!</definedName>
    <definedName name="A2420682A_Data" localSheetId="13">#REF!</definedName>
    <definedName name="A2420682A_Data" localSheetId="14">#REF!</definedName>
    <definedName name="A2420682A_Data" localSheetId="2">#REF!</definedName>
    <definedName name="A2420682A_Data" localSheetId="3">#REF!</definedName>
    <definedName name="A2420682A_Data" localSheetId="4">#REF!</definedName>
    <definedName name="A2420682A_Data" localSheetId="7">#REF!</definedName>
    <definedName name="A2420682A_Data">#REF!</definedName>
    <definedName name="A2420682A_Latest" localSheetId="15">#REF!</definedName>
    <definedName name="A2420682A_Latest" localSheetId="1">#REF!</definedName>
    <definedName name="A2420682A_Latest" localSheetId="13">#REF!</definedName>
    <definedName name="A2420682A_Latest" localSheetId="14">#REF!</definedName>
    <definedName name="A2420682A_Latest" localSheetId="2">#REF!</definedName>
    <definedName name="A2420682A_Latest" localSheetId="3">#REF!</definedName>
    <definedName name="A2420682A_Latest" localSheetId="4">#REF!</definedName>
    <definedName name="A2420682A_Latest" localSheetId="7">#REF!</definedName>
    <definedName name="A2420682A_Latest">#REF!</definedName>
    <definedName name="A2420683C" localSheetId="15">#REF!,#REF!</definedName>
    <definedName name="A2420683C" localSheetId="1">#REF!,#REF!</definedName>
    <definedName name="A2420683C" localSheetId="13">#REF!,#REF!</definedName>
    <definedName name="A2420683C" localSheetId="14">#REF!,#REF!</definedName>
    <definedName name="A2420683C" localSheetId="2">#REF!,#REF!</definedName>
    <definedName name="A2420683C" localSheetId="3">#REF!,#REF!</definedName>
    <definedName name="A2420683C" localSheetId="4">#REF!,#REF!</definedName>
    <definedName name="A2420683C" localSheetId="7">#REF!,#REF!</definedName>
    <definedName name="A2420683C">#REF!,#REF!</definedName>
    <definedName name="A2420683C_Data" localSheetId="15">#REF!</definedName>
    <definedName name="A2420683C_Data" localSheetId="1">#REF!</definedName>
    <definedName name="A2420683C_Data" localSheetId="13">#REF!</definedName>
    <definedName name="A2420683C_Data" localSheetId="14">#REF!</definedName>
    <definedName name="A2420683C_Data" localSheetId="2">#REF!</definedName>
    <definedName name="A2420683C_Data" localSheetId="3">#REF!</definedName>
    <definedName name="A2420683C_Data" localSheetId="4">#REF!</definedName>
    <definedName name="A2420683C_Data" localSheetId="7">#REF!</definedName>
    <definedName name="A2420683C_Data">#REF!</definedName>
    <definedName name="A2420683C_Latest" localSheetId="15">#REF!</definedName>
    <definedName name="A2420683C_Latest" localSheetId="1">#REF!</definedName>
    <definedName name="A2420683C_Latest" localSheetId="13">#REF!</definedName>
    <definedName name="A2420683C_Latest" localSheetId="14">#REF!</definedName>
    <definedName name="A2420683C_Latest" localSheetId="2">#REF!</definedName>
    <definedName name="A2420683C_Latest" localSheetId="3">#REF!</definedName>
    <definedName name="A2420683C_Latest" localSheetId="4">#REF!</definedName>
    <definedName name="A2420683C_Latest" localSheetId="7">#REF!</definedName>
    <definedName name="A2420683C_Latest">#REF!</definedName>
    <definedName name="A2420684F" localSheetId="15">#REF!,#REF!</definedName>
    <definedName name="A2420684F" localSheetId="1">#REF!,#REF!</definedName>
    <definedName name="A2420684F" localSheetId="13">#REF!,#REF!</definedName>
    <definedName name="A2420684F" localSheetId="14">#REF!,#REF!</definedName>
    <definedName name="A2420684F" localSheetId="2">#REF!,#REF!</definedName>
    <definedName name="A2420684F" localSheetId="3">#REF!,#REF!</definedName>
    <definedName name="A2420684F" localSheetId="4">#REF!,#REF!</definedName>
    <definedName name="A2420684F" localSheetId="7">#REF!,#REF!</definedName>
    <definedName name="A2420684F">#REF!,#REF!</definedName>
    <definedName name="A2420684F_Data" localSheetId="15">#REF!</definedName>
    <definedName name="A2420684F_Data" localSheetId="1">#REF!</definedName>
    <definedName name="A2420684F_Data" localSheetId="13">#REF!</definedName>
    <definedName name="A2420684F_Data" localSheetId="14">#REF!</definedName>
    <definedName name="A2420684F_Data" localSheetId="2">#REF!</definedName>
    <definedName name="A2420684F_Data" localSheetId="3">#REF!</definedName>
    <definedName name="A2420684F_Data" localSheetId="4">#REF!</definedName>
    <definedName name="A2420684F_Data" localSheetId="7">#REF!</definedName>
    <definedName name="A2420684F_Data">#REF!</definedName>
    <definedName name="A2420684F_Latest" localSheetId="15">#REF!</definedName>
    <definedName name="A2420684F_Latest" localSheetId="1">#REF!</definedName>
    <definedName name="A2420684F_Latest" localSheetId="13">#REF!</definedName>
    <definedName name="A2420684F_Latest" localSheetId="14">#REF!</definedName>
    <definedName name="A2420684F_Latest" localSheetId="2">#REF!</definedName>
    <definedName name="A2420684F_Latest" localSheetId="3">#REF!</definedName>
    <definedName name="A2420684F_Latest" localSheetId="4">#REF!</definedName>
    <definedName name="A2420684F_Latest" localSheetId="7">#REF!</definedName>
    <definedName name="A2420684F_Latest">#REF!</definedName>
    <definedName name="A2420685J" localSheetId="15">#REF!,#REF!</definedName>
    <definedName name="A2420685J" localSheetId="1">#REF!,#REF!</definedName>
    <definedName name="A2420685J" localSheetId="13">#REF!,#REF!</definedName>
    <definedName name="A2420685J" localSheetId="14">#REF!,#REF!</definedName>
    <definedName name="A2420685J" localSheetId="2">#REF!,#REF!</definedName>
    <definedName name="A2420685J" localSheetId="3">#REF!,#REF!</definedName>
    <definedName name="A2420685J" localSheetId="4">#REF!,#REF!</definedName>
    <definedName name="A2420685J" localSheetId="7">#REF!,#REF!</definedName>
    <definedName name="A2420685J">#REF!,#REF!</definedName>
    <definedName name="A2420685J_Data" localSheetId="15">#REF!</definedName>
    <definedName name="A2420685J_Data" localSheetId="1">#REF!</definedName>
    <definedName name="A2420685J_Data" localSheetId="13">#REF!</definedName>
    <definedName name="A2420685J_Data" localSheetId="14">#REF!</definedName>
    <definedName name="A2420685J_Data" localSheetId="2">#REF!</definedName>
    <definedName name="A2420685J_Data" localSheetId="3">#REF!</definedName>
    <definedName name="A2420685J_Data" localSheetId="4">#REF!</definedName>
    <definedName name="A2420685J_Data" localSheetId="7">#REF!</definedName>
    <definedName name="A2420685J_Data">#REF!</definedName>
    <definedName name="A2420685J_Latest" localSheetId="15">#REF!</definedName>
    <definedName name="A2420685J_Latest" localSheetId="1">#REF!</definedName>
    <definedName name="A2420685J_Latest" localSheetId="13">#REF!</definedName>
    <definedName name="A2420685J_Latest" localSheetId="14">#REF!</definedName>
    <definedName name="A2420685J_Latest" localSheetId="2">#REF!</definedName>
    <definedName name="A2420685J_Latest" localSheetId="3">#REF!</definedName>
    <definedName name="A2420685J_Latest" localSheetId="4">#REF!</definedName>
    <definedName name="A2420685J_Latest" localSheetId="7">#REF!</definedName>
    <definedName name="A2420685J_Latest">#REF!</definedName>
    <definedName name="A2420687L" localSheetId="15">#REF!,#REF!</definedName>
    <definedName name="A2420687L" localSheetId="1">#REF!,#REF!</definedName>
    <definedName name="A2420687L" localSheetId="13">#REF!,#REF!</definedName>
    <definedName name="A2420687L" localSheetId="14">#REF!,#REF!</definedName>
    <definedName name="A2420687L" localSheetId="2">#REF!,#REF!</definedName>
    <definedName name="A2420687L" localSheetId="3">#REF!,#REF!</definedName>
    <definedName name="A2420687L" localSheetId="4">#REF!,#REF!</definedName>
    <definedName name="A2420687L" localSheetId="7">#REF!,#REF!</definedName>
    <definedName name="A2420687L">#REF!,#REF!</definedName>
    <definedName name="A2420687L_Data" localSheetId="15">#REF!</definedName>
    <definedName name="A2420687L_Data" localSheetId="1">#REF!</definedName>
    <definedName name="A2420687L_Data" localSheetId="13">#REF!</definedName>
    <definedName name="A2420687L_Data" localSheetId="14">#REF!</definedName>
    <definedName name="A2420687L_Data" localSheetId="2">#REF!</definedName>
    <definedName name="A2420687L_Data" localSheetId="3">#REF!</definedName>
    <definedName name="A2420687L_Data" localSheetId="4">#REF!</definedName>
    <definedName name="A2420687L_Data" localSheetId="7">#REF!</definedName>
    <definedName name="A2420687L_Data">#REF!</definedName>
    <definedName name="A2420687L_Latest" localSheetId="15">#REF!</definedName>
    <definedName name="A2420687L_Latest" localSheetId="1">#REF!</definedName>
    <definedName name="A2420687L_Latest" localSheetId="13">#REF!</definedName>
    <definedName name="A2420687L_Latest" localSheetId="14">#REF!</definedName>
    <definedName name="A2420687L_Latest" localSheetId="2">#REF!</definedName>
    <definedName name="A2420687L_Latest" localSheetId="3">#REF!</definedName>
    <definedName name="A2420687L_Latest" localSheetId="4">#REF!</definedName>
    <definedName name="A2420687L_Latest" localSheetId="7">#REF!</definedName>
    <definedName name="A2420687L_Latest">#REF!</definedName>
    <definedName name="A2420688R" localSheetId="15">#REF!,#REF!</definedName>
    <definedName name="A2420688R" localSheetId="1">#REF!,#REF!</definedName>
    <definedName name="A2420688R" localSheetId="13">#REF!,#REF!</definedName>
    <definedName name="A2420688R" localSheetId="14">#REF!,#REF!</definedName>
    <definedName name="A2420688R" localSheetId="2">#REF!,#REF!</definedName>
    <definedName name="A2420688R" localSheetId="3">#REF!,#REF!</definedName>
    <definedName name="A2420688R" localSheetId="4">#REF!,#REF!</definedName>
    <definedName name="A2420688R" localSheetId="7">#REF!,#REF!</definedName>
    <definedName name="A2420688R">#REF!,#REF!</definedName>
    <definedName name="A2420688R_Data" localSheetId="15">#REF!</definedName>
    <definedName name="A2420688R_Data" localSheetId="1">#REF!</definedName>
    <definedName name="A2420688R_Data" localSheetId="13">#REF!</definedName>
    <definedName name="A2420688R_Data" localSheetId="14">#REF!</definedName>
    <definedName name="A2420688R_Data" localSheetId="2">#REF!</definedName>
    <definedName name="A2420688R_Data" localSheetId="3">#REF!</definedName>
    <definedName name="A2420688R_Data" localSheetId="4">#REF!</definedName>
    <definedName name="A2420688R_Data" localSheetId="7">#REF!</definedName>
    <definedName name="A2420688R_Data">#REF!</definedName>
    <definedName name="A2420688R_Latest" localSheetId="15">#REF!</definedName>
    <definedName name="A2420688R_Latest" localSheetId="1">#REF!</definedName>
    <definedName name="A2420688R_Latest" localSheetId="13">#REF!</definedName>
    <definedName name="A2420688R_Latest" localSheetId="14">#REF!</definedName>
    <definedName name="A2420688R_Latest" localSheetId="2">#REF!</definedName>
    <definedName name="A2420688R_Latest" localSheetId="3">#REF!</definedName>
    <definedName name="A2420688R_Latest" localSheetId="4">#REF!</definedName>
    <definedName name="A2420688R_Latest" localSheetId="7">#REF!</definedName>
    <definedName name="A2420688R_Latest">#REF!</definedName>
    <definedName name="A2420689T" localSheetId="15">#REF!,#REF!</definedName>
    <definedName name="A2420689T" localSheetId="1">#REF!,#REF!</definedName>
    <definedName name="A2420689T" localSheetId="13">#REF!,#REF!</definedName>
    <definedName name="A2420689T" localSheetId="14">#REF!,#REF!</definedName>
    <definedName name="A2420689T" localSheetId="2">#REF!,#REF!</definedName>
    <definedName name="A2420689T" localSheetId="3">#REF!,#REF!</definedName>
    <definedName name="A2420689T" localSheetId="4">#REF!,#REF!</definedName>
    <definedName name="A2420689T" localSheetId="7">#REF!,#REF!</definedName>
    <definedName name="A2420689T">#REF!,#REF!</definedName>
    <definedName name="A2420689T_Data" localSheetId="15">#REF!</definedName>
    <definedName name="A2420689T_Data" localSheetId="1">#REF!</definedName>
    <definedName name="A2420689T_Data" localSheetId="13">#REF!</definedName>
    <definedName name="A2420689T_Data" localSheetId="14">#REF!</definedName>
    <definedName name="A2420689T_Data" localSheetId="2">#REF!</definedName>
    <definedName name="A2420689T_Data" localSheetId="3">#REF!</definedName>
    <definedName name="A2420689T_Data" localSheetId="4">#REF!</definedName>
    <definedName name="A2420689T_Data" localSheetId="7">#REF!</definedName>
    <definedName name="A2420689T_Data">#REF!</definedName>
    <definedName name="A2420689T_Latest" localSheetId="15">#REF!</definedName>
    <definedName name="A2420689T_Latest" localSheetId="1">#REF!</definedName>
    <definedName name="A2420689T_Latest" localSheetId="13">#REF!</definedName>
    <definedName name="A2420689T_Latest" localSheetId="14">#REF!</definedName>
    <definedName name="A2420689T_Latest" localSheetId="2">#REF!</definedName>
    <definedName name="A2420689T_Latest" localSheetId="3">#REF!</definedName>
    <definedName name="A2420689T_Latest" localSheetId="4">#REF!</definedName>
    <definedName name="A2420689T_Latest" localSheetId="7">#REF!</definedName>
    <definedName name="A2420689T_Latest">#REF!</definedName>
    <definedName name="A2420690A" localSheetId="15">#REF!,#REF!</definedName>
    <definedName name="A2420690A" localSheetId="1">#REF!,#REF!</definedName>
    <definedName name="A2420690A" localSheetId="13">#REF!,#REF!</definedName>
    <definedName name="A2420690A" localSheetId="14">#REF!,#REF!</definedName>
    <definedName name="A2420690A" localSheetId="2">#REF!,#REF!</definedName>
    <definedName name="A2420690A" localSheetId="3">#REF!,#REF!</definedName>
    <definedName name="A2420690A" localSheetId="4">#REF!,#REF!</definedName>
    <definedName name="A2420690A" localSheetId="7">#REF!,#REF!</definedName>
    <definedName name="A2420690A">#REF!,#REF!</definedName>
    <definedName name="A2420690A_Data" localSheetId="15">#REF!</definedName>
    <definedName name="A2420690A_Data" localSheetId="1">#REF!</definedName>
    <definedName name="A2420690A_Data" localSheetId="13">#REF!</definedName>
    <definedName name="A2420690A_Data" localSheetId="14">#REF!</definedName>
    <definedName name="A2420690A_Data" localSheetId="2">#REF!</definedName>
    <definedName name="A2420690A_Data" localSheetId="3">#REF!</definedName>
    <definedName name="A2420690A_Data" localSheetId="4">#REF!</definedName>
    <definedName name="A2420690A_Data" localSheetId="7">#REF!</definedName>
    <definedName name="A2420690A_Data">#REF!</definedName>
    <definedName name="A2420690A_Latest" localSheetId="15">#REF!</definedName>
    <definedName name="A2420690A_Latest" localSheetId="1">#REF!</definedName>
    <definedName name="A2420690A_Latest" localSheetId="13">#REF!</definedName>
    <definedName name="A2420690A_Latest" localSheetId="14">#REF!</definedName>
    <definedName name="A2420690A_Latest" localSheetId="2">#REF!</definedName>
    <definedName name="A2420690A_Latest" localSheetId="3">#REF!</definedName>
    <definedName name="A2420690A_Latest" localSheetId="4">#REF!</definedName>
    <definedName name="A2420690A_Latest" localSheetId="7">#REF!</definedName>
    <definedName name="A2420690A_Latest">#REF!</definedName>
    <definedName name="A2420691C" localSheetId="15">#REF!,#REF!</definedName>
    <definedName name="A2420691C" localSheetId="1">#REF!,#REF!</definedName>
    <definedName name="A2420691C" localSheetId="13">#REF!,#REF!</definedName>
    <definedName name="A2420691C" localSheetId="14">#REF!,#REF!</definedName>
    <definedName name="A2420691C" localSheetId="2">#REF!,#REF!</definedName>
    <definedName name="A2420691C" localSheetId="3">#REF!,#REF!</definedName>
    <definedName name="A2420691C" localSheetId="4">#REF!,#REF!</definedName>
    <definedName name="A2420691C" localSheetId="7">#REF!,#REF!</definedName>
    <definedName name="A2420691C">#REF!,#REF!</definedName>
    <definedName name="A2420691C_Data" localSheetId="15">#REF!</definedName>
    <definedName name="A2420691C_Data" localSheetId="1">#REF!</definedName>
    <definedName name="A2420691C_Data" localSheetId="13">#REF!</definedName>
    <definedName name="A2420691C_Data" localSheetId="14">#REF!</definedName>
    <definedName name="A2420691C_Data" localSheetId="2">#REF!</definedName>
    <definedName name="A2420691C_Data" localSheetId="3">#REF!</definedName>
    <definedName name="A2420691C_Data" localSheetId="4">#REF!</definedName>
    <definedName name="A2420691C_Data" localSheetId="7">#REF!</definedName>
    <definedName name="A2420691C_Data">#REF!</definedName>
    <definedName name="A2420691C_Latest" localSheetId="15">#REF!</definedName>
    <definedName name="A2420691C_Latest" localSheetId="1">#REF!</definedName>
    <definedName name="A2420691C_Latest" localSheetId="13">#REF!</definedName>
    <definedName name="A2420691C_Latest" localSheetId="14">#REF!</definedName>
    <definedName name="A2420691C_Latest" localSheetId="2">#REF!</definedName>
    <definedName name="A2420691C_Latest" localSheetId="3">#REF!</definedName>
    <definedName name="A2420691C_Latest" localSheetId="4">#REF!</definedName>
    <definedName name="A2420691C_Latest" localSheetId="7">#REF!</definedName>
    <definedName name="A2420691C_Latest">#REF!</definedName>
    <definedName name="A2420692F" localSheetId="15">#REF!,#REF!</definedName>
    <definedName name="A2420692F" localSheetId="1">#REF!,#REF!</definedName>
    <definedName name="A2420692F" localSheetId="13">#REF!,#REF!</definedName>
    <definedName name="A2420692F" localSheetId="14">#REF!,#REF!</definedName>
    <definedName name="A2420692F" localSheetId="2">#REF!,#REF!</definedName>
    <definedName name="A2420692F" localSheetId="3">#REF!,#REF!</definedName>
    <definedName name="A2420692F" localSheetId="4">#REF!,#REF!</definedName>
    <definedName name="A2420692F" localSheetId="7">#REF!,#REF!</definedName>
    <definedName name="A2420692F">#REF!,#REF!</definedName>
    <definedName name="A2420692F_Data" localSheetId="15">#REF!</definedName>
    <definedName name="A2420692F_Data" localSheetId="1">#REF!</definedName>
    <definedName name="A2420692F_Data" localSheetId="13">#REF!</definedName>
    <definedName name="A2420692F_Data" localSheetId="14">#REF!</definedName>
    <definedName name="A2420692F_Data" localSheetId="2">#REF!</definedName>
    <definedName name="A2420692F_Data" localSheetId="3">#REF!</definedName>
    <definedName name="A2420692F_Data" localSheetId="4">#REF!</definedName>
    <definedName name="A2420692F_Data" localSheetId="7">#REF!</definedName>
    <definedName name="A2420692F_Data">#REF!</definedName>
    <definedName name="A2420692F_Latest" localSheetId="15">#REF!</definedName>
    <definedName name="A2420692F_Latest" localSheetId="1">#REF!</definedName>
    <definedName name="A2420692F_Latest" localSheetId="13">#REF!</definedName>
    <definedName name="A2420692F_Latest" localSheetId="14">#REF!</definedName>
    <definedName name="A2420692F_Latest" localSheetId="2">#REF!</definedName>
    <definedName name="A2420692F_Latest" localSheetId="3">#REF!</definedName>
    <definedName name="A2420692F_Latest" localSheetId="4">#REF!</definedName>
    <definedName name="A2420692F_Latest" localSheetId="7">#REF!</definedName>
    <definedName name="A2420692F_Latest">#REF!</definedName>
    <definedName name="A2420693J" localSheetId="15">#REF!,#REF!</definedName>
    <definedName name="A2420693J" localSheetId="1">#REF!,#REF!</definedName>
    <definedName name="A2420693J" localSheetId="13">#REF!,#REF!</definedName>
    <definedName name="A2420693J" localSheetId="14">#REF!,#REF!</definedName>
    <definedName name="A2420693J" localSheetId="2">#REF!,#REF!</definedName>
    <definedName name="A2420693J" localSheetId="3">#REF!,#REF!</definedName>
    <definedName name="A2420693J" localSheetId="4">#REF!,#REF!</definedName>
    <definedName name="A2420693J" localSheetId="7">#REF!,#REF!</definedName>
    <definedName name="A2420693J">#REF!,#REF!</definedName>
    <definedName name="A2420693J_Data" localSheetId="15">#REF!</definedName>
    <definedName name="A2420693J_Data" localSheetId="1">#REF!</definedName>
    <definedName name="A2420693J_Data" localSheetId="13">#REF!</definedName>
    <definedName name="A2420693J_Data" localSheetId="14">#REF!</definedName>
    <definedName name="A2420693J_Data" localSheetId="2">#REF!</definedName>
    <definedName name="A2420693J_Data" localSheetId="3">#REF!</definedName>
    <definedName name="A2420693J_Data" localSheetId="4">#REF!</definedName>
    <definedName name="A2420693J_Data" localSheetId="7">#REF!</definedName>
    <definedName name="A2420693J_Data">#REF!</definedName>
    <definedName name="A2420693J_Latest" localSheetId="15">#REF!</definedName>
    <definedName name="A2420693J_Latest" localSheetId="1">#REF!</definedName>
    <definedName name="A2420693J_Latest" localSheetId="13">#REF!</definedName>
    <definedName name="A2420693J_Latest" localSheetId="14">#REF!</definedName>
    <definedName name="A2420693J_Latest" localSheetId="2">#REF!</definedName>
    <definedName name="A2420693J_Latest" localSheetId="3">#REF!</definedName>
    <definedName name="A2420693J_Latest" localSheetId="4">#REF!</definedName>
    <definedName name="A2420693J_Latest" localSheetId="7">#REF!</definedName>
    <definedName name="A2420693J_Latest">#REF!</definedName>
    <definedName name="A2420698V" localSheetId="15">#REF!,#REF!</definedName>
    <definedName name="A2420698V" localSheetId="1">#REF!,#REF!</definedName>
    <definedName name="A2420698V" localSheetId="13">#REF!,#REF!</definedName>
    <definedName name="A2420698V" localSheetId="14">#REF!,#REF!</definedName>
    <definedName name="A2420698V" localSheetId="2">#REF!,#REF!</definedName>
    <definedName name="A2420698V" localSheetId="3">#REF!,#REF!</definedName>
    <definedName name="A2420698V" localSheetId="4">#REF!,#REF!</definedName>
    <definedName name="A2420698V" localSheetId="7">#REF!,#REF!</definedName>
    <definedName name="A2420698V">#REF!,#REF!</definedName>
    <definedName name="A2420698V_Data" localSheetId="15">#REF!</definedName>
    <definedName name="A2420698V_Data" localSheetId="1">#REF!</definedName>
    <definedName name="A2420698V_Data" localSheetId="13">#REF!</definedName>
    <definedName name="A2420698V_Data" localSheetId="14">#REF!</definedName>
    <definedName name="A2420698V_Data" localSheetId="2">#REF!</definedName>
    <definedName name="A2420698V_Data" localSheetId="3">#REF!</definedName>
    <definedName name="A2420698V_Data" localSheetId="4">#REF!</definedName>
    <definedName name="A2420698V_Data" localSheetId="7">#REF!</definedName>
    <definedName name="A2420698V_Data">#REF!</definedName>
    <definedName name="A2420698V_Latest" localSheetId="15">#REF!</definedName>
    <definedName name="A2420698V_Latest" localSheetId="1">#REF!</definedName>
    <definedName name="A2420698V_Latest" localSheetId="13">#REF!</definedName>
    <definedName name="A2420698V_Latest" localSheetId="14">#REF!</definedName>
    <definedName name="A2420698V_Latest" localSheetId="2">#REF!</definedName>
    <definedName name="A2420698V_Latest" localSheetId="3">#REF!</definedName>
    <definedName name="A2420698V_Latest" localSheetId="4">#REF!</definedName>
    <definedName name="A2420698V_Latest" localSheetId="7">#REF!</definedName>
    <definedName name="A2420698V_Latest">#REF!</definedName>
    <definedName name="A2420699W" localSheetId="15">#REF!,#REF!</definedName>
    <definedName name="A2420699W" localSheetId="1">#REF!,#REF!</definedName>
    <definedName name="A2420699W" localSheetId="13">#REF!,#REF!</definedName>
    <definedName name="A2420699W" localSheetId="14">#REF!,#REF!</definedName>
    <definedName name="A2420699W" localSheetId="2">#REF!,#REF!</definedName>
    <definedName name="A2420699W" localSheetId="3">#REF!,#REF!</definedName>
    <definedName name="A2420699W" localSheetId="4">#REF!,#REF!</definedName>
    <definedName name="A2420699W" localSheetId="7">#REF!,#REF!</definedName>
    <definedName name="A2420699W">#REF!,#REF!</definedName>
    <definedName name="A2420699W_Data" localSheetId="15">#REF!</definedName>
    <definedName name="A2420699W_Data" localSheetId="1">#REF!</definedName>
    <definedName name="A2420699W_Data" localSheetId="13">#REF!</definedName>
    <definedName name="A2420699W_Data" localSheetId="14">#REF!</definedName>
    <definedName name="A2420699W_Data" localSheetId="2">#REF!</definedName>
    <definedName name="A2420699W_Data" localSheetId="3">#REF!</definedName>
    <definedName name="A2420699W_Data" localSheetId="4">#REF!</definedName>
    <definedName name="A2420699W_Data" localSheetId="7">#REF!</definedName>
    <definedName name="A2420699W_Data">#REF!</definedName>
    <definedName name="A2420699W_Latest" localSheetId="15">#REF!</definedName>
    <definedName name="A2420699W_Latest" localSheetId="1">#REF!</definedName>
    <definedName name="A2420699W_Latest" localSheetId="13">#REF!</definedName>
    <definedName name="A2420699W_Latest" localSheetId="14">#REF!</definedName>
    <definedName name="A2420699W_Latest" localSheetId="2">#REF!</definedName>
    <definedName name="A2420699W_Latest" localSheetId="3">#REF!</definedName>
    <definedName name="A2420699W_Latest" localSheetId="4">#REF!</definedName>
    <definedName name="A2420699W_Latest" localSheetId="7">#REF!</definedName>
    <definedName name="A2420699W_Latest">#REF!</definedName>
    <definedName name="A2420700V" localSheetId="15">#REF!,#REF!</definedName>
    <definedName name="A2420700V" localSheetId="1">#REF!,#REF!</definedName>
    <definedName name="A2420700V" localSheetId="13">#REF!,#REF!</definedName>
    <definedName name="A2420700V" localSheetId="14">#REF!,#REF!</definedName>
    <definedName name="A2420700V" localSheetId="2">#REF!,#REF!</definedName>
    <definedName name="A2420700V" localSheetId="3">#REF!,#REF!</definedName>
    <definedName name="A2420700V" localSheetId="4">#REF!,#REF!</definedName>
    <definedName name="A2420700V" localSheetId="7">#REF!,#REF!</definedName>
    <definedName name="A2420700V">#REF!,#REF!</definedName>
    <definedName name="A2420700V_Data" localSheetId="15">#REF!</definedName>
    <definedName name="A2420700V_Data" localSheetId="1">#REF!</definedName>
    <definedName name="A2420700V_Data" localSheetId="13">#REF!</definedName>
    <definedName name="A2420700V_Data" localSheetId="14">#REF!</definedName>
    <definedName name="A2420700V_Data" localSheetId="2">#REF!</definedName>
    <definedName name="A2420700V_Data" localSheetId="3">#REF!</definedName>
    <definedName name="A2420700V_Data" localSheetId="4">#REF!</definedName>
    <definedName name="A2420700V_Data" localSheetId="7">#REF!</definedName>
    <definedName name="A2420700V_Data">#REF!</definedName>
    <definedName name="A2420700V_Latest" localSheetId="15">#REF!</definedName>
    <definedName name="A2420700V_Latest" localSheetId="1">#REF!</definedName>
    <definedName name="A2420700V_Latest" localSheetId="13">#REF!</definedName>
    <definedName name="A2420700V_Latest" localSheetId="14">#REF!</definedName>
    <definedName name="A2420700V_Latest" localSheetId="2">#REF!</definedName>
    <definedName name="A2420700V_Latest" localSheetId="3">#REF!</definedName>
    <definedName name="A2420700V_Latest" localSheetId="4">#REF!</definedName>
    <definedName name="A2420700V_Latest" localSheetId="7">#REF!</definedName>
    <definedName name="A2420700V_Latest">#REF!</definedName>
    <definedName name="A2420701W" localSheetId="15">#REF!,#REF!</definedName>
    <definedName name="A2420701W" localSheetId="1">#REF!,#REF!</definedName>
    <definedName name="A2420701W" localSheetId="13">#REF!,#REF!</definedName>
    <definedName name="A2420701W" localSheetId="14">#REF!,#REF!</definedName>
    <definedName name="A2420701W" localSheetId="2">#REF!,#REF!</definedName>
    <definedName name="A2420701W" localSheetId="3">#REF!,#REF!</definedName>
    <definedName name="A2420701W" localSheetId="4">#REF!,#REF!</definedName>
    <definedName name="A2420701W" localSheetId="7">#REF!,#REF!</definedName>
    <definedName name="A2420701W">#REF!,#REF!</definedName>
    <definedName name="A2420701W_Data" localSheetId="15">#REF!</definedName>
    <definedName name="A2420701W_Data" localSheetId="1">#REF!</definedName>
    <definedName name="A2420701W_Data" localSheetId="13">#REF!</definedName>
    <definedName name="A2420701W_Data" localSheetId="14">#REF!</definedName>
    <definedName name="A2420701W_Data" localSheetId="2">#REF!</definedName>
    <definedName name="A2420701W_Data" localSheetId="3">#REF!</definedName>
    <definedName name="A2420701W_Data" localSheetId="4">#REF!</definedName>
    <definedName name="A2420701W_Data" localSheetId="7">#REF!</definedName>
    <definedName name="A2420701W_Data">#REF!</definedName>
    <definedName name="A2420701W_Latest" localSheetId="15">#REF!</definedName>
    <definedName name="A2420701W_Latest" localSheetId="1">#REF!</definedName>
    <definedName name="A2420701W_Latest" localSheetId="13">#REF!</definedName>
    <definedName name="A2420701W_Latest" localSheetId="14">#REF!</definedName>
    <definedName name="A2420701W_Latest" localSheetId="2">#REF!</definedName>
    <definedName name="A2420701W_Latest" localSheetId="3">#REF!</definedName>
    <definedName name="A2420701W_Latest" localSheetId="4">#REF!</definedName>
    <definedName name="A2420701W_Latest" localSheetId="7">#REF!</definedName>
    <definedName name="A2420701W_Latest">#REF!</definedName>
    <definedName name="A2420702X" localSheetId="15">#REF!,#REF!</definedName>
    <definedName name="A2420702X" localSheetId="1">#REF!,#REF!</definedName>
    <definedName name="A2420702X" localSheetId="13">#REF!,#REF!</definedName>
    <definedName name="A2420702X" localSheetId="14">#REF!,#REF!</definedName>
    <definedName name="A2420702X" localSheetId="2">#REF!,#REF!</definedName>
    <definedName name="A2420702X" localSheetId="3">#REF!,#REF!</definedName>
    <definedName name="A2420702X" localSheetId="4">#REF!,#REF!</definedName>
    <definedName name="A2420702X" localSheetId="7">#REF!,#REF!</definedName>
    <definedName name="A2420702X">#REF!,#REF!</definedName>
    <definedName name="A2420702X_Data" localSheetId="15">#REF!</definedName>
    <definedName name="A2420702X_Data" localSheetId="1">#REF!</definedName>
    <definedName name="A2420702X_Data" localSheetId="13">#REF!</definedName>
    <definedName name="A2420702X_Data" localSheetId="14">#REF!</definedName>
    <definedName name="A2420702X_Data" localSheetId="2">#REF!</definedName>
    <definedName name="A2420702X_Data" localSheetId="3">#REF!</definedName>
    <definedName name="A2420702X_Data" localSheetId="4">#REF!</definedName>
    <definedName name="A2420702X_Data" localSheetId="7">#REF!</definedName>
    <definedName name="A2420702X_Data">#REF!</definedName>
    <definedName name="A2420702X_Latest" localSheetId="15">#REF!</definedName>
    <definedName name="A2420702X_Latest" localSheetId="1">#REF!</definedName>
    <definedName name="A2420702X_Latest" localSheetId="13">#REF!</definedName>
    <definedName name="A2420702X_Latest" localSheetId="14">#REF!</definedName>
    <definedName name="A2420702X_Latest" localSheetId="2">#REF!</definedName>
    <definedName name="A2420702X_Latest" localSheetId="3">#REF!</definedName>
    <definedName name="A2420702X_Latest" localSheetId="4">#REF!</definedName>
    <definedName name="A2420702X_Latest" localSheetId="7">#REF!</definedName>
    <definedName name="A2420702X_Latest">#REF!</definedName>
    <definedName name="A2420703A" localSheetId="15">#REF!,#REF!</definedName>
    <definedName name="A2420703A" localSheetId="1">#REF!,#REF!</definedName>
    <definedName name="A2420703A" localSheetId="13">#REF!,#REF!</definedName>
    <definedName name="A2420703A" localSheetId="14">#REF!,#REF!</definedName>
    <definedName name="A2420703A" localSheetId="2">#REF!,#REF!</definedName>
    <definedName name="A2420703A" localSheetId="3">#REF!,#REF!</definedName>
    <definedName name="A2420703A" localSheetId="4">#REF!,#REF!</definedName>
    <definedName name="A2420703A" localSheetId="7">#REF!,#REF!</definedName>
    <definedName name="A2420703A">#REF!,#REF!</definedName>
    <definedName name="A2420703A_Data" localSheetId="15">#REF!</definedName>
    <definedName name="A2420703A_Data" localSheetId="1">#REF!</definedName>
    <definedName name="A2420703A_Data" localSheetId="13">#REF!</definedName>
    <definedName name="A2420703A_Data" localSheetId="14">#REF!</definedName>
    <definedName name="A2420703A_Data" localSheetId="2">#REF!</definedName>
    <definedName name="A2420703A_Data" localSheetId="3">#REF!</definedName>
    <definedName name="A2420703A_Data" localSheetId="4">#REF!</definedName>
    <definedName name="A2420703A_Data" localSheetId="7">#REF!</definedName>
    <definedName name="A2420703A_Data">#REF!</definedName>
    <definedName name="A2420703A_Latest" localSheetId="15">#REF!</definedName>
    <definedName name="A2420703A_Latest" localSheetId="1">#REF!</definedName>
    <definedName name="A2420703A_Latest" localSheetId="13">#REF!</definedName>
    <definedName name="A2420703A_Latest" localSheetId="14">#REF!</definedName>
    <definedName name="A2420703A_Latest" localSheetId="2">#REF!</definedName>
    <definedName name="A2420703A_Latest" localSheetId="3">#REF!</definedName>
    <definedName name="A2420703A_Latest" localSheetId="4">#REF!</definedName>
    <definedName name="A2420703A_Latest" localSheetId="7">#REF!</definedName>
    <definedName name="A2420703A_Latest">#REF!</definedName>
    <definedName name="A2420704C" localSheetId="15">#REF!,#REF!</definedName>
    <definedName name="A2420704C" localSheetId="1">#REF!,#REF!</definedName>
    <definedName name="A2420704C" localSheetId="13">#REF!,#REF!</definedName>
    <definedName name="A2420704C" localSheetId="14">#REF!,#REF!</definedName>
    <definedName name="A2420704C" localSheetId="2">#REF!,#REF!</definedName>
    <definedName name="A2420704C" localSheetId="3">#REF!,#REF!</definedName>
    <definedName name="A2420704C" localSheetId="4">#REF!,#REF!</definedName>
    <definedName name="A2420704C" localSheetId="7">#REF!,#REF!</definedName>
    <definedName name="A2420704C">#REF!,#REF!</definedName>
    <definedName name="A2420704C_Data" localSheetId="15">#REF!</definedName>
    <definedName name="A2420704C_Data" localSheetId="1">#REF!</definedName>
    <definedName name="A2420704C_Data" localSheetId="13">#REF!</definedName>
    <definedName name="A2420704C_Data" localSheetId="14">#REF!</definedName>
    <definedName name="A2420704C_Data" localSheetId="2">#REF!</definedName>
    <definedName name="A2420704C_Data" localSheetId="3">#REF!</definedName>
    <definedName name="A2420704C_Data" localSheetId="4">#REF!</definedName>
    <definedName name="A2420704C_Data" localSheetId="7">#REF!</definedName>
    <definedName name="A2420704C_Data">#REF!</definedName>
    <definedName name="A2420704C_Latest" localSheetId="15">#REF!</definedName>
    <definedName name="A2420704C_Latest" localSheetId="1">#REF!</definedName>
    <definedName name="A2420704C_Latest" localSheetId="13">#REF!</definedName>
    <definedName name="A2420704C_Latest" localSheetId="14">#REF!</definedName>
    <definedName name="A2420704C_Latest" localSheetId="2">#REF!</definedName>
    <definedName name="A2420704C_Latest" localSheetId="3">#REF!</definedName>
    <definedName name="A2420704C_Latest" localSheetId="4">#REF!</definedName>
    <definedName name="A2420704C_Latest" localSheetId="7">#REF!</definedName>
    <definedName name="A2420704C_Latest">#REF!</definedName>
    <definedName name="A2420705F" localSheetId="15">#REF!,#REF!</definedName>
    <definedName name="A2420705F" localSheetId="1">#REF!,#REF!</definedName>
    <definedName name="A2420705F" localSheetId="13">#REF!,#REF!</definedName>
    <definedName name="A2420705F" localSheetId="14">#REF!,#REF!</definedName>
    <definedName name="A2420705F" localSheetId="2">#REF!,#REF!</definedName>
    <definedName name="A2420705F" localSheetId="3">#REF!,#REF!</definedName>
    <definedName name="A2420705F" localSheetId="4">#REF!,#REF!</definedName>
    <definedName name="A2420705F" localSheetId="7">#REF!,#REF!</definedName>
    <definedName name="A2420705F">#REF!,#REF!</definedName>
    <definedName name="A2420705F_Data" localSheetId="15">#REF!</definedName>
    <definedName name="A2420705F_Data" localSheetId="1">#REF!</definedName>
    <definedName name="A2420705F_Data" localSheetId="13">#REF!</definedName>
    <definedName name="A2420705F_Data" localSheetId="14">#REF!</definedName>
    <definedName name="A2420705F_Data" localSheetId="2">#REF!</definedName>
    <definedName name="A2420705F_Data" localSheetId="3">#REF!</definedName>
    <definedName name="A2420705F_Data" localSheetId="4">#REF!</definedName>
    <definedName name="A2420705F_Data" localSheetId="7">#REF!</definedName>
    <definedName name="A2420705F_Data">#REF!</definedName>
    <definedName name="A2420705F_Latest" localSheetId="15">#REF!</definedName>
    <definedName name="A2420705F_Latest" localSheetId="1">#REF!</definedName>
    <definedName name="A2420705F_Latest" localSheetId="13">#REF!</definedName>
    <definedName name="A2420705F_Latest" localSheetId="14">#REF!</definedName>
    <definedName name="A2420705F_Latest" localSheetId="2">#REF!</definedName>
    <definedName name="A2420705F_Latest" localSheetId="3">#REF!</definedName>
    <definedName name="A2420705F_Latest" localSheetId="4">#REF!</definedName>
    <definedName name="A2420705F_Latest" localSheetId="7">#REF!</definedName>
    <definedName name="A2420705F_Latest">#REF!</definedName>
    <definedName name="A2420706J" localSheetId="15">#REF!,#REF!</definedName>
    <definedName name="A2420706J" localSheetId="1">#REF!,#REF!</definedName>
    <definedName name="A2420706J" localSheetId="13">#REF!,#REF!</definedName>
    <definedName name="A2420706J" localSheetId="14">#REF!,#REF!</definedName>
    <definedName name="A2420706J" localSheetId="2">#REF!,#REF!</definedName>
    <definedName name="A2420706J" localSheetId="3">#REF!,#REF!</definedName>
    <definedName name="A2420706J" localSheetId="4">#REF!,#REF!</definedName>
    <definedName name="A2420706J" localSheetId="7">#REF!,#REF!</definedName>
    <definedName name="A2420706J">#REF!,#REF!</definedName>
    <definedName name="A2420706J_Data" localSheetId="15">#REF!</definedName>
    <definedName name="A2420706J_Data" localSheetId="1">#REF!</definedName>
    <definedName name="A2420706J_Data" localSheetId="13">#REF!</definedName>
    <definedName name="A2420706J_Data" localSheetId="14">#REF!</definedName>
    <definedName name="A2420706J_Data" localSheetId="2">#REF!</definedName>
    <definedName name="A2420706J_Data" localSheetId="3">#REF!</definedName>
    <definedName name="A2420706J_Data" localSheetId="4">#REF!</definedName>
    <definedName name="A2420706J_Data" localSheetId="7">#REF!</definedName>
    <definedName name="A2420706J_Data">#REF!</definedName>
    <definedName name="A2420706J_Latest" localSheetId="15">#REF!</definedName>
    <definedName name="A2420706J_Latest" localSheetId="1">#REF!</definedName>
    <definedName name="A2420706J_Latest" localSheetId="13">#REF!</definedName>
    <definedName name="A2420706J_Latest" localSheetId="14">#REF!</definedName>
    <definedName name="A2420706J_Latest" localSheetId="2">#REF!</definedName>
    <definedName name="A2420706J_Latest" localSheetId="3">#REF!</definedName>
    <definedName name="A2420706J_Latest" localSheetId="4">#REF!</definedName>
    <definedName name="A2420706J_Latest" localSheetId="7">#REF!</definedName>
    <definedName name="A2420706J_Latest">#REF!</definedName>
    <definedName name="A2420707K" localSheetId="15">#REF!,#REF!</definedName>
    <definedName name="A2420707K" localSheetId="1">#REF!,#REF!</definedName>
    <definedName name="A2420707K" localSheetId="13">#REF!,#REF!</definedName>
    <definedName name="A2420707K" localSheetId="14">#REF!,#REF!</definedName>
    <definedName name="A2420707K" localSheetId="2">#REF!,#REF!</definedName>
    <definedName name="A2420707K" localSheetId="3">#REF!,#REF!</definedName>
    <definedName name="A2420707K" localSheetId="4">#REF!,#REF!</definedName>
    <definedName name="A2420707K" localSheetId="7">#REF!,#REF!</definedName>
    <definedName name="A2420707K">#REF!,#REF!</definedName>
    <definedName name="A2420707K_Data" localSheetId="15">#REF!</definedName>
    <definedName name="A2420707K_Data" localSheetId="1">#REF!</definedName>
    <definedName name="A2420707K_Data" localSheetId="13">#REF!</definedName>
    <definedName name="A2420707K_Data" localSheetId="14">#REF!</definedName>
    <definedName name="A2420707K_Data" localSheetId="2">#REF!</definedName>
    <definedName name="A2420707K_Data" localSheetId="3">#REF!</definedName>
    <definedName name="A2420707K_Data" localSheetId="4">#REF!</definedName>
    <definedName name="A2420707K_Data" localSheetId="7">#REF!</definedName>
    <definedName name="A2420707K_Data">#REF!</definedName>
    <definedName name="A2420707K_Latest" localSheetId="15">#REF!</definedName>
    <definedName name="A2420707K_Latest" localSheetId="1">#REF!</definedName>
    <definedName name="A2420707K_Latest" localSheetId="13">#REF!</definedName>
    <definedName name="A2420707K_Latest" localSheetId="14">#REF!</definedName>
    <definedName name="A2420707K_Latest" localSheetId="2">#REF!</definedName>
    <definedName name="A2420707K_Latest" localSheetId="3">#REF!</definedName>
    <definedName name="A2420707K_Latest" localSheetId="4">#REF!</definedName>
    <definedName name="A2420707K_Latest" localSheetId="7">#REF!</definedName>
    <definedName name="A2420707K_Latest">#REF!</definedName>
    <definedName name="A2420708L" localSheetId="15">#REF!,#REF!</definedName>
    <definedName name="A2420708L" localSheetId="1">#REF!,#REF!</definedName>
    <definedName name="A2420708L" localSheetId="13">#REF!,#REF!</definedName>
    <definedName name="A2420708L" localSheetId="14">#REF!,#REF!</definedName>
    <definedName name="A2420708L" localSheetId="2">#REF!,#REF!</definedName>
    <definedName name="A2420708L" localSheetId="3">#REF!,#REF!</definedName>
    <definedName name="A2420708L" localSheetId="4">#REF!,#REF!</definedName>
    <definedName name="A2420708L" localSheetId="7">#REF!,#REF!</definedName>
    <definedName name="A2420708L">#REF!,#REF!</definedName>
    <definedName name="A2420708L_Data" localSheetId="15">#REF!</definedName>
    <definedName name="A2420708L_Data" localSheetId="1">#REF!</definedName>
    <definedName name="A2420708L_Data" localSheetId="13">#REF!</definedName>
    <definedName name="A2420708L_Data" localSheetId="14">#REF!</definedName>
    <definedName name="A2420708L_Data" localSheetId="2">#REF!</definedName>
    <definedName name="A2420708L_Data" localSheetId="3">#REF!</definedName>
    <definedName name="A2420708L_Data" localSheetId="4">#REF!</definedName>
    <definedName name="A2420708L_Data" localSheetId="7">#REF!</definedName>
    <definedName name="A2420708L_Data">#REF!</definedName>
    <definedName name="A2420708L_Latest" localSheetId="15">#REF!</definedName>
    <definedName name="A2420708L_Latest" localSheetId="1">#REF!</definedName>
    <definedName name="A2420708L_Latest" localSheetId="13">#REF!</definedName>
    <definedName name="A2420708L_Latest" localSheetId="14">#REF!</definedName>
    <definedName name="A2420708L_Latest" localSheetId="2">#REF!</definedName>
    <definedName name="A2420708L_Latest" localSheetId="3">#REF!</definedName>
    <definedName name="A2420708L_Latest" localSheetId="4">#REF!</definedName>
    <definedName name="A2420708L_Latest" localSheetId="7">#REF!</definedName>
    <definedName name="A2420708L_Latest">#REF!</definedName>
    <definedName name="A2420709R" localSheetId="15">#REF!,#REF!</definedName>
    <definedName name="A2420709R" localSheetId="1">#REF!,#REF!</definedName>
    <definedName name="A2420709R" localSheetId="13">#REF!,#REF!</definedName>
    <definedName name="A2420709R" localSheetId="14">#REF!,#REF!</definedName>
    <definedName name="A2420709R" localSheetId="2">#REF!,#REF!</definedName>
    <definedName name="A2420709R" localSheetId="3">#REF!,#REF!</definedName>
    <definedName name="A2420709R" localSheetId="4">#REF!,#REF!</definedName>
    <definedName name="A2420709R" localSheetId="7">#REF!,#REF!</definedName>
    <definedName name="A2420709R">#REF!,#REF!</definedName>
    <definedName name="A2420709R_Data" localSheetId="15">#REF!</definedName>
    <definedName name="A2420709R_Data" localSheetId="1">#REF!</definedName>
    <definedName name="A2420709R_Data" localSheetId="13">#REF!</definedName>
    <definedName name="A2420709R_Data" localSheetId="14">#REF!</definedName>
    <definedName name="A2420709R_Data" localSheetId="2">#REF!</definedName>
    <definedName name="A2420709R_Data" localSheetId="3">#REF!</definedName>
    <definedName name="A2420709R_Data" localSheetId="4">#REF!</definedName>
    <definedName name="A2420709R_Data" localSheetId="7">#REF!</definedName>
    <definedName name="A2420709R_Data">#REF!</definedName>
    <definedName name="A2420709R_Latest" localSheetId="15">#REF!</definedName>
    <definedName name="A2420709R_Latest" localSheetId="1">#REF!</definedName>
    <definedName name="A2420709R_Latest" localSheetId="13">#REF!</definedName>
    <definedName name="A2420709R_Latest" localSheetId="14">#REF!</definedName>
    <definedName name="A2420709R_Latest" localSheetId="2">#REF!</definedName>
    <definedName name="A2420709R_Latest" localSheetId="3">#REF!</definedName>
    <definedName name="A2420709R_Latest" localSheetId="4">#REF!</definedName>
    <definedName name="A2420709R_Latest" localSheetId="7">#REF!</definedName>
    <definedName name="A2420709R_Latest">#REF!</definedName>
    <definedName name="A2420710X" localSheetId="15">#REF!,#REF!</definedName>
    <definedName name="A2420710X" localSheetId="1">#REF!,#REF!</definedName>
    <definedName name="A2420710X" localSheetId="13">#REF!,#REF!</definedName>
    <definedName name="A2420710X" localSheetId="14">#REF!,#REF!</definedName>
    <definedName name="A2420710X" localSheetId="2">#REF!,#REF!</definedName>
    <definedName name="A2420710X" localSheetId="3">#REF!,#REF!</definedName>
    <definedName name="A2420710X" localSheetId="4">#REF!,#REF!</definedName>
    <definedName name="A2420710X" localSheetId="7">#REF!,#REF!</definedName>
    <definedName name="A2420710X">#REF!,#REF!</definedName>
    <definedName name="A2420710X_Data" localSheetId="15">#REF!</definedName>
    <definedName name="A2420710X_Data" localSheetId="1">#REF!</definedName>
    <definedName name="A2420710X_Data" localSheetId="13">#REF!</definedName>
    <definedName name="A2420710X_Data" localSheetId="14">#REF!</definedName>
    <definedName name="A2420710X_Data" localSheetId="2">#REF!</definedName>
    <definedName name="A2420710X_Data" localSheetId="3">#REF!</definedName>
    <definedName name="A2420710X_Data" localSheetId="4">#REF!</definedName>
    <definedName name="A2420710X_Data" localSheetId="7">#REF!</definedName>
    <definedName name="A2420710X_Data">#REF!</definedName>
    <definedName name="A2420710X_Latest" localSheetId="15">#REF!</definedName>
    <definedName name="A2420710X_Latest" localSheetId="1">#REF!</definedName>
    <definedName name="A2420710X_Latest" localSheetId="13">#REF!</definedName>
    <definedName name="A2420710X_Latest" localSheetId="14">#REF!</definedName>
    <definedName name="A2420710X_Latest" localSheetId="2">#REF!</definedName>
    <definedName name="A2420710X_Latest" localSheetId="3">#REF!</definedName>
    <definedName name="A2420710X_Latest" localSheetId="4">#REF!</definedName>
    <definedName name="A2420710X_Latest" localSheetId="7">#REF!</definedName>
    <definedName name="A2420710X_Latest">#REF!</definedName>
    <definedName name="A2420711A" localSheetId="15">#REF!,#REF!</definedName>
    <definedName name="A2420711A" localSheetId="1">#REF!,#REF!</definedName>
    <definedName name="A2420711A" localSheetId="13">#REF!,#REF!</definedName>
    <definedName name="A2420711A" localSheetId="14">#REF!,#REF!</definedName>
    <definedName name="A2420711A" localSheetId="2">#REF!,#REF!</definedName>
    <definedName name="A2420711A" localSheetId="3">#REF!,#REF!</definedName>
    <definedName name="A2420711A" localSheetId="4">#REF!,#REF!</definedName>
    <definedName name="A2420711A" localSheetId="7">#REF!,#REF!</definedName>
    <definedName name="A2420711A">#REF!,#REF!</definedName>
    <definedName name="A2420711A_Data" localSheetId="15">#REF!</definedName>
    <definedName name="A2420711A_Data" localSheetId="1">#REF!</definedName>
    <definedName name="A2420711A_Data" localSheetId="13">#REF!</definedName>
    <definedName name="A2420711A_Data" localSheetId="14">#REF!</definedName>
    <definedName name="A2420711A_Data" localSheetId="2">#REF!</definedName>
    <definedName name="A2420711A_Data" localSheetId="3">#REF!</definedName>
    <definedName name="A2420711A_Data" localSheetId="4">#REF!</definedName>
    <definedName name="A2420711A_Data" localSheetId="7">#REF!</definedName>
    <definedName name="A2420711A_Data">#REF!</definedName>
    <definedName name="A2420711A_Latest" localSheetId="15">#REF!</definedName>
    <definedName name="A2420711A_Latest" localSheetId="1">#REF!</definedName>
    <definedName name="A2420711A_Latest" localSheetId="13">#REF!</definedName>
    <definedName name="A2420711A_Latest" localSheetId="14">#REF!</definedName>
    <definedName name="A2420711A_Latest" localSheetId="2">#REF!</definedName>
    <definedName name="A2420711A_Latest" localSheetId="3">#REF!</definedName>
    <definedName name="A2420711A_Latest" localSheetId="4">#REF!</definedName>
    <definedName name="A2420711A_Latest" localSheetId="7">#REF!</definedName>
    <definedName name="A2420711A_Latest">#REF!</definedName>
    <definedName name="A2420712C" localSheetId="15">#REF!,#REF!</definedName>
    <definedName name="A2420712C" localSheetId="1">#REF!,#REF!</definedName>
    <definedName name="A2420712C" localSheetId="13">#REF!,#REF!</definedName>
    <definedName name="A2420712C" localSheetId="14">#REF!,#REF!</definedName>
    <definedName name="A2420712C" localSheetId="2">#REF!,#REF!</definedName>
    <definedName name="A2420712C" localSheetId="3">#REF!,#REF!</definedName>
    <definedName name="A2420712C" localSheetId="4">#REF!,#REF!</definedName>
    <definedName name="A2420712C" localSheetId="7">#REF!,#REF!</definedName>
    <definedName name="A2420712C">#REF!,#REF!</definedName>
    <definedName name="A2420712C_Data" localSheetId="15">#REF!</definedName>
    <definedName name="A2420712C_Data" localSheetId="1">#REF!</definedName>
    <definedName name="A2420712C_Data" localSheetId="13">#REF!</definedName>
    <definedName name="A2420712C_Data" localSheetId="14">#REF!</definedName>
    <definedName name="A2420712C_Data" localSheetId="2">#REF!</definedName>
    <definedName name="A2420712C_Data" localSheetId="3">#REF!</definedName>
    <definedName name="A2420712C_Data" localSheetId="4">#REF!</definedName>
    <definedName name="A2420712C_Data" localSheetId="7">#REF!</definedName>
    <definedName name="A2420712C_Data">#REF!</definedName>
    <definedName name="A2420712C_Latest" localSheetId="15">#REF!</definedName>
    <definedName name="A2420712C_Latest" localSheetId="1">#REF!</definedName>
    <definedName name="A2420712C_Latest" localSheetId="13">#REF!</definedName>
    <definedName name="A2420712C_Latest" localSheetId="14">#REF!</definedName>
    <definedName name="A2420712C_Latest" localSheetId="2">#REF!</definedName>
    <definedName name="A2420712C_Latest" localSheetId="3">#REF!</definedName>
    <definedName name="A2420712C_Latest" localSheetId="4">#REF!</definedName>
    <definedName name="A2420712C_Latest" localSheetId="7">#REF!</definedName>
    <definedName name="A2420712C_Latest">#REF!</definedName>
    <definedName name="A2420713F" localSheetId="15">#REF!,#REF!</definedName>
    <definedName name="A2420713F" localSheetId="1">#REF!,#REF!</definedName>
    <definedName name="A2420713F" localSheetId="13">#REF!,#REF!</definedName>
    <definedName name="A2420713F" localSheetId="14">#REF!,#REF!</definedName>
    <definedName name="A2420713F" localSheetId="2">#REF!,#REF!</definedName>
    <definedName name="A2420713F" localSheetId="3">#REF!,#REF!</definedName>
    <definedName name="A2420713F" localSheetId="4">#REF!,#REF!</definedName>
    <definedName name="A2420713F" localSheetId="7">#REF!,#REF!</definedName>
    <definedName name="A2420713F">#REF!,#REF!</definedName>
    <definedName name="A2420713F_Data" localSheetId="15">#REF!</definedName>
    <definedName name="A2420713F_Data" localSheetId="1">#REF!</definedName>
    <definedName name="A2420713F_Data" localSheetId="13">#REF!</definedName>
    <definedName name="A2420713F_Data" localSheetId="14">#REF!</definedName>
    <definedName name="A2420713F_Data" localSheetId="2">#REF!</definedName>
    <definedName name="A2420713F_Data" localSheetId="3">#REF!</definedName>
    <definedName name="A2420713F_Data" localSheetId="4">#REF!</definedName>
    <definedName name="A2420713F_Data" localSheetId="7">#REF!</definedName>
    <definedName name="A2420713F_Data">#REF!</definedName>
    <definedName name="A2420713F_Latest" localSheetId="15">#REF!</definedName>
    <definedName name="A2420713F_Latest" localSheetId="1">#REF!</definedName>
    <definedName name="A2420713F_Latest" localSheetId="13">#REF!</definedName>
    <definedName name="A2420713F_Latest" localSheetId="14">#REF!</definedName>
    <definedName name="A2420713F_Latest" localSheetId="2">#REF!</definedName>
    <definedName name="A2420713F_Latest" localSheetId="3">#REF!</definedName>
    <definedName name="A2420713F_Latest" localSheetId="4">#REF!</definedName>
    <definedName name="A2420713F_Latest" localSheetId="7">#REF!</definedName>
    <definedName name="A2420713F_Latest">#REF!</definedName>
    <definedName name="A2420714J" localSheetId="15">#REF!,#REF!</definedName>
    <definedName name="A2420714J" localSheetId="1">#REF!,#REF!</definedName>
    <definedName name="A2420714J" localSheetId="13">#REF!,#REF!</definedName>
    <definedName name="A2420714J" localSheetId="14">#REF!,#REF!</definedName>
    <definedName name="A2420714J" localSheetId="2">#REF!,#REF!</definedName>
    <definedName name="A2420714J" localSheetId="3">#REF!,#REF!</definedName>
    <definedName name="A2420714J" localSheetId="4">#REF!,#REF!</definedName>
    <definedName name="A2420714J" localSheetId="7">#REF!,#REF!</definedName>
    <definedName name="A2420714J">#REF!,#REF!</definedName>
    <definedName name="A2420714J_Data" localSheetId="15">#REF!</definedName>
    <definedName name="A2420714J_Data" localSheetId="1">#REF!</definedName>
    <definedName name="A2420714J_Data" localSheetId="13">#REF!</definedName>
    <definedName name="A2420714J_Data" localSheetId="14">#REF!</definedName>
    <definedName name="A2420714J_Data" localSheetId="2">#REF!</definedName>
    <definedName name="A2420714J_Data" localSheetId="3">#REF!</definedName>
    <definedName name="A2420714J_Data" localSheetId="4">#REF!</definedName>
    <definedName name="A2420714J_Data" localSheetId="7">#REF!</definedName>
    <definedName name="A2420714J_Data">#REF!</definedName>
    <definedName name="A2420714J_Latest" localSheetId="15">#REF!</definedName>
    <definedName name="A2420714J_Latest" localSheetId="1">#REF!</definedName>
    <definedName name="A2420714J_Latest" localSheetId="13">#REF!</definedName>
    <definedName name="A2420714J_Latest" localSheetId="14">#REF!</definedName>
    <definedName name="A2420714J_Latest" localSheetId="2">#REF!</definedName>
    <definedName name="A2420714J_Latest" localSheetId="3">#REF!</definedName>
    <definedName name="A2420714J_Latest" localSheetId="4">#REF!</definedName>
    <definedName name="A2420714J_Latest" localSheetId="7">#REF!</definedName>
    <definedName name="A2420714J_Latest">#REF!</definedName>
    <definedName name="A2420715K" localSheetId="15">#REF!,#REF!</definedName>
    <definedName name="A2420715K" localSheetId="1">#REF!,#REF!</definedName>
    <definedName name="A2420715K" localSheetId="13">#REF!,#REF!</definedName>
    <definedName name="A2420715K" localSheetId="14">#REF!,#REF!</definedName>
    <definedName name="A2420715K" localSheetId="2">#REF!,#REF!</definedName>
    <definedName name="A2420715K" localSheetId="3">#REF!,#REF!</definedName>
    <definedName name="A2420715K" localSheetId="4">#REF!,#REF!</definedName>
    <definedName name="A2420715K" localSheetId="7">#REF!,#REF!</definedName>
    <definedName name="A2420715K">#REF!,#REF!</definedName>
    <definedName name="A2420715K_Data" localSheetId="15">#REF!</definedName>
    <definedName name="A2420715K_Data" localSheetId="1">#REF!</definedName>
    <definedName name="A2420715K_Data" localSheetId="13">#REF!</definedName>
    <definedName name="A2420715K_Data" localSheetId="14">#REF!</definedName>
    <definedName name="A2420715K_Data" localSheetId="2">#REF!</definedName>
    <definedName name="A2420715K_Data" localSheetId="3">#REF!</definedName>
    <definedName name="A2420715K_Data" localSheetId="4">#REF!</definedName>
    <definedName name="A2420715K_Data" localSheetId="7">#REF!</definedName>
    <definedName name="A2420715K_Data">#REF!</definedName>
    <definedName name="A2420715K_Latest" localSheetId="15">#REF!</definedName>
    <definedName name="A2420715K_Latest" localSheetId="1">#REF!</definedName>
    <definedName name="A2420715K_Latest" localSheetId="13">#REF!</definedName>
    <definedName name="A2420715K_Latest" localSheetId="14">#REF!</definedName>
    <definedName name="A2420715K_Latest" localSheetId="2">#REF!</definedName>
    <definedName name="A2420715K_Latest" localSheetId="3">#REF!</definedName>
    <definedName name="A2420715K_Latest" localSheetId="4">#REF!</definedName>
    <definedName name="A2420715K_Latest" localSheetId="7">#REF!</definedName>
    <definedName name="A2420715K_Latest">#REF!</definedName>
    <definedName name="A2420716L" localSheetId="15">#REF!,#REF!</definedName>
    <definedName name="A2420716L" localSheetId="1">#REF!,#REF!</definedName>
    <definedName name="A2420716L" localSheetId="13">#REF!,#REF!</definedName>
    <definedName name="A2420716L" localSheetId="14">#REF!,#REF!</definedName>
    <definedName name="A2420716L" localSheetId="2">#REF!,#REF!</definedName>
    <definedName name="A2420716L" localSheetId="3">#REF!,#REF!</definedName>
    <definedName name="A2420716L" localSheetId="4">#REF!,#REF!</definedName>
    <definedName name="A2420716L" localSheetId="7">#REF!,#REF!</definedName>
    <definedName name="A2420716L">#REF!,#REF!</definedName>
    <definedName name="A2420716L_Data" localSheetId="15">#REF!</definedName>
    <definedName name="A2420716L_Data" localSheetId="1">#REF!</definedName>
    <definedName name="A2420716L_Data" localSheetId="13">#REF!</definedName>
    <definedName name="A2420716L_Data" localSheetId="14">#REF!</definedName>
    <definedName name="A2420716L_Data" localSheetId="2">#REF!</definedName>
    <definedName name="A2420716L_Data" localSheetId="3">#REF!</definedName>
    <definedName name="A2420716L_Data" localSheetId="4">#REF!</definedName>
    <definedName name="A2420716L_Data" localSheetId="7">#REF!</definedName>
    <definedName name="A2420716L_Data">#REF!</definedName>
    <definedName name="A2420716L_Latest" localSheetId="15">#REF!</definedName>
    <definedName name="A2420716L_Latest" localSheetId="1">#REF!</definedName>
    <definedName name="A2420716L_Latest" localSheetId="13">#REF!</definedName>
    <definedName name="A2420716L_Latest" localSheetId="14">#REF!</definedName>
    <definedName name="A2420716L_Latest" localSheetId="2">#REF!</definedName>
    <definedName name="A2420716L_Latest" localSheetId="3">#REF!</definedName>
    <definedName name="A2420716L_Latest" localSheetId="4">#REF!</definedName>
    <definedName name="A2420716L_Latest" localSheetId="7">#REF!</definedName>
    <definedName name="A2420716L_Latest">#REF!</definedName>
    <definedName name="A2420717R" localSheetId="15">#REF!,#REF!</definedName>
    <definedName name="A2420717R" localSheetId="1">#REF!,#REF!</definedName>
    <definedName name="A2420717R" localSheetId="13">#REF!,#REF!</definedName>
    <definedName name="A2420717R" localSheetId="14">#REF!,#REF!</definedName>
    <definedName name="A2420717R" localSheetId="2">#REF!,#REF!</definedName>
    <definedName name="A2420717R" localSheetId="3">#REF!,#REF!</definedName>
    <definedName name="A2420717R" localSheetId="4">#REF!,#REF!</definedName>
    <definedName name="A2420717R" localSheetId="7">#REF!,#REF!</definedName>
    <definedName name="A2420717R">#REF!,#REF!</definedName>
    <definedName name="A2420717R_Data" localSheetId="15">#REF!</definedName>
    <definedName name="A2420717R_Data" localSheetId="1">#REF!</definedName>
    <definedName name="A2420717R_Data" localSheetId="13">#REF!</definedName>
    <definedName name="A2420717R_Data" localSheetId="14">#REF!</definedName>
    <definedName name="A2420717R_Data" localSheetId="2">#REF!</definedName>
    <definedName name="A2420717R_Data" localSheetId="3">#REF!</definedName>
    <definedName name="A2420717R_Data" localSheetId="4">#REF!</definedName>
    <definedName name="A2420717R_Data" localSheetId="7">#REF!</definedName>
    <definedName name="A2420717R_Data">#REF!</definedName>
    <definedName name="A2420717R_Latest" localSheetId="15">#REF!</definedName>
    <definedName name="A2420717R_Latest" localSheetId="1">#REF!</definedName>
    <definedName name="A2420717R_Latest" localSheetId="13">#REF!</definedName>
    <definedName name="A2420717R_Latest" localSheetId="14">#REF!</definedName>
    <definedName name="A2420717R_Latest" localSheetId="2">#REF!</definedName>
    <definedName name="A2420717R_Latest" localSheetId="3">#REF!</definedName>
    <definedName name="A2420717R_Latest" localSheetId="4">#REF!</definedName>
    <definedName name="A2420717R_Latest" localSheetId="7">#REF!</definedName>
    <definedName name="A2420717R_Latest">#REF!</definedName>
    <definedName name="A2420718T" localSheetId="15">#REF!,#REF!</definedName>
    <definedName name="A2420718T" localSheetId="1">#REF!,#REF!</definedName>
    <definedName name="A2420718T" localSheetId="13">#REF!,#REF!</definedName>
    <definedName name="A2420718T" localSheetId="14">#REF!,#REF!</definedName>
    <definedName name="A2420718T" localSheetId="2">#REF!,#REF!</definedName>
    <definedName name="A2420718T" localSheetId="3">#REF!,#REF!</definedName>
    <definedName name="A2420718T" localSheetId="4">#REF!,#REF!</definedName>
    <definedName name="A2420718T" localSheetId="7">#REF!,#REF!</definedName>
    <definedName name="A2420718T">#REF!,#REF!</definedName>
    <definedName name="A2420718T_Data" localSheetId="15">#REF!</definedName>
    <definedName name="A2420718T_Data" localSheetId="1">#REF!</definedName>
    <definedName name="A2420718T_Data" localSheetId="13">#REF!</definedName>
    <definedName name="A2420718T_Data" localSheetId="14">#REF!</definedName>
    <definedName name="A2420718T_Data" localSheetId="2">#REF!</definedName>
    <definedName name="A2420718T_Data" localSheetId="3">#REF!</definedName>
    <definedName name="A2420718T_Data" localSheetId="4">#REF!</definedName>
    <definedName name="A2420718T_Data" localSheetId="7">#REF!</definedName>
    <definedName name="A2420718T_Data">#REF!</definedName>
    <definedName name="A2420718T_Latest" localSheetId="15">#REF!</definedName>
    <definedName name="A2420718T_Latest" localSheetId="1">#REF!</definedName>
    <definedName name="A2420718T_Latest" localSheetId="13">#REF!</definedName>
    <definedName name="A2420718T_Latest" localSheetId="14">#REF!</definedName>
    <definedName name="A2420718T_Latest" localSheetId="2">#REF!</definedName>
    <definedName name="A2420718T_Latest" localSheetId="3">#REF!</definedName>
    <definedName name="A2420718T_Latest" localSheetId="4">#REF!</definedName>
    <definedName name="A2420718T_Latest" localSheetId="7">#REF!</definedName>
    <definedName name="A2420718T_Latest">#REF!</definedName>
    <definedName name="A2420719V" localSheetId="15">#REF!,#REF!</definedName>
    <definedName name="A2420719V" localSheetId="1">#REF!,#REF!</definedName>
    <definedName name="A2420719V" localSheetId="13">#REF!,#REF!</definedName>
    <definedName name="A2420719V" localSheetId="14">#REF!,#REF!</definedName>
    <definedName name="A2420719V" localSheetId="2">#REF!,#REF!</definedName>
    <definedName name="A2420719V" localSheetId="3">#REF!,#REF!</definedName>
    <definedName name="A2420719V" localSheetId="4">#REF!,#REF!</definedName>
    <definedName name="A2420719V" localSheetId="7">#REF!,#REF!</definedName>
    <definedName name="A2420719V">#REF!,#REF!</definedName>
    <definedName name="A2420719V_Data" localSheetId="15">#REF!</definedName>
    <definedName name="A2420719V_Data" localSheetId="1">#REF!</definedName>
    <definedName name="A2420719V_Data" localSheetId="13">#REF!</definedName>
    <definedName name="A2420719V_Data" localSheetId="14">#REF!</definedName>
    <definedName name="A2420719V_Data" localSheetId="2">#REF!</definedName>
    <definedName name="A2420719V_Data" localSheetId="3">#REF!</definedName>
    <definedName name="A2420719V_Data" localSheetId="4">#REF!</definedName>
    <definedName name="A2420719V_Data" localSheetId="7">#REF!</definedName>
    <definedName name="A2420719V_Data">#REF!</definedName>
    <definedName name="A2420719V_Latest" localSheetId="15">#REF!</definedName>
    <definedName name="A2420719V_Latest" localSheetId="1">#REF!</definedName>
    <definedName name="A2420719V_Latest" localSheetId="13">#REF!</definedName>
    <definedName name="A2420719V_Latest" localSheetId="14">#REF!</definedName>
    <definedName name="A2420719V_Latest" localSheetId="2">#REF!</definedName>
    <definedName name="A2420719V_Latest" localSheetId="3">#REF!</definedName>
    <definedName name="A2420719V_Latest" localSheetId="4">#REF!</definedName>
    <definedName name="A2420719V_Latest" localSheetId="7">#REF!</definedName>
    <definedName name="A2420719V_Latest">#REF!</definedName>
    <definedName name="A2420720C" localSheetId="15">#REF!,#REF!</definedName>
    <definedName name="A2420720C" localSheetId="1">#REF!,#REF!</definedName>
    <definedName name="A2420720C" localSheetId="13">#REF!,#REF!</definedName>
    <definedName name="A2420720C" localSheetId="14">#REF!,#REF!</definedName>
    <definedName name="A2420720C" localSheetId="2">#REF!,#REF!</definedName>
    <definedName name="A2420720C" localSheetId="3">#REF!,#REF!</definedName>
    <definedName name="A2420720C" localSheetId="4">#REF!,#REF!</definedName>
    <definedName name="A2420720C" localSheetId="7">#REF!,#REF!</definedName>
    <definedName name="A2420720C">#REF!,#REF!</definedName>
    <definedName name="A2420720C_Data" localSheetId="15">#REF!</definedName>
    <definedName name="A2420720C_Data" localSheetId="1">#REF!</definedName>
    <definedName name="A2420720C_Data" localSheetId="13">#REF!</definedName>
    <definedName name="A2420720C_Data" localSheetId="14">#REF!</definedName>
    <definedName name="A2420720C_Data" localSheetId="2">#REF!</definedName>
    <definedName name="A2420720C_Data" localSheetId="3">#REF!</definedName>
    <definedName name="A2420720C_Data" localSheetId="4">#REF!</definedName>
    <definedName name="A2420720C_Data" localSheetId="7">#REF!</definedName>
    <definedName name="A2420720C_Data">#REF!</definedName>
    <definedName name="A2420720C_Latest" localSheetId="15">#REF!</definedName>
    <definedName name="A2420720C_Latest" localSheetId="1">#REF!</definedName>
    <definedName name="A2420720C_Latest" localSheetId="13">#REF!</definedName>
    <definedName name="A2420720C_Latest" localSheetId="14">#REF!</definedName>
    <definedName name="A2420720C_Latest" localSheetId="2">#REF!</definedName>
    <definedName name="A2420720C_Latest" localSheetId="3">#REF!</definedName>
    <definedName name="A2420720C_Latest" localSheetId="4">#REF!</definedName>
    <definedName name="A2420720C_Latest" localSheetId="7">#REF!</definedName>
    <definedName name="A2420720C_Latest">#REF!</definedName>
    <definedName name="A2420721F" localSheetId="15">#REF!,#REF!</definedName>
    <definedName name="A2420721F" localSheetId="1">#REF!,#REF!</definedName>
    <definedName name="A2420721F" localSheetId="13">#REF!,#REF!</definedName>
    <definedName name="A2420721F" localSheetId="14">#REF!,#REF!</definedName>
    <definedName name="A2420721F" localSheetId="2">#REF!,#REF!</definedName>
    <definedName name="A2420721F" localSheetId="3">#REF!,#REF!</definedName>
    <definedName name="A2420721F" localSheetId="4">#REF!,#REF!</definedName>
    <definedName name="A2420721F" localSheetId="7">#REF!,#REF!</definedName>
    <definedName name="A2420721F">#REF!,#REF!</definedName>
    <definedName name="A2420721F_Data" localSheetId="15">#REF!</definedName>
    <definedName name="A2420721F_Data" localSheetId="1">#REF!</definedName>
    <definedName name="A2420721F_Data" localSheetId="13">#REF!</definedName>
    <definedName name="A2420721F_Data" localSheetId="14">#REF!</definedName>
    <definedName name="A2420721F_Data" localSheetId="2">#REF!</definedName>
    <definedName name="A2420721F_Data" localSheetId="3">#REF!</definedName>
    <definedName name="A2420721F_Data" localSheetId="4">#REF!</definedName>
    <definedName name="A2420721F_Data" localSheetId="7">#REF!</definedName>
    <definedName name="A2420721F_Data">#REF!</definedName>
    <definedName name="A2420721F_Latest" localSheetId="15">#REF!</definedName>
    <definedName name="A2420721F_Latest" localSheetId="1">#REF!</definedName>
    <definedName name="A2420721F_Latest" localSheetId="13">#REF!</definedName>
    <definedName name="A2420721F_Latest" localSheetId="14">#REF!</definedName>
    <definedName name="A2420721F_Latest" localSheetId="2">#REF!</definedName>
    <definedName name="A2420721F_Latest" localSheetId="3">#REF!</definedName>
    <definedName name="A2420721F_Latest" localSheetId="4">#REF!</definedName>
    <definedName name="A2420721F_Latest" localSheetId="7">#REF!</definedName>
    <definedName name="A2420721F_Latest">#REF!</definedName>
    <definedName name="A2420722J" localSheetId="15">#REF!,#REF!</definedName>
    <definedName name="A2420722J" localSheetId="1">#REF!,#REF!</definedName>
    <definedName name="A2420722J" localSheetId="13">#REF!,#REF!</definedName>
    <definedName name="A2420722J" localSheetId="14">#REF!,#REF!</definedName>
    <definedName name="A2420722J" localSheetId="2">#REF!,#REF!</definedName>
    <definedName name="A2420722J" localSheetId="3">#REF!,#REF!</definedName>
    <definedName name="A2420722J" localSheetId="4">#REF!,#REF!</definedName>
    <definedName name="A2420722J" localSheetId="7">#REF!,#REF!</definedName>
    <definedName name="A2420722J">#REF!,#REF!</definedName>
    <definedName name="A2420722J_Data" localSheetId="15">#REF!</definedName>
    <definedName name="A2420722J_Data" localSheetId="1">#REF!</definedName>
    <definedName name="A2420722J_Data" localSheetId="13">#REF!</definedName>
    <definedName name="A2420722J_Data" localSheetId="14">#REF!</definedName>
    <definedName name="A2420722J_Data" localSheetId="2">#REF!</definedName>
    <definedName name="A2420722J_Data" localSheetId="3">#REF!</definedName>
    <definedName name="A2420722J_Data" localSheetId="4">#REF!</definedName>
    <definedName name="A2420722J_Data" localSheetId="7">#REF!</definedName>
    <definedName name="A2420722J_Data">#REF!</definedName>
    <definedName name="A2420722J_Latest" localSheetId="15">#REF!</definedName>
    <definedName name="A2420722J_Latest" localSheetId="1">#REF!</definedName>
    <definedName name="A2420722J_Latest" localSheetId="13">#REF!</definedName>
    <definedName name="A2420722J_Latest" localSheetId="14">#REF!</definedName>
    <definedName name="A2420722J_Latest" localSheetId="2">#REF!</definedName>
    <definedName name="A2420722J_Latest" localSheetId="3">#REF!</definedName>
    <definedName name="A2420722J_Latest" localSheetId="4">#REF!</definedName>
    <definedName name="A2420722J_Latest" localSheetId="7">#REF!</definedName>
    <definedName name="A2420722J_Latest">#REF!</definedName>
    <definedName name="A2420723K" localSheetId="15">#REF!,#REF!</definedName>
    <definedName name="A2420723K" localSheetId="1">#REF!,#REF!</definedName>
    <definedName name="A2420723K" localSheetId="13">#REF!,#REF!</definedName>
    <definedName name="A2420723K" localSheetId="14">#REF!,#REF!</definedName>
    <definedName name="A2420723K" localSheetId="2">#REF!,#REF!</definedName>
    <definedName name="A2420723K" localSheetId="3">#REF!,#REF!</definedName>
    <definedName name="A2420723K" localSheetId="4">#REF!,#REF!</definedName>
    <definedName name="A2420723K" localSheetId="7">#REF!,#REF!</definedName>
    <definedName name="A2420723K">#REF!,#REF!</definedName>
    <definedName name="A2420723K_Data" localSheetId="15">#REF!</definedName>
    <definedName name="A2420723K_Data" localSheetId="1">#REF!</definedName>
    <definedName name="A2420723K_Data" localSheetId="13">#REF!</definedName>
    <definedName name="A2420723K_Data" localSheetId="14">#REF!</definedName>
    <definedName name="A2420723K_Data" localSheetId="2">#REF!</definedName>
    <definedName name="A2420723K_Data" localSheetId="3">#REF!</definedName>
    <definedName name="A2420723K_Data" localSheetId="4">#REF!</definedName>
    <definedName name="A2420723K_Data" localSheetId="7">#REF!</definedName>
    <definedName name="A2420723K_Data">#REF!</definedName>
    <definedName name="A2420723K_Latest" localSheetId="15">#REF!</definedName>
    <definedName name="A2420723K_Latest" localSheetId="1">#REF!</definedName>
    <definedName name="A2420723K_Latest" localSheetId="13">#REF!</definedName>
    <definedName name="A2420723K_Latest" localSheetId="14">#REF!</definedName>
    <definedName name="A2420723K_Latest" localSheetId="2">#REF!</definedName>
    <definedName name="A2420723K_Latest" localSheetId="3">#REF!</definedName>
    <definedName name="A2420723K_Latest" localSheetId="4">#REF!</definedName>
    <definedName name="A2420723K_Latest" localSheetId="7">#REF!</definedName>
    <definedName name="A2420723K_Latest">#REF!</definedName>
    <definedName name="A2420724L" localSheetId="15">#REF!,#REF!</definedName>
    <definedName name="A2420724L" localSheetId="1">#REF!,#REF!</definedName>
    <definedName name="A2420724L" localSheetId="13">#REF!,#REF!</definedName>
    <definedName name="A2420724L" localSheetId="14">#REF!,#REF!</definedName>
    <definedName name="A2420724L" localSheetId="2">#REF!,#REF!</definedName>
    <definedName name="A2420724L" localSheetId="3">#REF!,#REF!</definedName>
    <definedName name="A2420724L" localSheetId="4">#REF!,#REF!</definedName>
    <definedName name="A2420724L" localSheetId="7">#REF!,#REF!</definedName>
    <definedName name="A2420724L">#REF!,#REF!</definedName>
    <definedName name="A2420724L_Data" localSheetId="15">#REF!</definedName>
    <definedName name="A2420724L_Data" localSheetId="1">#REF!</definedName>
    <definedName name="A2420724L_Data" localSheetId="13">#REF!</definedName>
    <definedName name="A2420724L_Data" localSheetId="14">#REF!</definedName>
    <definedName name="A2420724L_Data" localSheetId="2">#REF!</definedName>
    <definedName name="A2420724L_Data" localSheetId="3">#REF!</definedName>
    <definedName name="A2420724L_Data" localSheetId="4">#REF!</definedName>
    <definedName name="A2420724L_Data" localSheetId="7">#REF!</definedName>
    <definedName name="A2420724L_Data">#REF!</definedName>
    <definedName name="A2420724L_Latest" localSheetId="15">#REF!</definedName>
    <definedName name="A2420724L_Latest" localSheetId="1">#REF!</definedName>
    <definedName name="A2420724L_Latest" localSheetId="13">#REF!</definedName>
    <definedName name="A2420724L_Latest" localSheetId="14">#REF!</definedName>
    <definedName name="A2420724L_Latest" localSheetId="2">#REF!</definedName>
    <definedName name="A2420724L_Latest" localSheetId="3">#REF!</definedName>
    <definedName name="A2420724L_Latest" localSheetId="4">#REF!</definedName>
    <definedName name="A2420724L_Latest" localSheetId="7">#REF!</definedName>
    <definedName name="A2420724L_Latest">#REF!</definedName>
    <definedName name="A2420725R" localSheetId="15">#REF!,#REF!</definedName>
    <definedName name="A2420725R" localSheetId="1">#REF!,#REF!</definedName>
    <definedName name="A2420725R" localSheetId="13">#REF!,#REF!</definedName>
    <definedName name="A2420725R" localSheetId="14">#REF!,#REF!</definedName>
    <definedName name="A2420725R" localSheetId="2">#REF!,#REF!</definedName>
    <definedName name="A2420725R" localSheetId="3">#REF!,#REF!</definedName>
    <definedName name="A2420725R" localSheetId="4">#REF!,#REF!</definedName>
    <definedName name="A2420725R" localSheetId="7">#REF!,#REF!</definedName>
    <definedName name="A2420725R">#REF!,#REF!</definedName>
    <definedName name="A2420725R_Data" localSheetId="15">#REF!</definedName>
    <definedName name="A2420725R_Data" localSheetId="1">#REF!</definedName>
    <definedName name="A2420725R_Data" localSheetId="13">#REF!</definedName>
    <definedName name="A2420725R_Data" localSheetId="14">#REF!</definedName>
    <definedName name="A2420725R_Data" localSheetId="2">#REF!</definedName>
    <definedName name="A2420725R_Data" localSheetId="3">#REF!</definedName>
    <definedName name="A2420725R_Data" localSheetId="4">#REF!</definedName>
    <definedName name="A2420725R_Data" localSheetId="7">#REF!</definedName>
    <definedName name="A2420725R_Data">#REF!</definedName>
    <definedName name="A2420725R_Latest" localSheetId="15">#REF!</definedName>
    <definedName name="A2420725R_Latest" localSheetId="1">#REF!</definedName>
    <definedName name="A2420725R_Latest" localSheetId="13">#REF!</definedName>
    <definedName name="A2420725R_Latest" localSheetId="14">#REF!</definedName>
    <definedName name="A2420725R_Latest" localSheetId="2">#REF!</definedName>
    <definedName name="A2420725R_Latest" localSheetId="3">#REF!</definedName>
    <definedName name="A2420725R_Latest" localSheetId="4">#REF!</definedName>
    <definedName name="A2420725R_Latest" localSheetId="7">#REF!</definedName>
    <definedName name="A2420725R_Latest">#REF!</definedName>
    <definedName name="A2420726T" localSheetId="15">#REF!,#REF!</definedName>
    <definedName name="A2420726T" localSheetId="1">#REF!,#REF!</definedName>
    <definedName name="A2420726T" localSheetId="13">#REF!,#REF!</definedName>
    <definedName name="A2420726T" localSheetId="14">#REF!,#REF!</definedName>
    <definedName name="A2420726T" localSheetId="2">#REF!,#REF!</definedName>
    <definedName name="A2420726T" localSheetId="3">#REF!,#REF!</definedName>
    <definedName name="A2420726T" localSheetId="4">#REF!,#REF!</definedName>
    <definedName name="A2420726T" localSheetId="7">#REF!,#REF!</definedName>
    <definedName name="A2420726T">#REF!,#REF!</definedName>
    <definedName name="A2420726T_Data" localSheetId="15">#REF!</definedName>
    <definedName name="A2420726T_Data" localSheetId="1">#REF!</definedName>
    <definedName name="A2420726T_Data" localSheetId="13">#REF!</definedName>
    <definedName name="A2420726T_Data" localSheetId="14">#REF!</definedName>
    <definedName name="A2420726T_Data" localSheetId="2">#REF!</definedName>
    <definedName name="A2420726T_Data" localSheetId="3">#REF!</definedName>
    <definedName name="A2420726T_Data" localSheetId="4">#REF!</definedName>
    <definedName name="A2420726T_Data" localSheetId="7">#REF!</definedName>
    <definedName name="A2420726T_Data">#REF!</definedName>
    <definedName name="A2420726T_Latest" localSheetId="15">#REF!</definedName>
    <definedName name="A2420726T_Latest" localSheetId="1">#REF!</definedName>
    <definedName name="A2420726T_Latest" localSheetId="13">#REF!</definedName>
    <definedName name="A2420726T_Latest" localSheetId="14">#REF!</definedName>
    <definedName name="A2420726T_Latest" localSheetId="2">#REF!</definedName>
    <definedName name="A2420726T_Latest" localSheetId="3">#REF!</definedName>
    <definedName name="A2420726T_Latest" localSheetId="4">#REF!</definedName>
    <definedName name="A2420726T_Latest" localSheetId="7">#REF!</definedName>
    <definedName name="A2420726T_Latest">#REF!</definedName>
    <definedName name="A2420727V" localSheetId="15">#REF!,#REF!</definedName>
    <definedName name="A2420727V" localSheetId="1">#REF!,#REF!</definedName>
    <definedName name="A2420727V" localSheetId="13">#REF!,#REF!</definedName>
    <definedName name="A2420727V" localSheetId="14">#REF!,#REF!</definedName>
    <definedName name="A2420727V" localSheetId="2">#REF!,#REF!</definedName>
    <definedName name="A2420727V" localSheetId="3">#REF!,#REF!</definedName>
    <definedName name="A2420727V" localSheetId="4">#REF!,#REF!</definedName>
    <definedName name="A2420727V" localSheetId="7">#REF!,#REF!</definedName>
    <definedName name="A2420727V">#REF!,#REF!</definedName>
    <definedName name="A2420727V_Data" localSheetId="15">#REF!</definedName>
    <definedName name="A2420727V_Data" localSheetId="1">#REF!</definedName>
    <definedName name="A2420727V_Data" localSheetId="13">#REF!</definedName>
    <definedName name="A2420727V_Data" localSheetId="14">#REF!</definedName>
    <definedName name="A2420727V_Data" localSheetId="2">#REF!</definedName>
    <definedName name="A2420727V_Data" localSheetId="3">#REF!</definedName>
    <definedName name="A2420727V_Data" localSheetId="4">#REF!</definedName>
    <definedName name="A2420727V_Data" localSheetId="7">#REF!</definedName>
    <definedName name="A2420727V_Data">#REF!</definedName>
    <definedName name="A2420727V_Latest" localSheetId="15">#REF!</definedName>
    <definedName name="A2420727V_Latest" localSheetId="1">#REF!</definedName>
    <definedName name="A2420727V_Latest" localSheetId="13">#REF!</definedName>
    <definedName name="A2420727V_Latest" localSheetId="14">#REF!</definedName>
    <definedName name="A2420727V_Latest" localSheetId="2">#REF!</definedName>
    <definedName name="A2420727V_Latest" localSheetId="3">#REF!</definedName>
    <definedName name="A2420727V_Latest" localSheetId="4">#REF!</definedName>
    <definedName name="A2420727V_Latest" localSheetId="7">#REF!</definedName>
    <definedName name="A2420727V_Latest">#REF!</definedName>
    <definedName name="A2420728W" localSheetId="15">#REF!,#REF!</definedName>
    <definedName name="A2420728W" localSheetId="1">#REF!,#REF!</definedName>
    <definedName name="A2420728W" localSheetId="13">#REF!,#REF!</definedName>
    <definedName name="A2420728W" localSheetId="14">#REF!,#REF!</definedName>
    <definedName name="A2420728W" localSheetId="2">#REF!,#REF!</definedName>
    <definedName name="A2420728W" localSheetId="3">#REF!,#REF!</definedName>
    <definedName name="A2420728W" localSheetId="4">#REF!,#REF!</definedName>
    <definedName name="A2420728W" localSheetId="7">#REF!,#REF!</definedName>
    <definedName name="A2420728W">#REF!,#REF!</definedName>
    <definedName name="A2420728W_Data" localSheetId="15">#REF!</definedName>
    <definedName name="A2420728W_Data" localSheetId="1">#REF!</definedName>
    <definedName name="A2420728W_Data" localSheetId="13">#REF!</definedName>
    <definedName name="A2420728W_Data" localSheetId="14">#REF!</definedName>
    <definedName name="A2420728W_Data" localSheetId="2">#REF!</definedName>
    <definedName name="A2420728W_Data" localSheetId="3">#REF!</definedName>
    <definedName name="A2420728W_Data" localSheetId="4">#REF!</definedName>
    <definedName name="A2420728W_Data" localSheetId="7">#REF!</definedName>
    <definedName name="A2420728W_Data">#REF!</definedName>
    <definedName name="A2420728W_Latest" localSheetId="15">#REF!</definedName>
    <definedName name="A2420728W_Latest" localSheetId="1">#REF!</definedName>
    <definedName name="A2420728W_Latest" localSheetId="13">#REF!</definedName>
    <definedName name="A2420728W_Latest" localSheetId="14">#REF!</definedName>
    <definedName name="A2420728W_Latest" localSheetId="2">#REF!</definedName>
    <definedName name="A2420728W_Latest" localSheetId="3">#REF!</definedName>
    <definedName name="A2420728W_Latest" localSheetId="4">#REF!</definedName>
    <definedName name="A2420728W_Latest" localSheetId="7">#REF!</definedName>
    <definedName name="A2420728W_Latest">#REF!</definedName>
    <definedName name="A2420729X" localSheetId="15">#REF!,#REF!</definedName>
    <definedName name="A2420729X" localSheetId="1">#REF!,#REF!</definedName>
    <definedName name="A2420729X" localSheetId="13">#REF!,#REF!</definedName>
    <definedName name="A2420729X" localSheetId="14">#REF!,#REF!</definedName>
    <definedName name="A2420729X" localSheetId="2">#REF!,#REF!</definedName>
    <definedName name="A2420729X" localSheetId="3">#REF!,#REF!</definedName>
    <definedName name="A2420729X" localSheetId="4">#REF!,#REF!</definedName>
    <definedName name="A2420729X" localSheetId="7">#REF!,#REF!</definedName>
    <definedName name="A2420729X">#REF!,#REF!</definedName>
    <definedName name="A2420729X_Data" localSheetId="15">#REF!</definedName>
    <definedName name="A2420729X_Data" localSheetId="1">#REF!</definedName>
    <definedName name="A2420729X_Data" localSheetId="13">#REF!</definedName>
    <definedName name="A2420729X_Data" localSheetId="14">#REF!</definedName>
    <definedName name="A2420729X_Data" localSheetId="2">#REF!</definedName>
    <definedName name="A2420729X_Data" localSheetId="3">#REF!</definedName>
    <definedName name="A2420729X_Data" localSheetId="4">#REF!</definedName>
    <definedName name="A2420729X_Data" localSheetId="7">#REF!</definedName>
    <definedName name="A2420729X_Data">#REF!</definedName>
    <definedName name="A2420729X_Latest" localSheetId="15">#REF!</definedName>
    <definedName name="A2420729X_Latest" localSheetId="1">#REF!</definedName>
    <definedName name="A2420729X_Latest" localSheetId="13">#REF!</definedName>
    <definedName name="A2420729X_Latest" localSheetId="14">#REF!</definedName>
    <definedName name="A2420729X_Latest" localSheetId="2">#REF!</definedName>
    <definedName name="A2420729X_Latest" localSheetId="3">#REF!</definedName>
    <definedName name="A2420729X_Latest" localSheetId="4">#REF!</definedName>
    <definedName name="A2420729X_Latest" localSheetId="7">#REF!</definedName>
    <definedName name="A2420729X_Latest">#REF!</definedName>
    <definedName name="A2420730J" localSheetId="15">#REF!,#REF!</definedName>
    <definedName name="A2420730J" localSheetId="1">#REF!,#REF!</definedName>
    <definedName name="A2420730J" localSheetId="13">#REF!,#REF!</definedName>
    <definedName name="A2420730J" localSheetId="14">#REF!,#REF!</definedName>
    <definedName name="A2420730J" localSheetId="2">#REF!,#REF!</definedName>
    <definedName name="A2420730J" localSheetId="3">#REF!,#REF!</definedName>
    <definedName name="A2420730J" localSheetId="4">#REF!,#REF!</definedName>
    <definedName name="A2420730J" localSheetId="7">#REF!,#REF!</definedName>
    <definedName name="A2420730J">#REF!,#REF!</definedName>
    <definedName name="A2420730J_Data" localSheetId="15">#REF!</definedName>
    <definedName name="A2420730J_Data" localSheetId="1">#REF!</definedName>
    <definedName name="A2420730J_Data" localSheetId="13">#REF!</definedName>
    <definedName name="A2420730J_Data" localSheetId="14">#REF!</definedName>
    <definedName name="A2420730J_Data" localSheetId="2">#REF!</definedName>
    <definedName name="A2420730J_Data" localSheetId="3">#REF!</definedName>
    <definedName name="A2420730J_Data" localSheetId="4">#REF!</definedName>
    <definedName name="A2420730J_Data" localSheetId="7">#REF!</definedName>
    <definedName name="A2420730J_Data">#REF!</definedName>
    <definedName name="A2420730J_Latest" localSheetId="15">#REF!</definedName>
    <definedName name="A2420730J_Latest" localSheetId="1">#REF!</definedName>
    <definedName name="A2420730J_Latest" localSheetId="13">#REF!</definedName>
    <definedName name="A2420730J_Latest" localSheetId="14">#REF!</definedName>
    <definedName name="A2420730J_Latest" localSheetId="2">#REF!</definedName>
    <definedName name="A2420730J_Latest" localSheetId="3">#REF!</definedName>
    <definedName name="A2420730J_Latest" localSheetId="4">#REF!</definedName>
    <definedName name="A2420730J_Latest" localSheetId="7">#REF!</definedName>
    <definedName name="A2420730J_Latest">#REF!</definedName>
    <definedName name="A2420735V" localSheetId="15">#REF!,#REF!</definedName>
    <definedName name="A2420735V" localSheetId="1">#REF!,#REF!</definedName>
    <definedName name="A2420735V" localSheetId="13">#REF!,#REF!</definedName>
    <definedName name="A2420735V" localSheetId="14">#REF!,#REF!</definedName>
    <definedName name="A2420735V" localSheetId="2">#REF!,#REF!</definedName>
    <definedName name="A2420735V" localSheetId="3">#REF!,#REF!</definedName>
    <definedName name="A2420735V" localSheetId="4">#REF!,#REF!</definedName>
    <definedName name="A2420735V" localSheetId="7">#REF!,#REF!</definedName>
    <definedName name="A2420735V">#REF!,#REF!</definedName>
    <definedName name="A2420735V_Data" localSheetId="15">#REF!</definedName>
    <definedName name="A2420735V_Data" localSheetId="1">#REF!</definedName>
    <definedName name="A2420735V_Data" localSheetId="13">#REF!</definedName>
    <definedName name="A2420735V_Data" localSheetId="14">#REF!</definedName>
    <definedName name="A2420735V_Data" localSheetId="2">#REF!</definedName>
    <definedName name="A2420735V_Data" localSheetId="3">#REF!</definedName>
    <definedName name="A2420735V_Data" localSheetId="4">#REF!</definedName>
    <definedName name="A2420735V_Data" localSheetId="7">#REF!</definedName>
    <definedName name="A2420735V_Data">#REF!</definedName>
    <definedName name="A2420735V_Latest" localSheetId="15">#REF!</definedName>
    <definedName name="A2420735V_Latest" localSheetId="1">#REF!</definedName>
    <definedName name="A2420735V_Latest" localSheetId="13">#REF!</definedName>
    <definedName name="A2420735V_Latest" localSheetId="14">#REF!</definedName>
    <definedName name="A2420735V_Latest" localSheetId="2">#REF!</definedName>
    <definedName name="A2420735V_Latest" localSheetId="3">#REF!</definedName>
    <definedName name="A2420735V_Latest" localSheetId="4">#REF!</definedName>
    <definedName name="A2420735V_Latest" localSheetId="7">#REF!</definedName>
    <definedName name="A2420735V_Latest">#REF!</definedName>
    <definedName name="A2420736W" localSheetId="15">#REF!,#REF!</definedName>
    <definedName name="A2420736W" localSheetId="1">#REF!,#REF!</definedName>
    <definedName name="A2420736W" localSheetId="13">#REF!,#REF!</definedName>
    <definedName name="A2420736W" localSheetId="14">#REF!,#REF!</definedName>
    <definedName name="A2420736W" localSheetId="2">#REF!,#REF!</definedName>
    <definedName name="A2420736W" localSheetId="3">#REF!,#REF!</definedName>
    <definedName name="A2420736W" localSheetId="4">#REF!,#REF!</definedName>
    <definedName name="A2420736W" localSheetId="7">#REF!,#REF!</definedName>
    <definedName name="A2420736W">#REF!,#REF!</definedName>
    <definedName name="A2420736W_Data" localSheetId="15">#REF!</definedName>
    <definedName name="A2420736W_Data" localSheetId="1">#REF!</definedName>
    <definedName name="A2420736W_Data" localSheetId="13">#REF!</definedName>
    <definedName name="A2420736W_Data" localSheetId="14">#REF!</definedName>
    <definedName name="A2420736W_Data" localSheetId="2">#REF!</definedName>
    <definedName name="A2420736W_Data" localSheetId="3">#REF!</definedName>
    <definedName name="A2420736W_Data" localSheetId="4">#REF!</definedName>
    <definedName name="A2420736W_Data" localSheetId="7">#REF!</definedName>
    <definedName name="A2420736W_Data">#REF!</definedName>
    <definedName name="A2420736W_Latest" localSheetId="15">#REF!</definedName>
    <definedName name="A2420736W_Latest" localSheetId="1">#REF!</definedName>
    <definedName name="A2420736W_Latest" localSheetId="13">#REF!</definedName>
    <definedName name="A2420736W_Latest" localSheetId="14">#REF!</definedName>
    <definedName name="A2420736W_Latest" localSheetId="2">#REF!</definedName>
    <definedName name="A2420736W_Latest" localSheetId="3">#REF!</definedName>
    <definedName name="A2420736W_Latest" localSheetId="4">#REF!</definedName>
    <definedName name="A2420736W_Latest" localSheetId="7">#REF!</definedName>
    <definedName name="A2420736W_Latest">#REF!</definedName>
    <definedName name="A2420737X" localSheetId="15">#REF!,#REF!</definedName>
    <definedName name="A2420737X" localSheetId="1">#REF!,#REF!</definedName>
    <definedName name="A2420737X" localSheetId="13">#REF!,#REF!</definedName>
    <definedName name="A2420737X" localSheetId="14">#REF!,#REF!</definedName>
    <definedName name="A2420737X" localSheetId="2">#REF!,#REF!</definedName>
    <definedName name="A2420737X" localSheetId="3">#REF!,#REF!</definedName>
    <definedName name="A2420737X" localSheetId="4">#REF!,#REF!</definedName>
    <definedName name="A2420737X" localSheetId="7">#REF!,#REF!</definedName>
    <definedName name="A2420737X">#REF!,#REF!</definedName>
    <definedName name="A2420737X_Data" localSheetId="15">#REF!</definedName>
    <definedName name="A2420737X_Data" localSheetId="1">#REF!</definedName>
    <definedName name="A2420737X_Data" localSheetId="13">#REF!</definedName>
    <definedName name="A2420737X_Data" localSheetId="14">#REF!</definedName>
    <definedName name="A2420737X_Data" localSheetId="2">#REF!</definedName>
    <definedName name="A2420737X_Data" localSheetId="3">#REF!</definedName>
    <definedName name="A2420737X_Data" localSheetId="4">#REF!</definedName>
    <definedName name="A2420737X_Data" localSheetId="7">#REF!</definedName>
    <definedName name="A2420737X_Data">#REF!</definedName>
    <definedName name="A2420737X_Latest" localSheetId="15">#REF!</definedName>
    <definedName name="A2420737X_Latest" localSheetId="1">#REF!</definedName>
    <definedName name="A2420737X_Latest" localSheetId="13">#REF!</definedName>
    <definedName name="A2420737X_Latest" localSheetId="14">#REF!</definedName>
    <definedName name="A2420737X_Latest" localSheetId="2">#REF!</definedName>
    <definedName name="A2420737X_Latest" localSheetId="3">#REF!</definedName>
    <definedName name="A2420737X_Latest" localSheetId="4">#REF!</definedName>
    <definedName name="A2420737X_Latest" localSheetId="7">#REF!</definedName>
    <definedName name="A2420737X_Latest">#REF!</definedName>
    <definedName name="A2420738A" localSheetId="15">#REF!,#REF!</definedName>
    <definedName name="A2420738A" localSheetId="1">#REF!,#REF!</definedName>
    <definedName name="A2420738A" localSheetId="13">#REF!,#REF!</definedName>
    <definedName name="A2420738A" localSheetId="14">#REF!,#REF!</definedName>
    <definedName name="A2420738A" localSheetId="2">#REF!,#REF!</definedName>
    <definedName name="A2420738A" localSheetId="3">#REF!,#REF!</definedName>
    <definedName name="A2420738A" localSheetId="4">#REF!,#REF!</definedName>
    <definedName name="A2420738A" localSheetId="7">#REF!,#REF!</definedName>
    <definedName name="A2420738A">#REF!,#REF!</definedName>
    <definedName name="A2420738A_Data" localSheetId="15">#REF!</definedName>
    <definedName name="A2420738A_Data" localSheetId="1">#REF!</definedName>
    <definedName name="A2420738A_Data" localSheetId="13">#REF!</definedName>
    <definedName name="A2420738A_Data" localSheetId="14">#REF!</definedName>
    <definedName name="A2420738A_Data" localSheetId="2">#REF!</definedName>
    <definedName name="A2420738A_Data" localSheetId="3">#REF!</definedName>
    <definedName name="A2420738A_Data" localSheetId="4">#REF!</definedName>
    <definedName name="A2420738A_Data" localSheetId="7">#REF!</definedName>
    <definedName name="A2420738A_Data">#REF!</definedName>
    <definedName name="A2420738A_Latest" localSheetId="15">#REF!</definedName>
    <definedName name="A2420738A_Latest" localSheetId="1">#REF!</definedName>
    <definedName name="A2420738A_Latest" localSheetId="13">#REF!</definedName>
    <definedName name="A2420738A_Latest" localSheetId="14">#REF!</definedName>
    <definedName name="A2420738A_Latest" localSheetId="2">#REF!</definedName>
    <definedName name="A2420738A_Latest" localSheetId="3">#REF!</definedName>
    <definedName name="A2420738A_Latest" localSheetId="4">#REF!</definedName>
    <definedName name="A2420738A_Latest" localSheetId="7">#REF!</definedName>
    <definedName name="A2420738A_Latest">#REF!</definedName>
    <definedName name="A2420739C" localSheetId="15">#REF!,#REF!</definedName>
    <definedName name="A2420739C" localSheetId="1">#REF!,#REF!</definedName>
    <definedName name="A2420739C" localSheetId="13">#REF!,#REF!</definedName>
    <definedName name="A2420739C" localSheetId="14">#REF!,#REF!</definedName>
    <definedName name="A2420739C" localSheetId="2">#REF!,#REF!</definedName>
    <definedName name="A2420739C" localSheetId="3">#REF!,#REF!</definedName>
    <definedName name="A2420739C" localSheetId="4">#REF!,#REF!</definedName>
    <definedName name="A2420739C" localSheetId="7">#REF!,#REF!</definedName>
    <definedName name="A2420739C">#REF!,#REF!</definedName>
    <definedName name="A2420739C_Data" localSheetId="15">#REF!</definedName>
    <definedName name="A2420739C_Data" localSheetId="1">#REF!</definedName>
    <definedName name="A2420739C_Data" localSheetId="13">#REF!</definedName>
    <definedName name="A2420739C_Data" localSheetId="14">#REF!</definedName>
    <definedName name="A2420739C_Data" localSheetId="2">#REF!</definedName>
    <definedName name="A2420739C_Data" localSheetId="3">#REF!</definedName>
    <definedName name="A2420739C_Data" localSheetId="4">#REF!</definedName>
    <definedName name="A2420739C_Data" localSheetId="7">#REF!</definedName>
    <definedName name="A2420739C_Data">#REF!</definedName>
    <definedName name="A2420739C_Latest" localSheetId="15">#REF!</definedName>
    <definedName name="A2420739C_Latest" localSheetId="1">#REF!</definedName>
    <definedName name="A2420739C_Latest" localSheetId="13">#REF!</definedName>
    <definedName name="A2420739C_Latest" localSheetId="14">#REF!</definedName>
    <definedName name="A2420739C_Latest" localSheetId="2">#REF!</definedName>
    <definedName name="A2420739C_Latest" localSheetId="3">#REF!</definedName>
    <definedName name="A2420739C_Latest" localSheetId="4">#REF!</definedName>
    <definedName name="A2420739C_Latest" localSheetId="7">#REF!</definedName>
    <definedName name="A2420739C_Latest">#REF!</definedName>
    <definedName name="A2420740L" localSheetId="15">#REF!,#REF!</definedName>
    <definedName name="A2420740L" localSheetId="1">#REF!,#REF!</definedName>
    <definedName name="A2420740L" localSheetId="13">#REF!,#REF!</definedName>
    <definedName name="A2420740L" localSheetId="14">#REF!,#REF!</definedName>
    <definedName name="A2420740L" localSheetId="2">#REF!,#REF!</definedName>
    <definedName name="A2420740L" localSheetId="3">#REF!,#REF!</definedName>
    <definedName name="A2420740L" localSheetId="4">#REF!,#REF!</definedName>
    <definedName name="A2420740L" localSheetId="7">#REF!,#REF!</definedName>
    <definedName name="A2420740L">#REF!,#REF!</definedName>
    <definedName name="A2420740L_Data" localSheetId="15">#REF!</definedName>
    <definedName name="A2420740L_Data" localSheetId="1">#REF!</definedName>
    <definedName name="A2420740L_Data" localSheetId="13">#REF!</definedName>
    <definedName name="A2420740L_Data" localSheetId="14">#REF!</definedName>
    <definedName name="A2420740L_Data" localSheetId="2">#REF!</definedName>
    <definedName name="A2420740L_Data" localSheetId="3">#REF!</definedName>
    <definedName name="A2420740L_Data" localSheetId="4">#REF!</definedName>
    <definedName name="A2420740L_Data" localSheetId="7">#REF!</definedName>
    <definedName name="A2420740L_Data">#REF!</definedName>
    <definedName name="A2420740L_Latest" localSheetId="15">#REF!</definedName>
    <definedName name="A2420740L_Latest" localSheetId="1">#REF!</definedName>
    <definedName name="A2420740L_Latest" localSheetId="13">#REF!</definedName>
    <definedName name="A2420740L_Latest" localSheetId="14">#REF!</definedName>
    <definedName name="A2420740L_Latest" localSheetId="2">#REF!</definedName>
    <definedName name="A2420740L_Latest" localSheetId="3">#REF!</definedName>
    <definedName name="A2420740L_Latest" localSheetId="4">#REF!</definedName>
    <definedName name="A2420740L_Latest" localSheetId="7">#REF!</definedName>
    <definedName name="A2420740L_Latest">#REF!</definedName>
    <definedName name="A2420741R" localSheetId="15">#REF!,#REF!</definedName>
    <definedName name="A2420741R" localSheetId="1">#REF!,#REF!</definedName>
    <definedName name="A2420741R" localSheetId="13">#REF!,#REF!</definedName>
    <definedName name="A2420741R" localSheetId="14">#REF!,#REF!</definedName>
    <definedName name="A2420741R" localSheetId="2">#REF!,#REF!</definedName>
    <definedName name="A2420741R" localSheetId="3">#REF!,#REF!</definedName>
    <definedName name="A2420741R" localSheetId="4">#REF!,#REF!</definedName>
    <definedName name="A2420741R" localSheetId="7">#REF!,#REF!</definedName>
    <definedName name="A2420741R">#REF!,#REF!</definedName>
    <definedName name="A2420741R_Data" localSheetId="15">#REF!</definedName>
    <definedName name="A2420741R_Data" localSheetId="1">#REF!</definedName>
    <definedName name="A2420741R_Data" localSheetId="13">#REF!</definedName>
    <definedName name="A2420741R_Data" localSheetId="14">#REF!</definedName>
    <definedName name="A2420741R_Data" localSheetId="2">#REF!</definedName>
    <definedName name="A2420741R_Data" localSheetId="3">#REF!</definedName>
    <definedName name="A2420741R_Data" localSheetId="4">#REF!</definedName>
    <definedName name="A2420741R_Data" localSheetId="7">#REF!</definedName>
    <definedName name="A2420741R_Data">#REF!</definedName>
    <definedName name="A2420741R_Latest" localSheetId="15">#REF!</definedName>
    <definedName name="A2420741R_Latest" localSheetId="1">#REF!</definedName>
    <definedName name="A2420741R_Latest" localSheetId="13">#REF!</definedName>
    <definedName name="A2420741R_Latest" localSheetId="14">#REF!</definedName>
    <definedName name="A2420741R_Latest" localSheetId="2">#REF!</definedName>
    <definedName name="A2420741R_Latest" localSheetId="3">#REF!</definedName>
    <definedName name="A2420741R_Latest" localSheetId="4">#REF!</definedName>
    <definedName name="A2420741R_Latest" localSheetId="7">#REF!</definedName>
    <definedName name="A2420741R_Latest">#REF!</definedName>
    <definedName name="A2420742T" localSheetId="15">#REF!,#REF!</definedName>
    <definedName name="A2420742T" localSheetId="1">#REF!,#REF!</definedName>
    <definedName name="A2420742T" localSheetId="13">#REF!,#REF!</definedName>
    <definedName name="A2420742T" localSheetId="14">#REF!,#REF!</definedName>
    <definedName name="A2420742T" localSheetId="2">#REF!,#REF!</definedName>
    <definedName name="A2420742T" localSheetId="3">#REF!,#REF!</definedName>
    <definedName name="A2420742T" localSheetId="4">#REF!,#REF!</definedName>
    <definedName name="A2420742T" localSheetId="7">#REF!,#REF!</definedName>
    <definedName name="A2420742T">#REF!,#REF!</definedName>
    <definedName name="A2420742T_Data" localSheetId="15">#REF!</definedName>
    <definedName name="A2420742T_Data" localSheetId="1">#REF!</definedName>
    <definedName name="A2420742T_Data" localSheetId="13">#REF!</definedName>
    <definedName name="A2420742T_Data" localSheetId="14">#REF!</definedName>
    <definedName name="A2420742T_Data" localSheetId="2">#REF!</definedName>
    <definedName name="A2420742T_Data" localSheetId="3">#REF!</definedName>
    <definedName name="A2420742T_Data" localSheetId="4">#REF!</definedName>
    <definedName name="A2420742T_Data" localSheetId="7">#REF!</definedName>
    <definedName name="A2420742T_Data">#REF!</definedName>
    <definedName name="A2420742T_Latest" localSheetId="15">#REF!</definedName>
    <definedName name="A2420742T_Latest" localSheetId="1">#REF!</definedName>
    <definedName name="A2420742T_Latest" localSheetId="13">#REF!</definedName>
    <definedName name="A2420742T_Latest" localSheetId="14">#REF!</definedName>
    <definedName name="A2420742T_Latest" localSheetId="2">#REF!</definedName>
    <definedName name="A2420742T_Latest" localSheetId="3">#REF!</definedName>
    <definedName name="A2420742T_Latest" localSheetId="4">#REF!</definedName>
    <definedName name="A2420742T_Latest" localSheetId="7">#REF!</definedName>
    <definedName name="A2420742T_Latest">#REF!</definedName>
    <definedName name="A2420743V" localSheetId="15">#REF!,#REF!</definedName>
    <definedName name="A2420743V" localSheetId="1">#REF!,#REF!</definedName>
    <definedName name="A2420743V" localSheetId="13">#REF!,#REF!</definedName>
    <definedName name="A2420743V" localSheetId="14">#REF!,#REF!</definedName>
    <definedName name="A2420743V" localSheetId="2">#REF!,#REF!</definedName>
    <definedName name="A2420743V" localSheetId="3">#REF!,#REF!</definedName>
    <definedName name="A2420743V" localSheetId="4">#REF!,#REF!</definedName>
    <definedName name="A2420743V" localSheetId="7">#REF!,#REF!</definedName>
    <definedName name="A2420743V">#REF!,#REF!</definedName>
    <definedName name="A2420743V_Data" localSheetId="15">#REF!</definedName>
    <definedName name="A2420743V_Data" localSheetId="1">#REF!</definedName>
    <definedName name="A2420743V_Data" localSheetId="13">#REF!</definedName>
    <definedName name="A2420743V_Data" localSheetId="14">#REF!</definedName>
    <definedName name="A2420743V_Data" localSheetId="2">#REF!</definedName>
    <definedName name="A2420743V_Data" localSheetId="3">#REF!</definedName>
    <definedName name="A2420743V_Data" localSheetId="4">#REF!</definedName>
    <definedName name="A2420743V_Data" localSheetId="7">#REF!</definedName>
    <definedName name="A2420743V_Data">#REF!</definedName>
    <definedName name="A2420743V_Latest" localSheetId="15">#REF!</definedName>
    <definedName name="A2420743V_Latest" localSheetId="1">#REF!</definedName>
    <definedName name="A2420743V_Latest" localSheetId="13">#REF!</definedName>
    <definedName name="A2420743V_Latest" localSheetId="14">#REF!</definedName>
    <definedName name="A2420743V_Latest" localSheetId="2">#REF!</definedName>
    <definedName name="A2420743V_Latest" localSheetId="3">#REF!</definedName>
    <definedName name="A2420743V_Latest" localSheetId="4">#REF!</definedName>
    <definedName name="A2420743V_Latest" localSheetId="7">#REF!</definedName>
    <definedName name="A2420743V_Latest">#REF!</definedName>
    <definedName name="A2420744W" localSheetId="15">#REF!,#REF!</definedName>
    <definedName name="A2420744W" localSheetId="1">#REF!,#REF!</definedName>
    <definedName name="A2420744W" localSheetId="13">#REF!,#REF!</definedName>
    <definedName name="A2420744W" localSheetId="14">#REF!,#REF!</definedName>
    <definedName name="A2420744W" localSheetId="2">#REF!,#REF!</definedName>
    <definedName name="A2420744W" localSheetId="3">#REF!,#REF!</definedName>
    <definedName name="A2420744W" localSheetId="4">#REF!,#REF!</definedName>
    <definedName name="A2420744W" localSheetId="7">#REF!,#REF!</definedName>
    <definedName name="A2420744W">#REF!,#REF!</definedName>
    <definedName name="A2420744W_Data" localSheetId="15">#REF!</definedName>
    <definedName name="A2420744W_Data" localSheetId="1">#REF!</definedName>
    <definedName name="A2420744W_Data" localSheetId="13">#REF!</definedName>
    <definedName name="A2420744W_Data" localSheetId="14">#REF!</definedName>
    <definedName name="A2420744W_Data" localSheetId="2">#REF!</definedName>
    <definedName name="A2420744W_Data" localSheetId="3">#REF!</definedName>
    <definedName name="A2420744W_Data" localSheetId="4">#REF!</definedName>
    <definedName name="A2420744W_Data" localSheetId="7">#REF!</definedName>
    <definedName name="A2420744W_Data">#REF!</definedName>
    <definedName name="A2420744W_Latest" localSheetId="15">#REF!</definedName>
    <definedName name="A2420744W_Latest" localSheetId="1">#REF!</definedName>
    <definedName name="A2420744W_Latest" localSheetId="13">#REF!</definedName>
    <definedName name="A2420744W_Latest" localSheetId="14">#REF!</definedName>
    <definedName name="A2420744W_Latest" localSheetId="2">#REF!</definedName>
    <definedName name="A2420744W_Latest" localSheetId="3">#REF!</definedName>
    <definedName name="A2420744W_Latest" localSheetId="4">#REF!</definedName>
    <definedName name="A2420744W_Latest" localSheetId="7">#REF!</definedName>
    <definedName name="A2420744W_Latest">#REF!</definedName>
    <definedName name="A2420745X" localSheetId="15">#REF!,#REF!</definedName>
    <definedName name="A2420745X" localSheetId="1">#REF!,#REF!</definedName>
    <definedName name="A2420745X" localSheetId="13">#REF!,#REF!</definedName>
    <definedName name="A2420745X" localSheetId="14">#REF!,#REF!</definedName>
    <definedName name="A2420745X" localSheetId="2">#REF!,#REF!</definedName>
    <definedName name="A2420745X" localSheetId="3">#REF!,#REF!</definedName>
    <definedName name="A2420745X" localSheetId="4">#REF!,#REF!</definedName>
    <definedName name="A2420745X" localSheetId="7">#REF!,#REF!</definedName>
    <definedName name="A2420745X">#REF!,#REF!</definedName>
    <definedName name="A2420745X_Data" localSheetId="15">#REF!</definedName>
    <definedName name="A2420745X_Data" localSheetId="1">#REF!</definedName>
    <definedName name="A2420745X_Data" localSheetId="13">#REF!</definedName>
    <definedName name="A2420745X_Data" localSheetId="14">#REF!</definedName>
    <definedName name="A2420745X_Data" localSheetId="2">#REF!</definedName>
    <definedName name="A2420745X_Data" localSheetId="3">#REF!</definedName>
    <definedName name="A2420745X_Data" localSheetId="4">#REF!</definedName>
    <definedName name="A2420745X_Data" localSheetId="7">#REF!</definedName>
    <definedName name="A2420745X_Data">#REF!</definedName>
    <definedName name="A2420745X_Latest" localSheetId="15">#REF!</definedName>
    <definedName name="A2420745X_Latest" localSheetId="1">#REF!</definedName>
    <definedName name="A2420745X_Latest" localSheetId="13">#REF!</definedName>
    <definedName name="A2420745X_Latest" localSheetId="14">#REF!</definedName>
    <definedName name="A2420745X_Latest" localSheetId="2">#REF!</definedName>
    <definedName name="A2420745X_Latest" localSheetId="3">#REF!</definedName>
    <definedName name="A2420745X_Latest" localSheetId="4">#REF!</definedName>
    <definedName name="A2420745X_Latest" localSheetId="7">#REF!</definedName>
    <definedName name="A2420745X_Latest">#REF!</definedName>
    <definedName name="A2420746A" localSheetId="15">#REF!,#REF!</definedName>
    <definedName name="A2420746A" localSheetId="1">#REF!,#REF!</definedName>
    <definedName name="A2420746A" localSheetId="13">#REF!,#REF!</definedName>
    <definedName name="A2420746A" localSheetId="14">#REF!,#REF!</definedName>
    <definedName name="A2420746A" localSheetId="2">#REF!,#REF!</definedName>
    <definedName name="A2420746A" localSheetId="3">#REF!,#REF!</definedName>
    <definedName name="A2420746A" localSheetId="4">#REF!,#REF!</definedName>
    <definedName name="A2420746A" localSheetId="7">#REF!,#REF!</definedName>
    <definedName name="A2420746A">#REF!,#REF!</definedName>
    <definedName name="A2420746A_Data" localSheetId="15">#REF!</definedName>
    <definedName name="A2420746A_Data" localSheetId="1">#REF!</definedName>
    <definedName name="A2420746A_Data" localSheetId="13">#REF!</definedName>
    <definedName name="A2420746A_Data" localSheetId="14">#REF!</definedName>
    <definedName name="A2420746A_Data" localSheetId="2">#REF!</definedName>
    <definedName name="A2420746A_Data" localSheetId="3">#REF!</definedName>
    <definedName name="A2420746A_Data" localSheetId="4">#REF!</definedName>
    <definedName name="A2420746A_Data" localSheetId="7">#REF!</definedName>
    <definedName name="A2420746A_Data">#REF!</definedName>
    <definedName name="A2420746A_Latest" localSheetId="15">#REF!</definedName>
    <definedName name="A2420746A_Latest" localSheetId="1">#REF!</definedName>
    <definedName name="A2420746A_Latest" localSheetId="13">#REF!</definedName>
    <definedName name="A2420746A_Latest" localSheetId="14">#REF!</definedName>
    <definedName name="A2420746A_Latest" localSheetId="2">#REF!</definedName>
    <definedName name="A2420746A_Latest" localSheetId="3">#REF!</definedName>
    <definedName name="A2420746A_Latest" localSheetId="4">#REF!</definedName>
    <definedName name="A2420746A_Latest" localSheetId="7">#REF!</definedName>
    <definedName name="A2420746A_Latest">#REF!</definedName>
    <definedName name="A2420747C" localSheetId="15">#REF!,#REF!</definedName>
    <definedName name="A2420747C" localSheetId="1">#REF!,#REF!</definedName>
    <definedName name="A2420747C" localSheetId="13">#REF!,#REF!</definedName>
    <definedName name="A2420747C" localSheetId="14">#REF!,#REF!</definedName>
    <definedName name="A2420747C" localSheetId="2">#REF!,#REF!</definedName>
    <definedName name="A2420747C" localSheetId="3">#REF!,#REF!</definedName>
    <definedName name="A2420747C" localSheetId="4">#REF!,#REF!</definedName>
    <definedName name="A2420747C" localSheetId="7">#REF!,#REF!</definedName>
    <definedName name="A2420747C">#REF!,#REF!</definedName>
    <definedName name="A2420747C_Data" localSheetId="15">#REF!</definedName>
    <definedName name="A2420747C_Data" localSheetId="1">#REF!</definedName>
    <definedName name="A2420747C_Data" localSheetId="13">#REF!</definedName>
    <definedName name="A2420747C_Data" localSheetId="14">#REF!</definedName>
    <definedName name="A2420747C_Data" localSheetId="2">#REF!</definedName>
    <definedName name="A2420747C_Data" localSheetId="3">#REF!</definedName>
    <definedName name="A2420747C_Data" localSheetId="4">#REF!</definedName>
    <definedName name="A2420747C_Data" localSheetId="7">#REF!</definedName>
    <definedName name="A2420747C_Data">#REF!</definedName>
    <definedName name="A2420747C_Latest" localSheetId="15">#REF!</definedName>
    <definedName name="A2420747C_Latest" localSheetId="1">#REF!</definedName>
    <definedName name="A2420747C_Latest" localSheetId="13">#REF!</definedName>
    <definedName name="A2420747C_Latest" localSheetId="14">#REF!</definedName>
    <definedName name="A2420747C_Latest" localSheetId="2">#REF!</definedName>
    <definedName name="A2420747C_Latest" localSheetId="3">#REF!</definedName>
    <definedName name="A2420747C_Latest" localSheetId="4">#REF!</definedName>
    <definedName name="A2420747C_Latest" localSheetId="7">#REF!</definedName>
    <definedName name="A2420747C_Latest">#REF!</definedName>
    <definedName name="A2420748F" localSheetId="15">#REF!,#REF!</definedName>
    <definedName name="A2420748F" localSheetId="1">#REF!,#REF!</definedName>
    <definedName name="A2420748F" localSheetId="13">#REF!,#REF!</definedName>
    <definedName name="A2420748F" localSheetId="14">#REF!,#REF!</definedName>
    <definedName name="A2420748F" localSheetId="2">#REF!,#REF!</definedName>
    <definedName name="A2420748F" localSheetId="3">#REF!,#REF!</definedName>
    <definedName name="A2420748F" localSheetId="4">#REF!,#REF!</definedName>
    <definedName name="A2420748F" localSheetId="7">#REF!,#REF!</definedName>
    <definedName name="A2420748F">#REF!,#REF!</definedName>
    <definedName name="A2420748F_Data" localSheetId="15">#REF!</definedName>
    <definedName name="A2420748F_Data" localSheetId="1">#REF!</definedName>
    <definedName name="A2420748F_Data" localSheetId="13">#REF!</definedName>
    <definedName name="A2420748F_Data" localSheetId="14">#REF!</definedName>
    <definedName name="A2420748F_Data" localSheetId="2">#REF!</definedName>
    <definedName name="A2420748F_Data" localSheetId="3">#REF!</definedName>
    <definedName name="A2420748F_Data" localSheetId="4">#REF!</definedName>
    <definedName name="A2420748F_Data" localSheetId="7">#REF!</definedName>
    <definedName name="A2420748F_Data">#REF!</definedName>
    <definedName name="A2420748F_Latest" localSheetId="15">#REF!</definedName>
    <definedName name="A2420748F_Latest" localSheetId="1">#REF!</definedName>
    <definedName name="A2420748F_Latest" localSheetId="13">#REF!</definedName>
    <definedName name="A2420748F_Latest" localSheetId="14">#REF!</definedName>
    <definedName name="A2420748F_Latest" localSheetId="2">#REF!</definedName>
    <definedName name="A2420748F_Latest" localSheetId="3">#REF!</definedName>
    <definedName name="A2420748F_Latest" localSheetId="4">#REF!</definedName>
    <definedName name="A2420748F_Latest" localSheetId="7">#REF!</definedName>
    <definedName name="A2420748F_Latest">#REF!</definedName>
    <definedName name="A2420749J" localSheetId="15">#REF!,#REF!</definedName>
    <definedName name="A2420749J" localSheetId="1">#REF!,#REF!</definedName>
    <definedName name="A2420749J" localSheetId="13">#REF!,#REF!</definedName>
    <definedName name="A2420749J" localSheetId="14">#REF!,#REF!</definedName>
    <definedName name="A2420749J" localSheetId="2">#REF!,#REF!</definedName>
    <definedName name="A2420749J" localSheetId="3">#REF!,#REF!</definedName>
    <definedName name="A2420749J" localSheetId="4">#REF!,#REF!</definedName>
    <definedName name="A2420749J" localSheetId="7">#REF!,#REF!</definedName>
    <definedName name="A2420749J">#REF!,#REF!</definedName>
    <definedName name="A2420749J_Data" localSheetId="15">#REF!</definedName>
    <definedName name="A2420749J_Data" localSheetId="1">#REF!</definedName>
    <definedName name="A2420749J_Data" localSheetId="13">#REF!</definedName>
    <definedName name="A2420749J_Data" localSheetId="14">#REF!</definedName>
    <definedName name="A2420749J_Data" localSheetId="2">#REF!</definedName>
    <definedName name="A2420749J_Data" localSheetId="3">#REF!</definedName>
    <definedName name="A2420749J_Data" localSheetId="4">#REF!</definedName>
    <definedName name="A2420749J_Data" localSheetId="7">#REF!</definedName>
    <definedName name="A2420749J_Data">#REF!</definedName>
    <definedName name="A2420749J_Latest" localSheetId="15">#REF!</definedName>
    <definedName name="A2420749J_Latest" localSheetId="1">#REF!</definedName>
    <definedName name="A2420749J_Latest" localSheetId="13">#REF!</definedName>
    <definedName name="A2420749J_Latest" localSheetId="14">#REF!</definedName>
    <definedName name="A2420749J_Latest" localSheetId="2">#REF!</definedName>
    <definedName name="A2420749J_Latest" localSheetId="3">#REF!</definedName>
    <definedName name="A2420749J_Latest" localSheetId="4">#REF!</definedName>
    <definedName name="A2420749J_Latest" localSheetId="7">#REF!</definedName>
    <definedName name="A2420749J_Latest">#REF!</definedName>
    <definedName name="A2420750T" localSheetId="15">#REF!,#REF!</definedName>
    <definedName name="A2420750T" localSheetId="1">#REF!,#REF!</definedName>
    <definedName name="A2420750T" localSheetId="13">#REF!,#REF!</definedName>
    <definedName name="A2420750T" localSheetId="14">#REF!,#REF!</definedName>
    <definedName name="A2420750T" localSheetId="2">#REF!,#REF!</definedName>
    <definedName name="A2420750T" localSheetId="3">#REF!,#REF!</definedName>
    <definedName name="A2420750T" localSheetId="4">#REF!,#REF!</definedName>
    <definedName name="A2420750T" localSheetId="7">#REF!,#REF!</definedName>
    <definedName name="A2420750T">#REF!,#REF!</definedName>
    <definedName name="A2420750T_Data" localSheetId="15">#REF!</definedName>
    <definedName name="A2420750T_Data" localSheetId="1">#REF!</definedName>
    <definedName name="A2420750T_Data" localSheetId="13">#REF!</definedName>
    <definedName name="A2420750T_Data" localSheetId="14">#REF!</definedName>
    <definedName name="A2420750T_Data" localSheetId="2">#REF!</definedName>
    <definedName name="A2420750T_Data" localSheetId="3">#REF!</definedName>
    <definedName name="A2420750T_Data" localSheetId="4">#REF!</definedName>
    <definedName name="A2420750T_Data" localSheetId="7">#REF!</definedName>
    <definedName name="A2420750T_Data">#REF!</definedName>
    <definedName name="A2420750T_Latest" localSheetId="15">#REF!</definedName>
    <definedName name="A2420750T_Latest" localSheetId="1">#REF!</definedName>
    <definedName name="A2420750T_Latest" localSheetId="13">#REF!</definedName>
    <definedName name="A2420750T_Latest" localSheetId="14">#REF!</definedName>
    <definedName name="A2420750T_Latest" localSheetId="2">#REF!</definedName>
    <definedName name="A2420750T_Latest" localSheetId="3">#REF!</definedName>
    <definedName name="A2420750T_Latest" localSheetId="4">#REF!</definedName>
    <definedName name="A2420750T_Latest" localSheetId="7">#REF!</definedName>
    <definedName name="A2420750T_Latest">#REF!</definedName>
    <definedName name="A2420751V" localSheetId="15">#REF!,#REF!</definedName>
    <definedName name="A2420751V" localSheetId="1">#REF!,#REF!</definedName>
    <definedName name="A2420751V" localSheetId="13">#REF!,#REF!</definedName>
    <definedName name="A2420751V" localSheetId="14">#REF!,#REF!</definedName>
    <definedName name="A2420751V" localSheetId="2">#REF!,#REF!</definedName>
    <definedName name="A2420751V" localSheetId="3">#REF!,#REF!</definedName>
    <definedName name="A2420751V" localSheetId="4">#REF!,#REF!</definedName>
    <definedName name="A2420751V" localSheetId="7">#REF!,#REF!</definedName>
    <definedName name="A2420751V">#REF!,#REF!</definedName>
    <definedName name="A2420751V_Data" localSheetId="15">#REF!</definedName>
    <definedName name="A2420751V_Data" localSheetId="1">#REF!</definedName>
    <definedName name="A2420751V_Data" localSheetId="13">#REF!</definedName>
    <definedName name="A2420751V_Data" localSheetId="14">#REF!</definedName>
    <definedName name="A2420751V_Data" localSheetId="2">#REF!</definedName>
    <definedName name="A2420751V_Data" localSheetId="3">#REF!</definedName>
    <definedName name="A2420751V_Data" localSheetId="4">#REF!</definedName>
    <definedName name="A2420751V_Data" localSheetId="7">#REF!</definedName>
    <definedName name="A2420751V_Data">#REF!</definedName>
    <definedName name="A2420751V_Latest" localSheetId="15">#REF!</definedName>
    <definedName name="A2420751V_Latest" localSheetId="1">#REF!</definedName>
    <definedName name="A2420751V_Latest" localSheetId="13">#REF!</definedName>
    <definedName name="A2420751V_Latest" localSheetId="14">#REF!</definedName>
    <definedName name="A2420751V_Latest" localSheetId="2">#REF!</definedName>
    <definedName name="A2420751V_Latest" localSheetId="3">#REF!</definedName>
    <definedName name="A2420751V_Latest" localSheetId="4">#REF!</definedName>
    <definedName name="A2420751V_Latest" localSheetId="7">#REF!</definedName>
    <definedName name="A2420751V_Latest">#REF!</definedName>
    <definedName name="A2420752W" localSheetId="15">#REF!,#REF!</definedName>
    <definedName name="A2420752W" localSheetId="1">#REF!,#REF!</definedName>
    <definedName name="A2420752W" localSheetId="13">#REF!,#REF!</definedName>
    <definedName name="A2420752W" localSheetId="14">#REF!,#REF!</definedName>
    <definedName name="A2420752W" localSheetId="2">#REF!,#REF!</definedName>
    <definedName name="A2420752W" localSheetId="3">#REF!,#REF!</definedName>
    <definedName name="A2420752W" localSheetId="4">#REF!,#REF!</definedName>
    <definedName name="A2420752W" localSheetId="7">#REF!,#REF!</definedName>
    <definedName name="A2420752W">#REF!,#REF!</definedName>
    <definedName name="A2420752W_Data" localSheetId="15">#REF!</definedName>
    <definedName name="A2420752W_Data" localSheetId="1">#REF!</definedName>
    <definedName name="A2420752W_Data" localSheetId="13">#REF!</definedName>
    <definedName name="A2420752W_Data" localSheetId="14">#REF!</definedName>
    <definedName name="A2420752W_Data" localSheetId="2">#REF!</definedName>
    <definedName name="A2420752W_Data" localSheetId="3">#REF!</definedName>
    <definedName name="A2420752W_Data" localSheetId="4">#REF!</definedName>
    <definedName name="A2420752W_Data" localSheetId="7">#REF!</definedName>
    <definedName name="A2420752W_Data">#REF!</definedName>
    <definedName name="A2420752W_Latest" localSheetId="15">#REF!</definedName>
    <definedName name="A2420752W_Latest" localSheetId="1">#REF!</definedName>
    <definedName name="A2420752W_Latest" localSheetId="13">#REF!</definedName>
    <definedName name="A2420752W_Latest" localSheetId="14">#REF!</definedName>
    <definedName name="A2420752W_Latest" localSheetId="2">#REF!</definedName>
    <definedName name="A2420752W_Latest" localSheetId="3">#REF!</definedName>
    <definedName name="A2420752W_Latest" localSheetId="4">#REF!</definedName>
    <definedName name="A2420752W_Latest" localSheetId="7">#REF!</definedName>
    <definedName name="A2420752W_Latest">#REF!</definedName>
    <definedName name="A2420753X" localSheetId="15">#REF!,#REF!</definedName>
    <definedName name="A2420753X" localSheetId="1">#REF!,#REF!</definedName>
    <definedName name="A2420753X" localSheetId="13">#REF!,#REF!</definedName>
    <definedName name="A2420753X" localSheetId="14">#REF!,#REF!</definedName>
    <definedName name="A2420753X" localSheetId="2">#REF!,#REF!</definedName>
    <definedName name="A2420753X" localSheetId="3">#REF!,#REF!</definedName>
    <definedName name="A2420753X" localSheetId="4">#REF!,#REF!</definedName>
    <definedName name="A2420753X" localSheetId="7">#REF!,#REF!</definedName>
    <definedName name="A2420753X">#REF!,#REF!</definedName>
    <definedName name="A2420753X_Data" localSheetId="15">#REF!</definedName>
    <definedName name="A2420753X_Data" localSheetId="1">#REF!</definedName>
    <definedName name="A2420753X_Data" localSheetId="13">#REF!</definedName>
    <definedName name="A2420753X_Data" localSheetId="14">#REF!</definedName>
    <definedName name="A2420753X_Data" localSheetId="2">#REF!</definedName>
    <definedName name="A2420753X_Data" localSheetId="3">#REF!</definedName>
    <definedName name="A2420753X_Data" localSheetId="4">#REF!</definedName>
    <definedName name="A2420753X_Data" localSheetId="7">#REF!</definedName>
    <definedName name="A2420753X_Data">#REF!</definedName>
    <definedName name="A2420753X_Latest" localSheetId="15">#REF!</definedName>
    <definedName name="A2420753X_Latest" localSheetId="1">#REF!</definedName>
    <definedName name="A2420753X_Latest" localSheetId="13">#REF!</definedName>
    <definedName name="A2420753X_Latest" localSheetId="14">#REF!</definedName>
    <definedName name="A2420753X_Latest" localSheetId="2">#REF!</definedName>
    <definedName name="A2420753X_Latest" localSheetId="3">#REF!</definedName>
    <definedName name="A2420753X_Latest" localSheetId="4">#REF!</definedName>
    <definedName name="A2420753X_Latest" localSheetId="7">#REF!</definedName>
    <definedName name="A2420753X_Latest">#REF!</definedName>
    <definedName name="A2420754A" localSheetId="15">#REF!,#REF!</definedName>
    <definedName name="A2420754A" localSheetId="1">#REF!,#REF!</definedName>
    <definedName name="A2420754A" localSheetId="13">#REF!,#REF!</definedName>
    <definedName name="A2420754A" localSheetId="14">#REF!,#REF!</definedName>
    <definedName name="A2420754A" localSheetId="2">#REF!,#REF!</definedName>
    <definedName name="A2420754A" localSheetId="3">#REF!,#REF!</definedName>
    <definedName name="A2420754A" localSheetId="4">#REF!,#REF!</definedName>
    <definedName name="A2420754A" localSheetId="7">#REF!,#REF!</definedName>
    <definedName name="A2420754A">#REF!,#REF!</definedName>
    <definedName name="A2420754A_Data" localSheetId="15">#REF!</definedName>
    <definedName name="A2420754A_Data" localSheetId="1">#REF!</definedName>
    <definedName name="A2420754A_Data" localSheetId="13">#REF!</definedName>
    <definedName name="A2420754A_Data" localSheetId="14">#REF!</definedName>
    <definedName name="A2420754A_Data" localSheetId="2">#REF!</definedName>
    <definedName name="A2420754A_Data" localSheetId="3">#REF!</definedName>
    <definedName name="A2420754A_Data" localSheetId="4">#REF!</definedName>
    <definedName name="A2420754A_Data" localSheetId="7">#REF!</definedName>
    <definedName name="A2420754A_Data">#REF!</definedName>
    <definedName name="A2420754A_Latest" localSheetId="15">#REF!</definedName>
    <definedName name="A2420754A_Latest" localSheetId="1">#REF!</definedName>
    <definedName name="A2420754A_Latest" localSheetId="13">#REF!</definedName>
    <definedName name="A2420754A_Latest" localSheetId="14">#REF!</definedName>
    <definedName name="A2420754A_Latest" localSheetId="2">#REF!</definedName>
    <definedName name="A2420754A_Latest" localSheetId="3">#REF!</definedName>
    <definedName name="A2420754A_Latest" localSheetId="4">#REF!</definedName>
    <definedName name="A2420754A_Latest" localSheetId="7">#REF!</definedName>
    <definedName name="A2420754A_Latest">#REF!</definedName>
    <definedName name="A2420755C" localSheetId="15">#REF!,#REF!</definedName>
    <definedName name="A2420755C" localSheetId="1">#REF!,#REF!</definedName>
    <definedName name="A2420755C" localSheetId="13">#REF!,#REF!</definedName>
    <definedName name="A2420755C" localSheetId="14">#REF!,#REF!</definedName>
    <definedName name="A2420755C" localSheetId="2">#REF!,#REF!</definedName>
    <definedName name="A2420755C" localSheetId="3">#REF!,#REF!</definedName>
    <definedName name="A2420755C" localSheetId="4">#REF!,#REF!</definedName>
    <definedName name="A2420755C" localSheetId="7">#REF!,#REF!</definedName>
    <definedName name="A2420755C">#REF!,#REF!</definedName>
    <definedName name="A2420755C_Data" localSheetId="15">#REF!</definedName>
    <definedName name="A2420755C_Data" localSheetId="1">#REF!</definedName>
    <definedName name="A2420755C_Data" localSheetId="13">#REF!</definedName>
    <definedName name="A2420755C_Data" localSheetId="14">#REF!</definedName>
    <definedName name="A2420755C_Data" localSheetId="2">#REF!</definedName>
    <definedName name="A2420755C_Data" localSheetId="3">#REF!</definedName>
    <definedName name="A2420755C_Data" localSheetId="4">#REF!</definedName>
    <definedName name="A2420755C_Data" localSheetId="7">#REF!</definedName>
    <definedName name="A2420755C_Data">#REF!</definedName>
    <definedName name="A2420755C_Latest" localSheetId="15">#REF!</definedName>
    <definedName name="A2420755C_Latest" localSheetId="1">#REF!</definedName>
    <definedName name="A2420755C_Latest" localSheetId="13">#REF!</definedName>
    <definedName name="A2420755C_Latest" localSheetId="14">#REF!</definedName>
    <definedName name="A2420755C_Latest" localSheetId="2">#REF!</definedName>
    <definedName name="A2420755C_Latest" localSheetId="3">#REF!</definedName>
    <definedName name="A2420755C_Latest" localSheetId="4">#REF!</definedName>
    <definedName name="A2420755C_Latest" localSheetId="7">#REF!</definedName>
    <definedName name="A2420755C_Latest">#REF!</definedName>
    <definedName name="A2420756F" localSheetId="15">#REF!,#REF!</definedName>
    <definedName name="A2420756F" localSheetId="1">#REF!,#REF!</definedName>
    <definedName name="A2420756F" localSheetId="13">#REF!,#REF!</definedName>
    <definedName name="A2420756F" localSheetId="14">#REF!,#REF!</definedName>
    <definedName name="A2420756F" localSheetId="2">#REF!,#REF!</definedName>
    <definedName name="A2420756F" localSheetId="3">#REF!,#REF!</definedName>
    <definedName name="A2420756F" localSheetId="4">#REF!,#REF!</definedName>
    <definedName name="A2420756F" localSheetId="7">#REF!,#REF!</definedName>
    <definedName name="A2420756F">#REF!,#REF!</definedName>
    <definedName name="A2420756F_Data" localSheetId="15">#REF!</definedName>
    <definedName name="A2420756F_Data" localSheetId="1">#REF!</definedName>
    <definedName name="A2420756F_Data" localSheetId="13">#REF!</definedName>
    <definedName name="A2420756F_Data" localSheetId="14">#REF!</definedName>
    <definedName name="A2420756F_Data" localSheetId="2">#REF!</definedName>
    <definedName name="A2420756F_Data" localSheetId="3">#REF!</definedName>
    <definedName name="A2420756F_Data" localSheetId="4">#REF!</definedName>
    <definedName name="A2420756F_Data" localSheetId="7">#REF!</definedName>
    <definedName name="A2420756F_Data">#REF!</definedName>
    <definedName name="A2420756F_Latest" localSheetId="15">#REF!</definedName>
    <definedName name="A2420756F_Latest" localSheetId="1">#REF!</definedName>
    <definedName name="A2420756F_Latest" localSheetId="13">#REF!</definedName>
    <definedName name="A2420756F_Latest" localSheetId="14">#REF!</definedName>
    <definedName name="A2420756F_Latest" localSheetId="2">#REF!</definedName>
    <definedName name="A2420756F_Latest" localSheetId="3">#REF!</definedName>
    <definedName name="A2420756F_Latest" localSheetId="4">#REF!</definedName>
    <definedName name="A2420756F_Latest" localSheetId="7">#REF!</definedName>
    <definedName name="A2420756F_Latest">#REF!</definedName>
    <definedName name="A2420757J" localSheetId="15">#REF!,#REF!</definedName>
    <definedName name="A2420757J" localSheetId="1">#REF!,#REF!</definedName>
    <definedName name="A2420757J" localSheetId="13">#REF!,#REF!</definedName>
    <definedName name="A2420757J" localSheetId="14">#REF!,#REF!</definedName>
    <definedName name="A2420757J" localSheetId="2">#REF!,#REF!</definedName>
    <definedName name="A2420757J" localSheetId="3">#REF!,#REF!</definedName>
    <definedName name="A2420757J" localSheetId="4">#REF!,#REF!</definedName>
    <definedName name="A2420757J" localSheetId="7">#REF!,#REF!</definedName>
    <definedName name="A2420757J">#REF!,#REF!</definedName>
    <definedName name="A2420757J_Data" localSheetId="15">#REF!</definedName>
    <definedName name="A2420757J_Data" localSheetId="1">#REF!</definedName>
    <definedName name="A2420757J_Data" localSheetId="13">#REF!</definedName>
    <definedName name="A2420757J_Data" localSheetId="14">#REF!</definedName>
    <definedName name="A2420757J_Data" localSheetId="2">#REF!</definedName>
    <definedName name="A2420757J_Data" localSheetId="3">#REF!</definedName>
    <definedName name="A2420757J_Data" localSheetId="4">#REF!</definedName>
    <definedName name="A2420757J_Data" localSheetId="7">#REF!</definedName>
    <definedName name="A2420757J_Data">#REF!</definedName>
    <definedName name="A2420757J_Latest" localSheetId="15">#REF!</definedName>
    <definedName name="A2420757J_Latest" localSheetId="1">#REF!</definedName>
    <definedName name="A2420757J_Latest" localSheetId="13">#REF!</definedName>
    <definedName name="A2420757J_Latest" localSheetId="14">#REF!</definedName>
    <definedName name="A2420757J_Latest" localSheetId="2">#REF!</definedName>
    <definedName name="A2420757J_Latest" localSheetId="3">#REF!</definedName>
    <definedName name="A2420757J_Latest" localSheetId="4">#REF!</definedName>
    <definedName name="A2420757J_Latest" localSheetId="7">#REF!</definedName>
    <definedName name="A2420757J_Latest">#REF!</definedName>
    <definedName name="A2420758K" localSheetId="15">#REF!,#REF!</definedName>
    <definedName name="A2420758K" localSheetId="1">#REF!,#REF!</definedName>
    <definedName name="A2420758K" localSheetId="13">#REF!,#REF!</definedName>
    <definedName name="A2420758K" localSheetId="14">#REF!,#REF!</definedName>
    <definedName name="A2420758K" localSheetId="2">#REF!,#REF!</definedName>
    <definedName name="A2420758K" localSheetId="3">#REF!,#REF!</definedName>
    <definedName name="A2420758K" localSheetId="4">#REF!,#REF!</definedName>
    <definedName name="A2420758K" localSheetId="7">#REF!,#REF!</definedName>
    <definedName name="A2420758K">#REF!,#REF!</definedName>
    <definedName name="A2420758K_Data" localSheetId="15">#REF!</definedName>
    <definedName name="A2420758K_Data" localSheetId="1">#REF!</definedName>
    <definedName name="A2420758K_Data" localSheetId="13">#REF!</definedName>
    <definedName name="A2420758K_Data" localSheetId="14">#REF!</definedName>
    <definedName name="A2420758K_Data" localSheetId="2">#REF!</definedName>
    <definedName name="A2420758K_Data" localSheetId="3">#REF!</definedName>
    <definedName name="A2420758K_Data" localSheetId="4">#REF!</definedName>
    <definedName name="A2420758K_Data" localSheetId="7">#REF!</definedName>
    <definedName name="A2420758K_Data">#REF!</definedName>
    <definedName name="A2420758K_Latest" localSheetId="15">#REF!</definedName>
    <definedName name="A2420758K_Latest" localSheetId="1">#REF!</definedName>
    <definedName name="A2420758K_Latest" localSheetId="13">#REF!</definedName>
    <definedName name="A2420758K_Latest" localSheetId="14">#REF!</definedName>
    <definedName name="A2420758K_Latest" localSheetId="2">#REF!</definedName>
    <definedName name="A2420758K_Latest" localSheetId="3">#REF!</definedName>
    <definedName name="A2420758K_Latest" localSheetId="4">#REF!</definedName>
    <definedName name="A2420758K_Latest" localSheetId="7">#REF!</definedName>
    <definedName name="A2420758K_Latest">#REF!</definedName>
    <definedName name="A2420771C" localSheetId="15">#REF!,#REF!</definedName>
    <definedName name="A2420771C" localSheetId="1">#REF!,#REF!</definedName>
    <definedName name="A2420771C" localSheetId="13">#REF!,#REF!</definedName>
    <definedName name="A2420771C" localSheetId="14">#REF!,#REF!</definedName>
    <definedName name="A2420771C" localSheetId="2">#REF!,#REF!</definedName>
    <definedName name="A2420771C" localSheetId="3">#REF!,#REF!</definedName>
    <definedName name="A2420771C" localSheetId="4">#REF!,#REF!</definedName>
    <definedName name="A2420771C" localSheetId="7">#REF!,#REF!</definedName>
    <definedName name="A2420771C">#REF!,#REF!</definedName>
    <definedName name="A2420771C_Data" localSheetId="15">#REF!</definedName>
    <definedName name="A2420771C_Data" localSheetId="1">#REF!</definedName>
    <definedName name="A2420771C_Data" localSheetId="13">#REF!</definedName>
    <definedName name="A2420771C_Data" localSheetId="14">#REF!</definedName>
    <definedName name="A2420771C_Data" localSheetId="2">#REF!</definedName>
    <definedName name="A2420771C_Data" localSheetId="3">#REF!</definedName>
    <definedName name="A2420771C_Data" localSheetId="4">#REF!</definedName>
    <definedName name="A2420771C_Data" localSheetId="7">#REF!</definedName>
    <definedName name="A2420771C_Data">#REF!</definedName>
    <definedName name="A2420771C_Latest" localSheetId="15">#REF!</definedName>
    <definedName name="A2420771C_Latest" localSheetId="1">#REF!</definedName>
    <definedName name="A2420771C_Latest" localSheetId="13">#REF!</definedName>
    <definedName name="A2420771C_Latest" localSheetId="14">#REF!</definedName>
    <definedName name="A2420771C_Latest" localSheetId="2">#REF!</definedName>
    <definedName name="A2420771C_Latest" localSheetId="3">#REF!</definedName>
    <definedName name="A2420771C_Latest" localSheetId="4">#REF!</definedName>
    <definedName name="A2420771C_Latest" localSheetId="7">#REF!</definedName>
    <definedName name="A2420771C_Latest">#REF!</definedName>
    <definedName name="A2420772F" localSheetId="15">#REF!,#REF!</definedName>
    <definedName name="A2420772F" localSheetId="1">#REF!,#REF!</definedName>
    <definedName name="A2420772F" localSheetId="13">#REF!,#REF!</definedName>
    <definedName name="A2420772F" localSheetId="14">#REF!,#REF!</definedName>
    <definedName name="A2420772F" localSheetId="2">#REF!,#REF!</definedName>
    <definedName name="A2420772F" localSheetId="3">#REF!,#REF!</definedName>
    <definedName name="A2420772F" localSheetId="4">#REF!,#REF!</definedName>
    <definedName name="A2420772F" localSheetId="7">#REF!,#REF!</definedName>
    <definedName name="A2420772F">#REF!,#REF!</definedName>
    <definedName name="A2420772F_Data" localSheetId="15">#REF!</definedName>
    <definedName name="A2420772F_Data" localSheetId="1">#REF!</definedName>
    <definedName name="A2420772F_Data" localSheetId="13">#REF!</definedName>
    <definedName name="A2420772F_Data" localSheetId="14">#REF!</definedName>
    <definedName name="A2420772F_Data" localSheetId="2">#REF!</definedName>
    <definedName name="A2420772F_Data" localSheetId="3">#REF!</definedName>
    <definedName name="A2420772F_Data" localSheetId="4">#REF!</definedName>
    <definedName name="A2420772F_Data" localSheetId="7">#REF!</definedName>
    <definedName name="A2420772F_Data">#REF!</definedName>
    <definedName name="A2420772F_Latest" localSheetId="15">#REF!</definedName>
    <definedName name="A2420772F_Latest" localSheetId="1">#REF!</definedName>
    <definedName name="A2420772F_Latest" localSheetId="13">#REF!</definedName>
    <definedName name="A2420772F_Latest" localSheetId="14">#REF!</definedName>
    <definedName name="A2420772F_Latest" localSheetId="2">#REF!</definedName>
    <definedName name="A2420772F_Latest" localSheetId="3">#REF!</definedName>
    <definedName name="A2420772F_Latest" localSheetId="4">#REF!</definedName>
    <definedName name="A2420772F_Latest" localSheetId="7">#REF!</definedName>
    <definedName name="A2420772F_Latest">#REF!</definedName>
    <definedName name="A2420773J" localSheetId="15">#REF!,#REF!</definedName>
    <definedName name="A2420773J" localSheetId="1">#REF!,#REF!</definedName>
    <definedName name="A2420773J" localSheetId="13">#REF!,#REF!</definedName>
    <definedName name="A2420773J" localSheetId="14">#REF!,#REF!</definedName>
    <definedName name="A2420773J" localSheetId="2">#REF!,#REF!</definedName>
    <definedName name="A2420773J" localSheetId="3">#REF!,#REF!</definedName>
    <definedName name="A2420773J" localSheetId="4">#REF!,#REF!</definedName>
    <definedName name="A2420773J" localSheetId="7">#REF!,#REF!</definedName>
    <definedName name="A2420773J">#REF!,#REF!</definedName>
    <definedName name="A2420773J_Data" localSheetId="15">#REF!</definedName>
    <definedName name="A2420773J_Data" localSheetId="1">#REF!</definedName>
    <definedName name="A2420773J_Data" localSheetId="13">#REF!</definedName>
    <definedName name="A2420773J_Data" localSheetId="14">#REF!</definedName>
    <definedName name="A2420773J_Data" localSheetId="2">#REF!</definedName>
    <definedName name="A2420773J_Data" localSheetId="3">#REF!</definedName>
    <definedName name="A2420773J_Data" localSheetId="4">#REF!</definedName>
    <definedName name="A2420773J_Data" localSheetId="7">#REF!</definedName>
    <definedName name="A2420773J_Data">#REF!</definedName>
    <definedName name="A2420773J_Latest" localSheetId="15">#REF!</definedName>
    <definedName name="A2420773J_Latest" localSheetId="1">#REF!</definedName>
    <definedName name="A2420773J_Latest" localSheetId="13">#REF!</definedName>
    <definedName name="A2420773J_Latest" localSheetId="14">#REF!</definedName>
    <definedName name="A2420773J_Latest" localSheetId="2">#REF!</definedName>
    <definedName name="A2420773J_Latest" localSheetId="3">#REF!</definedName>
    <definedName name="A2420773J_Latest" localSheetId="4">#REF!</definedName>
    <definedName name="A2420773J_Latest" localSheetId="7">#REF!</definedName>
    <definedName name="A2420773J_Latest">#REF!</definedName>
    <definedName name="A2420774K" localSheetId="15">#REF!,#REF!</definedName>
    <definedName name="A2420774K" localSheetId="1">#REF!,#REF!</definedName>
    <definedName name="A2420774K" localSheetId="13">#REF!,#REF!</definedName>
    <definedName name="A2420774K" localSheetId="14">#REF!,#REF!</definedName>
    <definedName name="A2420774K" localSheetId="2">#REF!,#REF!</definedName>
    <definedName name="A2420774K" localSheetId="3">#REF!,#REF!</definedName>
    <definedName name="A2420774K" localSheetId="4">#REF!,#REF!</definedName>
    <definedName name="A2420774K" localSheetId="7">#REF!,#REF!</definedName>
    <definedName name="A2420774K">#REF!,#REF!</definedName>
    <definedName name="A2420774K_Data" localSheetId="15">#REF!</definedName>
    <definedName name="A2420774K_Data" localSheetId="1">#REF!</definedName>
    <definedName name="A2420774K_Data" localSheetId="13">#REF!</definedName>
    <definedName name="A2420774K_Data" localSheetId="14">#REF!</definedName>
    <definedName name="A2420774K_Data" localSheetId="2">#REF!</definedName>
    <definedName name="A2420774K_Data" localSheetId="3">#REF!</definedName>
    <definedName name="A2420774K_Data" localSheetId="4">#REF!</definedName>
    <definedName name="A2420774K_Data" localSheetId="7">#REF!</definedName>
    <definedName name="A2420774K_Data">#REF!</definedName>
    <definedName name="A2420774K_Latest" localSheetId="15">#REF!</definedName>
    <definedName name="A2420774K_Latest" localSheetId="1">#REF!</definedName>
    <definedName name="A2420774K_Latest" localSheetId="13">#REF!</definedName>
    <definedName name="A2420774K_Latest" localSheetId="14">#REF!</definedName>
    <definedName name="A2420774K_Latest" localSheetId="2">#REF!</definedName>
    <definedName name="A2420774K_Latest" localSheetId="3">#REF!</definedName>
    <definedName name="A2420774K_Latest" localSheetId="4">#REF!</definedName>
    <definedName name="A2420774K_Latest" localSheetId="7">#REF!</definedName>
    <definedName name="A2420774K_Latest">#REF!</definedName>
    <definedName name="A2420775L" localSheetId="15">#REF!,#REF!</definedName>
    <definedName name="A2420775L" localSheetId="1">#REF!,#REF!</definedName>
    <definedName name="A2420775L" localSheetId="13">#REF!,#REF!</definedName>
    <definedName name="A2420775L" localSheetId="14">#REF!,#REF!</definedName>
    <definedName name="A2420775L" localSheetId="2">#REF!,#REF!</definedName>
    <definedName name="A2420775L" localSheetId="3">#REF!,#REF!</definedName>
    <definedName name="A2420775L" localSheetId="4">#REF!,#REF!</definedName>
    <definedName name="A2420775L" localSheetId="7">#REF!,#REF!</definedName>
    <definedName name="A2420775L">#REF!,#REF!</definedName>
    <definedName name="A2420775L_Data" localSheetId="15">#REF!</definedName>
    <definedName name="A2420775L_Data" localSheetId="1">#REF!</definedName>
    <definedName name="A2420775L_Data" localSheetId="13">#REF!</definedName>
    <definedName name="A2420775L_Data" localSheetId="14">#REF!</definedName>
    <definedName name="A2420775L_Data" localSheetId="2">#REF!</definedName>
    <definedName name="A2420775L_Data" localSheetId="3">#REF!</definedName>
    <definedName name="A2420775L_Data" localSheetId="4">#REF!</definedName>
    <definedName name="A2420775L_Data" localSheetId="7">#REF!</definedName>
    <definedName name="A2420775L_Data">#REF!</definedName>
    <definedName name="A2420775L_Latest" localSheetId="15">#REF!</definedName>
    <definedName name="A2420775L_Latest" localSheetId="1">#REF!</definedName>
    <definedName name="A2420775L_Latest" localSheetId="13">#REF!</definedName>
    <definedName name="A2420775L_Latest" localSheetId="14">#REF!</definedName>
    <definedName name="A2420775L_Latest" localSheetId="2">#REF!</definedName>
    <definedName name="A2420775L_Latest" localSheetId="3">#REF!</definedName>
    <definedName name="A2420775L_Latest" localSheetId="4">#REF!</definedName>
    <definedName name="A2420775L_Latest" localSheetId="7">#REF!</definedName>
    <definedName name="A2420775L_Latest">#REF!</definedName>
    <definedName name="A2420776R" localSheetId="15">#REF!,#REF!</definedName>
    <definedName name="A2420776R" localSheetId="1">#REF!,#REF!</definedName>
    <definedName name="A2420776R" localSheetId="13">#REF!,#REF!</definedName>
    <definedName name="A2420776R" localSheetId="14">#REF!,#REF!</definedName>
    <definedName name="A2420776R" localSheetId="2">#REF!,#REF!</definedName>
    <definedName name="A2420776R" localSheetId="3">#REF!,#REF!</definedName>
    <definedName name="A2420776R" localSheetId="4">#REF!,#REF!</definedName>
    <definedName name="A2420776R" localSheetId="7">#REF!,#REF!</definedName>
    <definedName name="A2420776R">#REF!,#REF!</definedName>
    <definedName name="A2420776R_Data" localSheetId="15">#REF!</definedName>
    <definedName name="A2420776R_Data" localSheetId="1">#REF!</definedName>
    <definedName name="A2420776R_Data" localSheetId="13">#REF!</definedName>
    <definedName name="A2420776R_Data" localSheetId="14">#REF!</definedName>
    <definedName name="A2420776R_Data" localSheetId="2">#REF!</definedName>
    <definedName name="A2420776R_Data" localSheetId="3">#REF!</definedName>
    <definedName name="A2420776R_Data" localSheetId="4">#REF!</definedName>
    <definedName name="A2420776R_Data" localSheetId="7">#REF!</definedName>
    <definedName name="A2420776R_Data">#REF!</definedName>
    <definedName name="A2420776R_Latest" localSheetId="15">#REF!</definedName>
    <definedName name="A2420776R_Latest" localSheetId="1">#REF!</definedName>
    <definedName name="A2420776R_Latest" localSheetId="13">#REF!</definedName>
    <definedName name="A2420776R_Latest" localSheetId="14">#REF!</definedName>
    <definedName name="A2420776R_Latest" localSheetId="2">#REF!</definedName>
    <definedName name="A2420776R_Latest" localSheetId="3">#REF!</definedName>
    <definedName name="A2420776R_Latest" localSheetId="4">#REF!</definedName>
    <definedName name="A2420776R_Latest" localSheetId="7">#REF!</definedName>
    <definedName name="A2420776R_Latest">#REF!</definedName>
    <definedName name="A2420777T" localSheetId="15">#REF!,#REF!</definedName>
    <definedName name="A2420777T" localSheetId="1">#REF!,#REF!</definedName>
    <definedName name="A2420777T" localSheetId="13">#REF!,#REF!</definedName>
    <definedName name="A2420777T" localSheetId="14">#REF!,#REF!</definedName>
    <definedName name="A2420777T" localSheetId="2">#REF!,#REF!</definedName>
    <definedName name="A2420777T" localSheetId="3">#REF!,#REF!</definedName>
    <definedName name="A2420777T" localSheetId="4">#REF!,#REF!</definedName>
    <definedName name="A2420777T" localSheetId="7">#REF!,#REF!</definedName>
    <definedName name="A2420777T">#REF!,#REF!</definedName>
    <definedName name="A2420777T_Data" localSheetId="15">#REF!</definedName>
    <definedName name="A2420777T_Data" localSheetId="1">#REF!</definedName>
    <definedName name="A2420777T_Data" localSheetId="13">#REF!</definedName>
    <definedName name="A2420777T_Data" localSheetId="14">#REF!</definedName>
    <definedName name="A2420777T_Data" localSheetId="2">#REF!</definedName>
    <definedName name="A2420777T_Data" localSheetId="3">#REF!</definedName>
    <definedName name="A2420777T_Data" localSheetId="4">#REF!</definedName>
    <definedName name="A2420777T_Data" localSheetId="7">#REF!</definedName>
    <definedName name="A2420777T_Data">#REF!</definedName>
    <definedName name="A2420777T_Latest" localSheetId="15">#REF!</definedName>
    <definedName name="A2420777T_Latest" localSheetId="1">#REF!</definedName>
    <definedName name="A2420777T_Latest" localSheetId="13">#REF!</definedName>
    <definedName name="A2420777T_Latest" localSheetId="14">#REF!</definedName>
    <definedName name="A2420777T_Latest" localSheetId="2">#REF!</definedName>
    <definedName name="A2420777T_Latest" localSheetId="3">#REF!</definedName>
    <definedName name="A2420777T_Latest" localSheetId="4">#REF!</definedName>
    <definedName name="A2420777T_Latest" localSheetId="7">#REF!</definedName>
    <definedName name="A2420777T_Latest">#REF!</definedName>
    <definedName name="A2420778V" localSheetId="15">#REF!,#REF!</definedName>
    <definedName name="A2420778V" localSheetId="1">#REF!,#REF!</definedName>
    <definedName name="A2420778V" localSheetId="13">#REF!,#REF!</definedName>
    <definedName name="A2420778V" localSheetId="14">#REF!,#REF!</definedName>
    <definedName name="A2420778V" localSheetId="2">#REF!,#REF!</definedName>
    <definedName name="A2420778V" localSheetId="3">#REF!,#REF!</definedName>
    <definedName name="A2420778V" localSheetId="4">#REF!,#REF!</definedName>
    <definedName name="A2420778V" localSheetId="7">#REF!,#REF!</definedName>
    <definedName name="A2420778V">#REF!,#REF!</definedName>
    <definedName name="A2420778V_Data" localSheetId="15">#REF!</definedName>
    <definedName name="A2420778V_Data" localSheetId="1">#REF!</definedName>
    <definedName name="A2420778V_Data" localSheetId="13">#REF!</definedName>
    <definedName name="A2420778V_Data" localSheetId="14">#REF!</definedName>
    <definedName name="A2420778V_Data" localSheetId="2">#REF!</definedName>
    <definedName name="A2420778V_Data" localSheetId="3">#REF!</definedName>
    <definedName name="A2420778V_Data" localSheetId="4">#REF!</definedName>
    <definedName name="A2420778V_Data" localSheetId="7">#REF!</definedName>
    <definedName name="A2420778V_Data">#REF!</definedName>
    <definedName name="A2420778V_Latest" localSheetId="15">#REF!</definedName>
    <definedName name="A2420778V_Latest" localSheetId="1">#REF!</definedName>
    <definedName name="A2420778V_Latest" localSheetId="13">#REF!</definedName>
    <definedName name="A2420778V_Latest" localSheetId="14">#REF!</definedName>
    <definedName name="A2420778V_Latest" localSheetId="2">#REF!</definedName>
    <definedName name="A2420778V_Latest" localSheetId="3">#REF!</definedName>
    <definedName name="A2420778V_Latest" localSheetId="4">#REF!</definedName>
    <definedName name="A2420778V_Latest" localSheetId="7">#REF!</definedName>
    <definedName name="A2420778V_Latest">#REF!</definedName>
    <definedName name="A2420779W" localSheetId="15">#REF!,#REF!</definedName>
    <definedName name="A2420779W" localSheetId="1">#REF!,#REF!</definedName>
    <definedName name="A2420779W" localSheetId="13">#REF!,#REF!</definedName>
    <definedName name="A2420779W" localSheetId="14">#REF!,#REF!</definedName>
    <definedName name="A2420779W" localSheetId="2">#REF!,#REF!</definedName>
    <definedName name="A2420779W" localSheetId="3">#REF!,#REF!</definedName>
    <definedName name="A2420779W" localSheetId="4">#REF!,#REF!</definedName>
    <definedName name="A2420779W" localSheetId="7">#REF!,#REF!</definedName>
    <definedName name="A2420779W">#REF!,#REF!</definedName>
    <definedName name="A2420779W_Data" localSheetId="15">#REF!</definedName>
    <definedName name="A2420779W_Data" localSheetId="1">#REF!</definedName>
    <definedName name="A2420779W_Data" localSheetId="13">#REF!</definedName>
    <definedName name="A2420779W_Data" localSheetId="14">#REF!</definedName>
    <definedName name="A2420779W_Data" localSheetId="2">#REF!</definedName>
    <definedName name="A2420779W_Data" localSheetId="3">#REF!</definedName>
    <definedName name="A2420779W_Data" localSheetId="4">#REF!</definedName>
    <definedName name="A2420779W_Data" localSheetId="7">#REF!</definedName>
    <definedName name="A2420779W_Data">#REF!</definedName>
    <definedName name="A2420779W_Latest" localSheetId="15">#REF!</definedName>
    <definedName name="A2420779W_Latest" localSheetId="1">#REF!</definedName>
    <definedName name="A2420779W_Latest" localSheetId="13">#REF!</definedName>
    <definedName name="A2420779W_Latest" localSheetId="14">#REF!</definedName>
    <definedName name="A2420779W_Latest" localSheetId="2">#REF!</definedName>
    <definedName name="A2420779W_Latest" localSheetId="3">#REF!</definedName>
    <definedName name="A2420779W_Latest" localSheetId="4">#REF!</definedName>
    <definedName name="A2420779W_Latest" localSheetId="7">#REF!</definedName>
    <definedName name="A2420779W_Latest">#REF!</definedName>
    <definedName name="A2420780F" localSheetId="15">#REF!,#REF!</definedName>
    <definedName name="A2420780F" localSheetId="1">#REF!,#REF!</definedName>
    <definedName name="A2420780F" localSheetId="13">#REF!,#REF!</definedName>
    <definedName name="A2420780F" localSheetId="14">#REF!,#REF!</definedName>
    <definedName name="A2420780F" localSheetId="2">#REF!,#REF!</definedName>
    <definedName name="A2420780F" localSheetId="3">#REF!,#REF!</definedName>
    <definedName name="A2420780F" localSheetId="4">#REF!,#REF!</definedName>
    <definedName name="A2420780F" localSheetId="7">#REF!,#REF!</definedName>
    <definedName name="A2420780F">#REF!,#REF!</definedName>
    <definedName name="A2420780F_Data" localSheetId="15">#REF!</definedName>
    <definedName name="A2420780F_Data" localSheetId="1">#REF!</definedName>
    <definedName name="A2420780F_Data" localSheetId="13">#REF!</definedName>
    <definedName name="A2420780F_Data" localSheetId="14">#REF!</definedName>
    <definedName name="A2420780F_Data" localSheetId="2">#REF!</definedName>
    <definedName name="A2420780F_Data" localSheetId="3">#REF!</definedName>
    <definedName name="A2420780F_Data" localSheetId="4">#REF!</definedName>
    <definedName name="A2420780F_Data" localSheetId="7">#REF!</definedName>
    <definedName name="A2420780F_Data">#REF!</definedName>
    <definedName name="A2420780F_Latest" localSheetId="15">#REF!</definedName>
    <definedName name="A2420780F_Latest" localSheetId="1">#REF!</definedName>
    <definedName name="A2420780F_Latest" localSheetId="13">#REF!</definedName>
    <definedName name="A2420780F_Latest" localSheetId="14">#REF!</definedName>
    <definedName name="A2420780F_Latest" localSheetId="2">#REF!</definedName>
    <definedName name="A2420780F_Latest" localSheetId="3">#REF!</definedName>
    <definedName name="A2420780F_Latest" localSheetId="4">#REF!</definedName>
    <definedName name="A2420780F_Latest" localSheetId="7">#REF!</definedName>
    <definedName name="A2420780F_Latest">#REF!</definedName>
    <definedName name="A2420781J" localSheetId="15">#REF!,#REF!</definedName>
    <definedName name="A2420781J" localSheetId="1">#REF!,#REF!</definedName>
    <definedName name="A2420781J" localSheetId="13">#REF!,#REF!</definedName>
    <definedName name="A2420781J" localSheetId="14">#REF!,#REF!</definedName>
    <definedName name="A2420781J" localSheetId="2">#REF!,#REF!</definedName>
    <definedName name="A2420781J" localSheetId="3">#REF!,#REF!</definedName>
    <definedName name="A2420781J" localSheetId="4">#REF!,#REF!</definedName>
    <definedName name="A2420781J" localSheetId="7">#REF!,#REF!</definedName>
    <definedName name="A2420781J">#REF!,#REF!</definedName>
    <definedName name="A2420781J_Data" localSheetId="15">#REF!</definedName>
    <definedName name="A2420781J_Data" localSheetId="1">#REF!</definedName>
    <definedName name="A2420781J_Data" localSheetId="13">#REF!</definedName>
    <definedName name="A2420781J_Data" localSheetId="14">#REF!</definedName>
    <definedName name="A2420781J_Data" localSheetId="2">#REF!</definedName>
    <definedName name="A2420781J_Data" localSheetId="3">#REF!</definedName>
    <definedName name="A2420781J_Data" localSheetId="4">#REF!</definedName>
    <definedName name="A2420781J_Data" localSheetId="7">#REF!</definedName>
    <definedName name="A2420781J_Data">#REF!</definedName>
    <definedName name="A2420781J_Latest" localSheetId="15">#REF!</definedName>
    <definedName name="A2420781J_Latest" localSheetId="1">#REF!</definedName>
    <definedName name="A2420781J_Latest" localSheetId="13">#REF!</definedName>
    <definedName name="A2420781J_Latest" localSheetId="14">#REF!</definedName>
    <definedName name="A2420781J_Latest" localSheetId="2">#REF!</definedName>
    <definedName name="A2420781J_Latest" localSheetId="3">#REF!</definedName>
    <definedName name="A2420781J_Latest" localSheetId="4">#REF!</definedName>
    <definedName name="A2420781J_Latest" localSheetId="7">#REF!</definedName>
    <definedName name="A2420781J_Latest">#REF!</definedName>
    <definedName name="A2420782K" localSheetId="15">#REF!,#REF!</definedName>
    <definedName name="A2420782K" localSheetId="1">#REF!,#REF!</definedName>
    <definedName name="A2420782K" localSheetId="13">#REF!,#REF!</definedName>
    <definedName name="A2420782K" localSheetId="14">#REF!,#REF!</definedName>
    <definedName name="A2420782K" localSheetId="2">#REF!,#REF!</definedName>
    <definedName name="A2420782K" localSheetId="3">#REF!,#REF!</definedName>
    <definedName name="A2420782K" localSheetId="4">#REF!,#REF!</definedName>
    <definedName name="A2420782K" localSheetId="7">#REF!,#REF!</definedName>
    <definedName name="A2420782K">#REF!,#REF!</definedName>
    <definedName name="A2420782K_Data" localSheetId="15">#REF!</definedName>
    <definedName name="A2420782K_Data" localSheetId="1">#REF!</definedName>
    <definedName name="A2420782K_Data" localSheetId="13">#REF!</definedName>
    <definedName name="A2420782K_Data" localSheetId="14">#REF!</definedName>
    <definedName name="A2420782K_Data" localSheetId="2">#REF!</definedName>
    <definedName name="A2420782K_Data" localSheetId="3">#REF!</definedName>
    <definedName name="A2420782K_Data" localSheetId="4">#REF!</definedName>
    <definedName name="A2420782K_Data" localSheetId="7">#REF!</definedName>
    <definedName name="A2420782K_Data">#REF!</definedName>
    <definedName name="A2420782K_Latest" localSheetId="15">#REF!</definedName>
    <definedName name="A2420782K_Latest" localSheetId="1">#REF!</definedName>
    <definedName name="A2420782K_Latest" localSheetId="13">#REF!</definedName>
    <definedName name="A2420782K_Latest" localSheetId="14">#REF!</definedName>
    <definedName name="A2420782K_Latest" localSheetId="2">#REF!</definedName>
    <definedName name="A2420782K_Latest" localSheetId="3">#REF!</definedName>
    <definedName name="A2420782K_Latest" localSheetId="4">#REF!</definedName>
    <definedName name="A2420782K_Latest" localSheetId="7">#REF!</definedName>
    <definedName name="A2420782K_Latest">#REF!</definedName>
    <definedName name="A2420783L" localSheetId="15">#REF!,#REF!</definedName>
    <definedName name="A2420783L" localSheetId="1">#REF!,#REF!</definedName>
    <definedName name="A2420783L" localSheetId="13">#REF!,#REF!</definedName>
    <definedName name="A2420783L" localSheetId="14">#REF!,#REF!</definedName>
    <definedName name="A2420783L" localSheetId="2">#REF!,#REF!</definedName>
    <definedName name="A2420783L" localSheetId="3">#REF!,#REF!</definedName>
    <definedName name="A2420783L" localSheetId="4">#REF!,#REF!</definedName>
    <definedName name="A2420783L" localSheetId="7">#REF!,#REF!</definedName>
    <definedName name="A2420783L">#REF!,#REF!</definedName>
    <definedName name="A2420783L_Data" localSheetId="15">#REF!</definedName>
    <definedName name="A2420783L_Data" localSheetId="1">#REF!</definedName>
    <definedName name="A2420783L_Data" localSheetId="13">#REF!</definedName>
    <definedName name="A2420783L_Data" localSheetId="14">#REF!</definedName>
    <definedName name="A2420783L_Data" localSheetId="2">#REF!</definedName>
    <definedName name="A2420783L_Data" localSheetId="3">#REF!</definedName>
    <definedName name="A2420783L_Data" localSheetId="4">#REF!</definedName>
    <definedName name="A2420783L_Data" localSheetId="7">#REF!</definedName>
    <definedName name="A2420783L_Data">#REF!</definedName>
    <definedName name="A2420783L_Latest" localSheetId="15">#REF!</definedName>
    <definedName name="A2420783L_Latest" localSheetId="1">#REF!</definedName>
    <definedName name="A2420783L_Latest" localSheetId="13">#REF!</definedName>
    <definedName name="A2420783L_Latest" localSheetId="14">#REF!</definedName>
    <definedName name="A2420783L_Latest" localSheetId="2">#REF!</definedName>
    <definedName name="A2420783L_Latest" localSheetId="3">#REF!</definedName>
    <definedName name="A2420783L_Latest" localSheetId="4">#REF!</definedName>
    <definedName name="A2420783L_Latest" localSheetId="7">#REF!</definedName>
    <definedName name="A2420783L_Latest">#REF!</definedName>
    <definedName name="A2420784R" localSheetId="15">#REF!,#REF!</definedName>
    <definedName name="A2420784R" localSheetId="1">#REF!,#REF!</definedName>
    <definedName name="A2420784R" localSheetId="13">#REF!,#REF!</definedName>
    <definedName name="A2420784R" localSheetId="14">#REF!,#REF!</definedName>
    <definedName name="A2420784R" localSheetId="2">#REF!,#REF!</definedName>
    <definedName name="A2420784R" localSheetId="3">#REF!,#REF!</definedName>
    <definedName name="A2420784R" localSheetId="4">#REF!,#REF!</definedName>
    <definedName name="A2420784R" localSheetId="7">#REF!,#REF!</definedName>
    <definedName name="A2420784R">#REF!,#REF!</definedName>
    <definedName name="A2420784R_Data" localSheetId="15">#REF!</definedName>
    <definedName name="A2420784R_Data" localSheetId="1">#REF!</definedName>
    <definedName name="A2420784R_Data" localSheetId="13">#REF!</definedName>
    <definedName name="A2420784R_Data" localSheetId="14">#REF!</definedName>
    <definedName name="A2420784R_Data" localSheetId="2">#REF!</definedName>
    <definedName name="A2420784R_Data" localSheetId="3">#REF!</definedName>
    <definedName name="A2420784R_Data" localSheetId="4">#REF!</definedName>
    <definedName name="A2420784R_Data" localSheetId="7">#REF!</definedName>
    <definedName name="A2420784R_Data">#REF!</definedName>
    <definedName name="A2420784R_Latest" localSheetId="15">#REF!</definedName>
    <definedName name="A2420784R_Latest" localSheetId="1">#REF!</definedName>
    <definedName name="A2420784R_Latest" localSheetId="13">#REF!</definedName>
    <definedName name="A2420784R_Latest" localSheetId="14">#REF!</definedName>
    <definedName name="A2420784R_Latest" localSheetId="2">#REF!</definedName>
    <definedName name="A2420784R_Latest" localSheetId="3">#REF!</definedName>
    <definedName name="A2420784R_Latest" localSheetId="4">#REF!</definedName>
    <definedName name="A2420784R_Latest" localSheetId="7">#REF!</definedName>
    <definedName name="A2420784R_Latest">#REF!</definedName>
    <definedName name="A2420785T" localSheetId="15">#REF!,#REF!</definedName>
    <definedName name="A2420785T" localSheetId="1">#REF!,#REF!</definedName>
    <definedName name="A2420785T" localSheetId="13">#REF!,#REF!</definedName>
    <definedName name="A2420785T" localSheetId="14">#REF!,#REF!</definedName>
    <definedName name="A2420785T" localSheetId="2">#REF!,#REF!</definedName>
    <definedName name="A2420785T" localSheetId="3">#REF!,#REF!</definedName>
    <definedName name="A2420785T" localSheetId="4">#REF!,#REF!</definedName>
    <definedName name="A2420785T" localSheetId="7">#REF!,#REF!</definedName>
    <definedName name="A2420785T">#REF!,#REF!</definedName>
    <definedName name="A2420785T_Data" localSheetId="15">#REF!</definedName>
    <definedName name="A2420785T_Data" localSheetId="1">#REF!</definedName>
    <definedName name="A2420785T_Data" localSheetId="13">#REF!</definedName>
    <definedName name="A2420785T_Data" localSheetId="14">#REF!</definedName>
    <definedName name="A2420785T_Data" localSheetId="2">#REF!</definedName>
    <definedName name="A2420785T_Data" localSheetId="3">#REF!</definedName>
    <definedName name="A2420785T_Data" localSheetId="4">#REF!</definedName>
    <definedName name="A2420785T_Data" localSheetId="7">#REF!</definedName>
    <definedName name="A2420785T_Data">#REF!</definedName>
    <definedName name="A2420785T_Latest" localSheetId="15">#REF!</definedName>
    <definedName name="A2420785T_Latest" localSheetId="1">#REF!</definedName>
    <definedName name="A2420785T_Latest" localSheetId="13">#REF!</definedName>
    <definedName name="A2420785T_Latest" localSheetId="14">#REF!</definedName>
    <definedName name="A2420785T_Latest" localSheetId="2">#REF!</definedName>
    <definedName name="A2420785T_Latest" localSheetId="3">#REF!</definedName>
    <definedName name="A2420785T_Latest" localSheetId="4">#REF!</definedName>
    <definedName name="A2420785T_Latest" localSheetId="7">#REF!</definedName>
    <definedName name="A2420785T_Latest">#REF!</definedName>
    <definedName name="A2420786V" localSheetId="15">#REF!,#REF!</definedName>
    <definedName name="A2420786V" localSheetId="1">#REF!,#REF!</definedName>
    <definedName name="A2420786V" localSheetId="13">#REF!,#REF!</definedName>
    <definedName name="A2420786V" localSheetId="14">#REF!,#REF!</definedName>
    <definedName name="A2420786V" localSheetId="2">#REF!,#REF!</definedName>
    <definedName name="A2420786V" localSheetId="3">#REF!,#REF!</definedName>
    <definedName name="A2420786V" localSheetId="4">#REF!,#REF!</definedName>
    <definedName name="A2420786V" localSheetId="7">#REF!,#REF!</definedName>
    <definedName name="A2420786V">#REF!,#REF!</definedName>
    <definedName name="A2420786V_Data" localSheetId="15">#REF!</definedName>
    <definedName name="A2420786V_Data" localSheetId="1">#REF!</definedName>
    <definedName name="A2420786V_Data" localSheetId="13">#REF!</definedName>
    <definedName name="A2420786V_Data" localSheetId="14">#REF!</definedName>
    <definedName name="A2420786V_Data" localSheetId="2">#REF!</definedName>
    <definedName name="A2420786V_Data" localSheetId="3">#REF!</definedName>
    <definedName name="A2420786V_Data" localSheetId="4">#REF!</definedName>
    <definedName name="A2420786V_Data" localSheetId="7">#REF!</definedName>
    <definedName name="A2420786V_Data">#REF!</definedName>
    <definedName name="A2420786V_Latest" localSheetId="15">#REF!</definedName>
    <definedName name="A2420786V_Latest" localSheetId="1">#REF!</definedName>
    <definedName name="A2420786V_Latest" localSheetId="13">#REF!</definedName>
    <definedName name="A2420786V_Latest" localSheetId="14">#REF!</definedName>
    <definedName name="A2420786V_Latest" localSheetId="2">#REF!</definedName>
    <definedName name="A2420786V_Latest" localSheetId="3">#REF!</definedName>
    <definedName name="A2420786V_Latest" localSheetId="4">#REF!</definedName>
    <definedName name="A2420786V_Latest" localSheetId="7">#REF!</definedName>
    <definedName name="A2420786V_Latest">#REF!</definedName>
    <definedName name="A2420787W" localSheetId="15">#REF!,#REF!</definedName>
    <definedName name="A2420787W" localSheetId="1">#REF!,#REF!</definedName>
    <definedName name="A2420787W" localSheetId="13">#REF!,#REF!</definedName>
    <definedName name="A2420787W" localSheetId="14">#REF!,#REF!</definedName>
    <definedName name="A2420787W" localSheetId="2">#REF!,#REF!</definedName>
    <definedName name="A2420787W" localSheetId="3">#REF!,#REF!</definedName>
    <definedName name="A2420787W" localSheetId="4">#REF!,#REF!</definedName>
    <definedName name="A2420787W" localSheetId="7">#REF!,#REF!</definedName>
    <definedName name="A2420787W">#REF!,#REF!</definedName>
    <definedName name="A2420787W_Data" localSheetId="15">#REF!</definedName>
    <definedName name="A2420787W_Data" localSheetId="1">#REF!</definedName>
    <definedName name="A2420787W_Data" localSheetId="13">#REF!</definedName>
    <definedName name="A2420787W_Data" localSheetId="14">#REF!</definedName>
    <definedName name="A2420787W_Data" localSheetId="2">#REF!</definedName>
    <definedName name="A2420787W_Data" localSheetId="3">#REF!</definedName>
    <definedName name="A2420787W_Data" localSheetId="4">#REF!</definedName>
    <definedName name="A2420787W_Data" localSheetId="7">#REF!</definedName>
    <definedName name="A2420787W_Data">#REF!</definedName>
    <definedName name="A2420787W_Latest" localSheetId="15">#REF!</definedName>
    <definedName name="A2420787W_Latest" localSheetId="1">#REF!</definedName>
    <definedName name="A2420787W_Latest" localSheetId="13">#REF!</definedName>
    <definedName name="A2420787W_Latest" localSheetId="14">#REF!</definedName>
    <definedName name="A2420787W_Latest" localSheetId="2">#REF!</definedName>
    <definedName name="A2420787W_Latest" localSheetId="3">#REF!</definedName>
    <definedName name="A2420787W_Latest" localSheetId="4">#REF!</definedName>
    <definedName name="A2420787W_Latest" localSheetId="7">#REF!</definedName>
    <definedName name="A2420787W_Latest">#REF!</definedName>
    <definedName name="A2420788X" localSheetId="15">#REF!,#REF!</definedName>
    <definedName name="A2420788X" localSheetId="1">#REF!,#REF!</definedName>
    <definedName name="A2420788X" localSheetId="13">#REF!,#REF!</definedName>
    <definedName name="A2420788X" localSheetId="14">#REF!,#REF!</definedName>
    <definedName name="A2420788X" localSheetId="2">#REF!,#REF!</definedName>
    <definedName name="A2420788X" localSheetId="3">#REF!,#REF!</definedName>
    <definedName name="A2420788X" localSheetId="4">#REF!,#REF!</definedName>
    <definedName name="A2420788X" localSheetId="7">#REF!,#REF!</definedName>
    <definedName name="A2420788X">#REF!,#REF!</definedName>
    <definedName name="A2420788X_Data" localSheetId="15">#REF!</definedName>
    <definedName name="A2420788X_Data" localSheetId="1">#REF!</definedName>
    <definedName name="A2420788X_Data" localSheetId="13">#REF!</definedName>
    <definedName name="A2420788X_Data" localSheetId="14">#REF!</definedName>
    <definedName name="A2420788X_Data" localSheetId="2">#REF!</definedName>
    <definedName name="A2420788X_Data" localSheetId="3">#REF!</definedName>
    <definedName name="A2420788X_Data" localSheetId="4">#REF!</definedName>
    <definedName name="A2420788X_Data" localSheetId="7">#REF!</definedName>
    <definedName name="A2420788X_Data">#REF!</definedName>
    <definedName name="A2420788X_Latest" localSheetId="15">#REF!</definedName>
    <definedName name="A2420788X_Latest" localSheetId="1">#REF!</definedName>
    <definedName name="A2420788X_Latest" localSheetId="13">#REF!</definedName>
    <definedName name="A2420788X_Latest" localSheetId="14">#REF!</definedName>
    <definedName name="A2420788X_Latest" localSheetId="2">#REF!</definedName>
    <definedName name="A2420788X_Latest" localSheetId="3">#REF!</definedName>
    <definedName name="A2420788X_Latest" localSheetId="4">#REF!</definedName>
    <definedName name="A2420788X_Latest" localSheetId="7">#REF!</definedName>
    <definedName name="A2420788X_Latest">#REF!</definedName>
    <definedName name="A2420789A" localSheetId="15">#REF!,#REF!</definedName>
    <definedName name="A2420789A" localSheetId="1">#REF!,#REF!</definedName>
    <definedName name="A2420789A" localSheetId="13">#REF!,#REF!</definedName>
    <definedName name="A2420789A" localSheetId="14">#REF!,#REF!</definedName>
    <definedName name="A2420789A" localSheetId="2">#REF!,#REF!</definedName>
    <definedName name="A2420789A" localSheetId="3">#REF!,#REF!</definedName>
    <definedName name="A2420789A" localSheetId="4">#REF!,#REF!</definedName>
    <definedName name="A2420789A" localSheetId="7">#REF!,#REF!</definedName>
    <definedName name="A2420789A">#REF!,#REF!</definedName>
    <definedName name="A2420789A_Data" localSheetId="15">#REF!</definedName>
    <definedName name="A2420789A_Data" localSheetId="1">#REF!</definedName>
    <definedName name="A2420789A_Data" localSheetId="13">#REF!</definedName>
    <definedName name="A2420789A_Data" localSheetId="14">#REF!</definedName>
    <definedName name="A2420789A_Data" localSheetId="2">#REF!</definedName>
    <definedName name="A2420789A_Data" localSheetId="3">#REF!</definedName>
    <definedName name="A2420789A_Data" localSheetId="4">#REF!</definedName>
    <definedName name="A2420789A_Data" localSheetId="7">#REF!</definedName>
    <definedName name="A2420789A_Data">#REF!</definedName>
    <definedName name="A2420789A_Latest" localSheetId="15">#REF!</definedName>
    <definedName name="A2420789A_Latest" localSheetId="1">#REF!</definedName>
    <definedName name="A2420789A_Latest" localSheetId="13">#REF!</definedName>
    <definedName name="A2420789A_Latest" localSheetId="14">#REF!</definedName>
    <definedName name="A2420789A_Latest" localSheetId="2">#REF!</definedName>
    <definedName name="A2420789A_Latest" localSheetId="3">#REF!</definedName>
    <definedName name="A2420789A_Latest" localSheetId="4">#REF!</definedName>
    <definedName name="A2420789A_Latest" localSheetId="7">#REF!</definedName>
    <definedName name="A2420789A_Latest">#REF!</definedName>
    <definedName name="A2420790K" localSheetId="15">#REF!,#REF!</definedName>
    <definedName name="A2420790K" localSheetId="1">#REF!,#REF!</definedName>
    <definedName name="A2420790K" localSheetId="13">#REF!,#REF!</definedName>
    <definedName name="A2420790K" localSheetId="14">#REF!,#REF!</definedName>
    <definedName name="A2420790K" localSheetId="2">#REF!,#REF!</definedName>
    <definedName name="A2420790K" localSheetId="3">#REF!,#REF!</definedName>
    <definedName name="A2420790K" localSheetId="4">#REF!,#REF!</definedName>
    <definedName name="A2420790K" localSheetId="7">#REF!,#REF!</definedName>
    <definedName name="A2420790K">#REF!,#REF!</definedName>
    <definedName name="A2420790K_Data" localSheetId="15">#REF!</definedName>
    <definedName name="A2420790K_Data" localSheetId="1">#REF!</definedName>
    <definedName name="A2420790K_Data" localSheetId="13">#REF!</definedName>
    <definedName name="A2420790K_Data" localSheetId="14">#REF!</definedName>
    <definedName name="A2420790K_Data" localSheetId="2">#REF!</definedName>
    <definedName name="A2420790K_Data" localSheetId="3">#REF!</definedName>
    <definedName name="A2420790K_Data" localSheetId="4">#REF!</definedName>
    <definedName name="A2420790K_Data" localSheetId="7">#REF!</definedName>
    <definedName name="A2420790K_Data">#REF!</definedName>
    <definedName name="A2420790K_Latest" localSheetId="15">#REF!</definedName>
    <definedName name="A2420790K_Latest" localSheetId="1">#REF!</definedName>
    <definedName name="A2420790K_Latest" localSheetId="13">#REF!</definedName>
    <definedName name="A2420790K_Latest" localSheetId="14">#REF!</definedName>
    <definedName name="A2420790K_Latest" localSheetId="2">#REF!</definedName>
    <definedName name="A2420790K_Latest" localSheetId="3">#REF!</definedName>
    <definedName name="A2420790K_Latest" localSheetId="4">#REF!</definedName>
    <definedName name="A2420790K_Latest" localSheetId="7">#REF!</definedName>
    <definedName name="A2420790K_Latest">#REF!</definedName>
    <definedName name="A2420791L" localSheetId="15">#REF!,#REF!</definedName>
    <definedName name="A2420791L" localSheetId="1">#REF!,#REF!</definedName>
    <definedName name="A2420791L" localSheetId="13">#REF!,#REF!</definedName>
    <definedName name="A2420791L" localSheetId="14">#REF!,#REF!</definedName>
    <definedName name="A2420791L" localSheetId="2">#REF!,#REF!</definedName>
    <definedName name="A2420791L" localSheetId="3">#REF!,#REF!</definedName>
    <definedName name="A2420791L" localSheetId="4">#REF!,#REF!</definedName>
    <definedName name="A2420791L" localSheetId="7">#REF!,#REF!</definedName>
    <definedName name="A2420791L">#REF!,#REF!</definedName>
    <definedName name="A2420791L_Data" localSheetId="15">#REF!</definedName>
    <definedName name="A2420791L_Data" localSheetId="1">#REF!</definedName>
    <definedName name="A2420791L_Data" localSheetId="13">#REF!</definedName>
    <definedName name="A2420791L_Data" localSheetId="14">#REF!</definedName>
    <definedName name="A2420791L_Data" localSheetId="2">#REF!</definedName>
    <definedName name="A2420791L_Data" localSheetId="3">#REF!</definedName>
    <definedName name="A2420791L_Data" localSheetId="4">#REF!</definedName>
    <definedName name="A2420791L_Data" localSheetId="7">#REF!</definedName>
    <definedName name="A2420791L_Data">#REF!</definedName>
    <definedName name="A2420791L_Latest" localSheetId="15">#REF!</definedName>
    <definedName name="A2420791L_Latest" localSheetId="1">#REF!</definedName>
    <definedName name="A2420791L_Latest" localSheetId="13">#REF!</definedName>
    <definedName name="A2420791L_Latest" localSheetId="14">#REF!</definedName>
    <definedName name="A2420791L_Latest" localSheetId="2">#REF!</definedName>
    <definedName name="A2420791L_Latest" localSheetId="3">#REF!</definedName>
    <definedName name="A2420791L_Latest" localSheetId="4">#REF!</definedName>
    <definedName name="A2420791L_Latest" localSheetId="7">#REF!</definedName>
    <definedName name="A2420791L_Latest">#REF!</definedName>
    <definedName name="A2420792R" localSheetId="15">#REF!,#REF!</definedName>
    <definedName name="A2420792R" localSheetId="1">#REF!,#REF!</definedName>
    <definedName name="A2420792R" localSheetId="13">#REF!,#REF!</definedName>
    <definedName name="A2420792R" localSheetId="14">#REF!,#REF!</definedName>
    <definedName name="A2420792R" localSheetId="2">#REF!,#REF!</definedName>
    <definedName name="A2420792R" localSheetId="3">#REF!,#REF!</definedName>
    <definedName name="A2420792R" localSheetId="4">#REF!,#REF!</definedName>
    <definedName name="A2420792R" localSheetId="7">#REF!,#REF!</definedName>
    <definedName name="A2420792R">#REF!,#REF!</definedName>
    <definedName name="A2420792R_Data" localSheetId="15">#REF!</definedName>
    <definedName name="A2420792R_Data" localSheetId="1">#REF!</definedName>
    <definedName name="A2420792R_Data" localSheetId="13">#REF!</definedName>
    <definedName name="A2420792R_Data" localSheetId="14">#REF!</definedName>
    <definedName name="A2420792R_Data" localSheetId="2">#REF!</definedName>
    <definedName name="A2420792R_Data" localSheetId="3">#REF!</definedName>
    <definedName name="A2420792R_Data" localSheetId="4">#REF!</definedName>
    <definedName name="A2420792R_Data" localSheetId="7">#REF!</definedName>
    <definedName name="A2420792R_Data">#REF!</definedName>
    <definedName name="A2420792R_Latest" localSheetId="15">#REF!</definedName>
    <definedName name="A2420792R_Latest" localSheetId="1">#REF!</definedName>
    <definedName name="A2420792R_Latest" localSheetId="13">#REF!</definedName>
    <definedName name="A2420792R_Latest" localSheetId="14">#REF!</definedName>
    <definedName name="A2420792R_Latest" localSheetId="2">#REF!</definedName>
    <definedName name="A2420792R_Latest" localSheetId="3">#REF!</definedName>
    <definedName name="A2420792R_Latest" localSheetId="4">#REF!</definedName>
    <definedName name="A2420792R_Latest" localSheetId="7">#REF!</definedName>
    <definedName name="A2420792R_Latest">#REF!</definedName>
    <definedName name="A2420793T" localSheetId="15">#REF!,#REF!</definedName>
    <definedName name="A2420793T" localSheetId="1">#REF!,#REF!</definedName>
    <definedName name="A2420793T" localSheetId="13">#REF!,#REF!</definedName>
    <definedName name="A2420793T" localSheetId="14">#REF!,#REF!</definedName>
    <definedName name="A2420793T" localSheetId="2">#REF!,#REF!</definedName>
    <definedName name="A2420793T" localSheetId="3">#REF!,#REF!</definedName>
    <definedName name="A2420793T" localSheetId="4">#REF!,#REF!</definedName>
    <definedName name="A2420793T" localSheetId="7">#REF!,#REF!</definedName>
    <definedName name="A2420793T">#REF!,#REF!</definedName>
    <definedName name="A2420793T_Data" localSheetId="15">#REF!</definedName>
    <definedName name="A2420793T_Data" localSheetId="1">#REF!</definedName>
    <definedName name="A2420793T_Data" localSheetId="13">#REF!</definedName>
    <definedName name="A2420793T_Data" localSheetId="14">#REF!</definedName>
    <definedName name="A2420793T_Data" localSheetId="2">#REF!</definedName>
    <definedName name="A2420793T_Data" localSheetId="3">#REF!</definedName>
    <definedName name="A2420793T_Data" localSheetId="4">#REF!</definedName>
    <definedName name="A2420793T_Data" localSheetId="7">#REF!</definedName>
    <definedName name="A2420793T_Data">#REF!</definedName>
    <definedName name="A2420793T_Latest" localSheetId="15">#REF!</definedName>
    <definedName name="A2420793T_Latest" localSheetId="1">#REF!</definedName>
    <definedName name="A2420793T_Latest" localSheetId="13">#REF!</definedName>
    <definedName name="A2420793T_Latest" localSheetId="14">#REF!</definedName>
    <definedName name="A2420793T_Latest" localSheetId="2">#REF!</definedName>
    <definedName name="A2420793T_Latest" localSheetId="3">#REF!</definedName>
    <definedName name="A2420793T_Latest" localSheetId="4">#REF!</definedName>
    <definedName name="A2420793T_Latest" localSheetId="7">#REF!</definedName>
    <definedName name="A2420793T_Latest">#REF!</definedName>
    <definedName name="A2420794V" localSheetId="15">#REF!,#REF!</definedName>
    <definedName name="A2420794V" localSheetId="1">#REF!,#REF!</definedName>
    <definedName name="A2420794V" localSheetId="13">#REF!,#REF!</definedName>
    <definedName name="A2420794V" localSheetId="14">#REF!,#REF!</definedName>
    <definedName name="A2420794V" localSheetId="2">#REF!,#REF!</definedName>
    <definedName name="A2420794V" localSheetId="3">#REF!,#REF!</definedName>
    <definedName name="A2420794V" localSheetId="4">#REF!,#REF!</definedName>
    <definedName name="A2420794V" localSheetId="7">#REF!,#REF!</definedName>
    <definedName name="A2420794V">#REF!,#REF!</definedName>
    <definedName name="A2420794V_Data" localSheetId="15">#REF!</definedName>
    <definedName name="A2420794V_Data" localSheetId="1">#REF!</definedName>
    <definedName name="A2420794V_Data" localSheetId="13">#REF!</definedName>
    <definedName name="A2420794V_Data" localSheetId="14">#REF!</definedName>
    <definedName name="A2420794V_Data" localSheetId="2">#REF!</definedName>
    <definedName name="A2420794V_Data" localSheetId="3">#REF!</definedName>
    <definedName name="A2420794V_Data" localSheetId="4">#REF!</definedName>
    <definedName name="A2420794V_Data" localSheetId="7">#REF!</definedName>
    <definedName name="A2420794V_Data">#REF!</definedName>
    <definedName name="A2420794V_Latest" localSheetId="15">#REF!</definedName>
    <definedName name="A2420794V_Latest" localSheetId="1">#REF!</definedName>
    <definedName name="A2420794V_Latest" localSheetId="13">#REF!</definedName>
    <definedName name="A2420794V_Latest" localSheetId="14">#REF!</definedName>
    <definedName name="A2420794V_Latest" localSheetId="2">#REF!</definedName>
    <definedName name="A2420794V_Latest" localSheetId="3">#REF!</definedName>
    <definedName name="A2420794V_Latest" localSheetId="4">#REF!</definedName>
    <definedName name="A2420794V_Latest" localSheetId="7">#REF!</definedName>
    <definedName name="A2420794V_Latest">#REF!</definedName>
    <definedName name="A2420795W" localSheetId="15">#REF!,#REF!</definedName>
    <definedName name="A2420795W" localSheetId="1">#REF!,#REF!</definedName>
    <definedName name="A2420795W" localSheetId="13">#REF!,#REF!</definedName>
    <definedName name="A2420795W" localSheetId="14">#REF!,#REF!</definedName>
    <definedName name="A2420795W" localSheetId="2">#REF!,#REF!</definedName>
    <definedName name="A2420795W" localSheetId="3">#REF!,#REF!</definedName>
    <definedName name="A2420795W" localSheetId="4">#REF!,#REF!</definedName>
    <definedName name="A2420795W" localSheetId="7">#REF!,#REF!</definedName>
    <definedName name="A2420795W">#REF!,#REF!</definedName>
    <definedName name="A2420795W_Data" localSheetId="15">#REF!</definedName>
    <definedName name="A2420795W_Data" localSheetId="1">#REF!</definedName>
    <definedName name="A2420795W_Data" localSheetId="13">#REF!</definedName>
    <definedName name="A2420795W_Data" localSheetId="14">#REF!</definedName>
    <definedName name="A2420795W_Data" localSheetId="2">#REF!</definedName>
    <definedName name="A2420795W_Data" localSheetId="3">#REF!</definedName>
    <definedName name="A2420795W_Data" localSheetId="4">#REF!</definedName>
    <definedName name="A2420795W_Data" localSheetId="7">#REF!</definedName>
    <definedName name="A2420795W_Data">#REF!</definedName>
    <definedName name="A2420795W_Latest" localSheetId="15">#REF!</definedName>
    <definedName name="A2420795W_Latest" localSheetId="1">#REF!</definedName>
    <definedName name="A2420795W_Latest" localSheetId="13">#REF!</definedName>
    <definedName name="A2420795W_Latest" localSheetId="14">#REF!</definedName>
    <definedName name="A2420795W_Latest" localSheetId="2">#REF!</definedName>
    <definedName name="A2420795W_Latest" localSheetId="3">#REF!</definedName>
    <definedName name="A2420795W_Latest" localSheetId="4">#REF!</definedName>
    <definedName name="A2420795W_Latest" localSheetId="7">#REF!</definedName>
    <definedName name="A2420795W_Latest">#REF!</definedName>
    <definedName name="A2420796X" localSheetId="15">#REF!,#REF!</definedName>
    <definedName name="A2420796X" localSheetId="1">#REF!,#REF!</definedName>
    <definedName name="A2420796X" localSheetId="13">#REF!,#REF!</definedName>
    <definedName name="A2420796X" localSheetId="14">#REF!,#REF!</definedName>
    <definedName name="A2420796X" localSheetId="2">#REF!,#REF!</definedName>
    <definedName name="A2420796X" localSheetId="3">#REF!,#REF!</definedName>
    <definedName name="A2420796X" localSheetId="4">#REF!,#REF!</definedName>
    <definedName name="A2420796X" localSheetId="7">#REF!,#REF!</definedName>
    <definedName name="A2420796X">#REF!,#REF!</definedName>
    <definedName name="A2420796X_Data" localSheetId="15">#REF!</definedName>
    <definedName name="A2420796X_Data" localSheetId="1">#REF!</definedName>
    <definedName name="A2420796X_Data" localSheetId="13">#REF!</definedName>
    <definedName name="A2420796X_Data" localSheetId="14">#REF!</definedName>
    <definedName name="A2420796X_Data" localSheetId="2">#REF!</definedName>
    <definedName name="A2420796X_Data" localSheetId="3">#REF!</definedName>
    <definedName name="A2420796X_Data" localSheetId="4">#REF!</definedName>
    <definedName name="A2420796X_Data" localSheetId="7">#REF!</definedName>
    <definedName name="A2420796X_Data">#REF!</definedName>
    <definedName name="A2420796X_Latest" localSheetId="15">#REF!</definedName>
    <definedName name="A2420796X_Latest" localSheetId="1">#REF!</definedName>
    <definedName name="A2420796X_Latest" localSheetId="13">#REF!</definedName>
    <definedName name="A2420796X_Latest" localSheetId="14">#REF!</definedName>
    <definedName name="A2420796X_Latest" localSheetId="2">#REF!</definedName>
    <definedName name="A2420796X_Latest" localSheetId="3">#REF!</definedName>
    <definedName name="A2420796X_Latest" localSheetId="4">#REF!</definedName>
    <definedName name="A2420796X_Latest" localSheetId="7">#REF!</definedName>
    <definedName name="A2420796X_Latest">#REF!</definedName>
    <definedName name="A2420797A" localSheetId="15">#REF!,#REF!</definedName>
    <definedName name="A2420797A" localSheetId="1">#REF!,#REF!</definedName>
    <definedName name="A2420797A" localSheetId="13">#REF!,#REF!</definedName>
    <definedName name="A2420797A" localSheetId="14">#REF!,#REF!</definedName>
    <definedName name="A2420797A" localSheetId="2">#REF!,#REF!</definedName>
    <definedName name="A2420797A" localSheetId="3">#REF!,#REF!</definedName>
    <definedName name="A2420797A" localSheetId="4">#REF!,#REF!</definedName>
    <definedName name="A2420797A" localSheetId="7">#REF!,#REF!</definedName>
    <definedName name="A2420797A">#REF!,#REF!</definedName>
    <definedName name="A2420797A_Data" localSheetId="15">#REF!</definedName>
    <definedName name="A2420797A_Data" localSheetId="1">#REF!</definedName>
    <definedName name="A2420797A_Data" localSheetId="13">#REF!</definedName>
    <definedName name="A2420797A_Data" localSheetId="14">#REF!</definedName>
    <definedName name="A2420797A_Data" localSheetId="2">#REF!</definedName>
    <definedName name="A2420797A_Data" localSheetId="3">#REF!</definedName>
    <definedName name="A2420797A_Data" localSheetId="4">#REF!</definedName>
    <definedName name="A2420797A_Data" localSheetId="7">#REF!</definedName>
    <definedName name="A2420797A_Data">#REF!</definedName>
    <definedName name="A2420797A_Latest" localSheetId="15">#REF!</definedName>
    <definedName name="A2420797A_Latest" localSheetId="1">#REF!</definedName>
    <definedName name="A2420797A_Latest" localSheetId="13">#REF!</definedName>
    <definedName name="A2420797A_Latest" localSheetId="14">#REF!</definedName>
    <definedName name="A2420797A_Latest" localSheetId="2">#REF!</definedName>
    <definedName name="A2420797A_Latest" localSheetId="3">#REF!</definedName>
    <definedName name="A2420797A_Latest" localSheetId="4">#REF!</definedName>
    <definedName name="A2420797A_Latest" localSheetId="7">#REF!</definedName>
    <definedName name="A2420797A_Latest">#REF!</definedName>
    <definedName name="A2420798C" localSheetId="15">#REF!,#REF!</definedName>
    <definedName name="A2420798C" localSheetId="1">#REF!,#REF!</definedName>
    <definedName name="A2420798C" localSheetId="13">#REF!,#REF!</definedName>
    <definedName name="A2420798C" localSheetId="14">#REF!,#REF!</definedName>
    <definedName name="A2420798C" localSheetId="2">#REF!,#REF!</definedName>
    <definedName name="A2420798C" localSheetId="3">#REF!,#REF!</definedName>
    <definedName name="A2420798C" localSheetId="4">#REF!,#REF!</definedName>
    <definedName name="A2420798C" localSheetId="7">#REF!,#REF!</definedName>
    <definedName name="A2420798C">#REF!,#REF!</definedName>
    <definedName name="A2420798C_Data" localSheetId="15">#REF!</definedName>
    <definedName name="A2420798C_Data" localSheetId="1">#REF!</definedName>
    <definedName name="A2420798C_Data" localSheetId="13">#REF!</definedName>
    <definedName name="A2420798C_Data" localSheetId="14">#REF!</definedName>
    <definedName name="A2420798C_Data" localSheetId="2">#REF!</definedName>
    <definedName name="A2420798C_Data" localSheetId="3">#REF!</definedName>
    <definedName name="A2420798C_Data" localSheetId="4">#REF!</definedName>
    <definedName name="A2420798C_Data" localSheetId="7">#REF!</definedName>
    <definedName name="A2420798C_Data">#REF!</definedName>
    <definedName name="A2420798C_Latest" localSheetId="15">#REF!</definedName>
    <definedName name="A2420798C_Latest" localSheetId="1">#REF!</definedName>
    <definedName name="A2420798C_Latest" localSheetId="13">#REF!</definedName>
    <definedName name="A2420798C_Latest" localSheetId="14">#REF!</definedName>
    <definedName name="A2420798C_Latest" localSheetId="2">#REF!</definedName>
    <definedName name="A2420798C_Latest" localSheetId="3">#REF!</definedName>
    <definedName name="A2420798C_Latest" localSheetId="4">#REF!</definedName>
    <definedName name="A2420798C_Latest" localSheetId="7">#REF!</definedName>
    <definedName name="A2420798C_Latest">#REF!</definedName>
    <definedName name="A2420799F" localSheetId="15">#REF!,#REF!</definedName>
    <definedName name="A2420799F" localSheetId="1">#REF!,#REF!</definedName>
    <definedName name="A2420799F" localSheetId="13">#REF!,#REF!</definedName>
    <definedName name="A2420799F" localSheetId="14">#REF!,#REF!</definedName>
    <definedName name="A2420799F" localSheetId="2">#REF!,#REF!</definedName>
    <definedName name="A2420799F" localSheetId="3">#REF!,#REF!</definedName>
    <definedName name="A2420799F" localSheetId="4">#REF!,#REF!</definedName>
    <definedName name="A2420799F" localSheetId="7">#REF!,#REF!</definedName>
    <definedName name="A2420799F">#REF!,#REF!</definedName>
    <definedName name="A2420799F_Data" localSheetId="15">#REF!</definedName>
    <definedName name="A2420799F_Data" localSheetId="1">#REF!</definedName>
    <definedName name="A2420799F_Data" localSheetId="13">#REF!</definedName>
    <definedName name="A2420799F_Data" localSheetId="14">#REF!</definedName>
    <definedName name="A2420799F_Data" localSheetId="2">#REF!</definedName>
    <definedName name="A2420799F_Data" localSheetId="3">#REF!</definedName>
    <definedName name="A2420799F_Data" localSheetId="4">#REF!</definedName>
    <definedName name="A2420799F_Data" localSheetId="7">#REF!</definedName>
    <definedName name="A2420799F_Data">#REF!</definedName>
    <definedName name="A2420799F_Latest" localSheetId="15">#REF!</definedName>
    <definedName name="A2420799F_Latest" localSheetId="1">#REF!</definedName>
    <definedName name="A2420799F_Latest" localSheetId="13">#REF!</definedName>
    <definedName name="A2420799F_Latest" localSheetId="14">#REF!</definedName>
    <definedName name="A2420799F_Latest" localSheetId="2">#REF!</definedName>
    <definedName name="A2420799F_Latest" localSheetId="3">#REF!</definedName>
    <definedName name="A2420799F_Latest" localSheetId="4">#REF!</definedName>
    <definedName name="A2420799F_Latest" localSheetId="7">#REF!</definedName>
    <definedName name="A2420799F_Latest">#REF!</definedName>
    <definedName name="A2420800C" localSheetId="15">#REF!,#REF!</definedName>
    <definedName name="A2420800C" localSheetId="1">#REF!,#REF!</definedName>
    <definedName name="A2420800C" localSheetId="13">#REF!,#REF!</definedName>
    <definedName name="A2420800C" localSheetId="14">#REF!,#REF!</definedName>
    <definedName name="A2420800C" localSheetId="2">#REF!,#REF!</definedName>
    <definedName name="A2420800C" localSheetId="3">#REF!,#REF!</definedName>
    <definedName name="A2420800C" localSheetId="4">#REF!,#REF!</definedName>
    <definedName name="A2420800C" localSheetId="7">#REF!,#REF!</definedName>
    <definedName name="A2420800C">#REF!,#REF!</definedName>
    <definedName name="A2420800C_Data" localSheetId="15">#REF!</definedName>
    <definedName name="A2420800C_Data" localSheetId="1">#REF!</definedName>
    <definedName name="A2420800C_Data" localSheetId="13">#REF!</definedName>
    <definedName name="A2420800C_Data" localSheetId="14">#REF!</definedName>
    <definedName name="A2420800C_Data" localSheetId="2">#REF!</definedName>
    <definedName name="A2420800C_Data" localSheetId="3">#REF!</definedName>
    <definedName name="A2420800C_Data" localSheetId="4">#REF!</definedName>
    <definedName name="A2420800C_Data" localSheetId="7">#REF!</definedName>
    <definedName name="A2420800C_Data">#REF!</definedName>
    <definedName name="A2420800C_Latest" localSheetId="15">#REF!</definedName>
    <definedName name="A2420800C_Latest" localSheetId="1">#REF!</definedName>
    <definedName name="A2420800C_Latest" localSheetId="13">#REF!</definedName>
    <definedName name="A2420800C_Latest" localSheetId="14">#REF!</definedName>
    <definedName name="A2420800C_Latest" localSheetId="2">#REF!</definedName>
    <definedName name="A2420800C_Latest" localSheetId="3">#REF!</definedName>
    <definedName name="A2420800C_Latest" localSheetId="4">#REF!</definedName>
    <definedName name="A2420800C_Latest" localSheetId="7">#REF!</definedName>
    <definedName name="A2420800C_Latest">#REF!</definedName>
    <definedName name="A2420801F" localSheetId="15">#REF!,#REF!</definedName>
    <definedName name="A2420801F" localSheetId="1">#REF!,#REF!</definedName>
    <definedName name="A2420801F" localSheetId="13">#REF!,#REF!</definedName>
    <definedName name="A2420801F" localSheetId="14">#REF!,#REF!</definedName>
    <definedName name="A2420801F" localSheetId="2">#REF!,#REF!</definedName>
    <definedName name="A2420801F" localSheetId="3">#REF!,#REF!</definedName>
    <definedName name="A2420801F" localSheetId="4">#REF!,#REF!</definedName>
    <definedName name="A2420801F" localSheetId="7">#REF!,#REF!</definedName>
    <definedName name="A2420801F">#REF!,#REF!</definedName>
    <definedName name="A2420801F_Data" localSheetId="15">#REF!</definedName>
    <definedName name="A2420801F_Data" localSheetId="1">#REF!</definedName>
    <definedName name="A2420801F_Data" localSheetId="13">#REF!</definedName>
    <definedName name="A2420801F_Data" localSheetId="14">#REF!</definedName>
    <definedName name="A2420801F_Data" localSheetId="2">#REF!</definedName>
    <definedName name="A2420801F_Data" localSheetId="3">#REF!</definedName>
    <definedName name="A2420801F_Data" localSheetId="4">#REF!</definedName>
    <definedName name="A2420801F_Data" localSheetId="7">#REF!</definedName>
    <definedName name="A2420801F_Data">#REF!</definedName>
    <definedName name="A2420801F_Latest" localSheetId="15">#REF!</definedName>
    <definedName name="A2420801F_Latest" localSheetId="1">#REF!</definedName>
    <definedName name="A2420801F_Latest" localSheetId="13">#REF!</definedName>
    <definedName name="A2420801F_Latest" localSheetId="14">#REF!</definedName>
    <definedName name="A2420801F_Latest" localSheetId="2">#REF!</definedName>
    <definedName name="A2420801F_Latest" localSheetId="3">#REF!</definedName>
    <definedName name="A2420801F_Latest" localSheetId="4">#REF!</definedName>
    <definedName name="A2420801F_Latest" localSheetId="7">#REF!</definedName>
    <definedName name="A2420801F_Latest">#REF!</definedName>
    <definedName name="A2420802J" localSheetId="15">#REF!,#REF!</definedName>
    <definedName name="A2420802J" localSheetId="1">#REF!,#REF!</definedName>
    <definedName name="A2420802J" localSheetId="13">#REF!,#REF!</definedName>
    <definedName name="A2420802J" localSheetId="14">#REF!,#REF!</definedName>
    <definedName name="A2420802J" localSheetId="2">#REF!,#REF!</definedName>
    <definedName name="A2420802J" localSheetId="3">#REF!,#REF!</definedName>
    <definedName name="A2420802J" localSheetId="4">#REF!,#REF!</definedName>
    <definedName name="A2420802J" localSheetId="7">#REF!,#REF!</definedName>
    <definedName name="A2420802J">#REF!,#REF!</definedName>
    <definedName name="A2420802J_Data" localSheetId="15">#REF!</definedName>
    <definedName name="A2420802J_Data" localSheetId="1">#REF!</definedName>
    <definedName name="A2420802J_Data" localSheetId="13">#REF!</definedName>
    <definedName name="A2420802J_Data" localSheetId="14">#REF!</definedName>
    <definedName name="A2420802J_Data" localSheetId="2">#REF!</definedName>
    <definedName name="A2420802J_Data" localSheetId="3">#REF!</definedName>
    <definedName name="A2420802J_Data" localSheetId="4">#REF!</definedName>
    <definedName name="A2420802J_Data" localSheetId="7">#REF!</definedName>
    <definedName name="A2420802J_Data">#REF!</definedName>
    <definedName name="A2420802J_Latest" localSheetId="15">#REF!</definedName>
    <definedName name="A2420802J_Latest" localSheetId="1">#REF!</definedName>
    <definedName name="A2420802J_Latest" localSheetId="13">#REF!</definedName>
    <definedName name="A2420802J_Latest" localSheetId="14">#REF!</definedName>
    <definedName name="A2420802J_Latest" localSheetId="2">#REF!</definedName>
    <definedName name="A2420802J_Latest" localSheetId="3">#REF!</definedName>
    <definedName name="A2420802J_Latest" localSheetId="4">#REF!</definedName>
    <definedName name="A2420802J_Latest" localSheetId="7">#REF!</definedName>
    <definedName name="A2420802J_Latest">#REF!</definedName>
    <definedName name="A2420804L" localSheetId="15">#REF!,#REF!</definedName>
    <definedName name="A2420804L" localSheetId="1">#REF!,#REF!</definedName>
    <definedName name="A2420804L" localSheetId="13">#REF!,#REF!</definedName>
    <definedName name="A2420804L" localSheetId="14">#REF!,#REF!</definedName>
    <definedName name="A2420804L" localSheetId="2">#REF!,#REF!</definedName>
    <definedName name="A2420804L" localSheetId="3">#REF!,#REF!</definedName>
    <definedName name="A2420804L" localSheetId="4">#REF!,#REF!</definedName>
    <definedName name="A2420804L" localSheetId="7">#REF!,#REF!</definedName>
    <definedName name="A2420804L">#REF!,#REF!</definedName>
    <definedName name="A2420804L_Data" localSheetId="15">#REF!</definedName>
    <definedName name="A2420804L_Data" localSheetId="1">#REF!</definedName>
    <definedName name="A2420804L_Data" localSheetId="13">#REF!</definedName>
    <definedName name="A2420804L_Data" localSheetId="14">#REF!</definedName>
    <definedName name="A2420804L_Data" localSheetId="2">#REF!</definedName>
    <definedName name="A2420804L_Data" localSheetId="3">#REF!</definedName>
    <definedName name="A2420804L_Data" localSheetId="4">#REF!</definedName>
    <definedName name="A2420804L_Data" localSheetId="7">#REF!</definedName>
    <definedName name="A2420804L_Data">#REF!</definedName>
    <definedName name="A2420804L_Latest" localSheetId="15">#REF!</definedName>
    <definedName name="A2420804L_Latest" localSheetId="1">#REF!</definedName>
    <definedName name="A2420804L_Latest" localSheetId="13">#REF!</definedName>
    <definedName name="A2420804L_Latest" localSheetId="14">#REF!</definedName>
    <definedName name="A2420804L_Latest" localSheetId="2">#REF!</definedName>
    <definedName name="A2420804L_Latest" localSheetId="3">#REF!</definedName>
    <definedName name="A2420804L_Latest" localSheetId="4">#REF!</definedName>
    <definedName name="A2420804L_Latest" localSheetId="7">#REF!</definedName>
    <definedName name="A2420804L_Latest">#REF!</definedName>
    <definedName name="A2420805R" localSheetId="15">#REF!,#REF!</definedName>
    <definedName name="A2420805R" localSheetId="1">#REF!,#REF!</definedName>
    <definedName name="A2420805R" localSheetId="13">#REF!,#REF!</definedName>
    <definedName name="A2420805R" localSheetId="14">#REF!,#REF!</definedName>
    <definedName name="A2420805R" localSheetId="2">#REF!,#REF!</definedName>
    <definedName name="A2420805R" localSheetId="3">#REF!,#REF!</definedName>
    <definedName name="A2420805R" localSheetId="4">#REF!,#REF!</definedName>
    <definedName name="A2420805R" localSheetId="7">#REF!,#REF!</definedName>
    <definedName name="A2420805R">#REF!,#REF!</definedName>
    <definedName name="A2420805R_Data" localSheetId="15">#REF!</definedName>
    <definedName name="A2420805R_Data" localSheetId="1">#REF!</definedName>
    <definedName name="A2420805R_Data" localSheetId="13">#REF!</definedName>
    <definedName name="A2420805R_Data" localSheetId="14">#REF!</definedName>
    <definedName name="A2420805R_Data" localSheetId="2">#REF!</definedName>
    <definedName name="A2420805R_Data" localSheetId="3">#REF!</definedName>
    <definedName name="A2420805R_Data" localSheetId="4">#REF!</definedName>
    <definedName name="A2420805R_Data" localSheetId="7">#REF!</definedName>
    <definedName name="A2420805R_Data">#REF!</definedName>
    <definedName name="A2420805R_Latest" localSheetId="15">#REF!</definedName>
    <definedName name="A2420805R_Latest" localSheetId="1">#REF!</definedName>
    <definedName name="A2420805R_Latest" localSheetId="13">#REF!</definedName>
    <definedName name="A2420805R_Latest" localSheetId="14">#REF!</definedName>
    <definedName name="A2420805R_Latest" localSheetId="2">#REF!</definedName>
    <definedName name="A2420805R_Latest" localSheetId="3">#REF!</definedName>
    <definedName name="A2420805R_Latest" localSheetId="4">#REF!</definedName>
    <definedName name="A2420805R_Latest" localSheetId="7">#REF!</definedName>
    <definedName name="A2420805R_Latest">#REF!</definedName>
    <definedName name="A2420806T" localSheetId="15">#REF!,#REF!</definedName>
    <definedName name="A2420806T" localSheetId="1">#REF!,#REF!</definedName>
    <definedName name="A2420806T" localSheetId="13">#REF!,#REF!</definedName>
    <definedName name="A2420806T" localSheetId="14">#REF!,#REF!</definedName>
    <definedName name="A2420806T" localSheetId="2">#REF!,#REF!</definedName>
    <definedName name="A2420806T" localSheetId="3">#REF!,#REF!</definedName>
    <definedName name="A2420806T" localSheetId="4">#REF!,#REF!</definedName>
    <definedName name="A2420806T" localSheetId="7">#REF!,#REF!</definedName>
    <definedName name="A2420806T">#REF!,#REF!</definedName>
    <definedName name="A2420806T_Data" localSheetId="15">#REF!</definedName>
    <definedName name="A2420806T_Data" localSheetId="1">#REF!</definedName>
    <definedName name="A2420806T_Data" localSheetId="13">#REF!</definedName>
    <definedName name="A2420806T_Data" localSheetId="14">#REF!</definedName>
    <definedName name="A2420806T_Data" localSheetId="2">#REF!</definedName>
    <definedName name="A2420806T_Data" localSheetId="3">#REF!</definedName>
    <definedName name="A2420806T_Data" localSheetId="4">#REF!</definedName>
    <definedName name="A2420806T_Data" localSheetId="7">#REF!</definedName>
    <definedName name="A2420806T_Data">#REF!</definedName>
    <definedName name="A2420806T_Latest" localSheetId="15">#REF!</definedName>
    <definedName name="A2420806T_Latest" localSheetId="1">#REF!</definedName>
    <definedName name="A2420806T_Latest" localSheetId="13">#REF!</definedName>
    <definedName name="A2420806T_Latest" localSheetId="14">#REF!</definedName>
    <definedName name="A2420806T_Latest" localSheetId="2">#REF!</definedName>
    <definedName name="A2420806T_Latest" localSheetId="3">#REF!</definedName>
    <definedName name="A2420806T_Latest" localSheetId="4">#REF!</definedName>
    <definedName name="A2420806T_Latest" localSheetId="7">#REF!</definedName>
    <definedName name="A2420806T_Latest">#REF!</definedName>
    <definedName name="A2420807V" localSheetId="15">#REF!,#REF!</definedName>
    <definedName name="A2420807V" localSheetId="1">#REF!,#REF!</definedName>
    <definedName name="A2420807V" localSheetId="13">#REF!,#REF!</definedName>
    <definedName name="A2420807V" localSheetId="14">#REF!,#REF!</definedName>
    <definedName name="A2420807V" localSheetId="2">#REF!,#REF!</definedName>
    <definedName name="A2420807V" localSheetId="3">#REF!,#REF!</definedName>
    <definedName name="A2420807V" localSheetId="4">#REF!,#REF!</definedName>
    <definedName name="A2420807V" localSheetId="7">#REF!,#REF!</definedName>
    <definedName name="A2420807V">#REF!,#REF!</definedName>
    <definedName name="A2420807V_Data" localSheetId="15">#REF!</definedName>
    <definedName name="A2420807V_Data" localSheetId="1">#REF!</definedName>
    <definedName name="A2420807V_Data" localSheetId="13">#REF!</definedName>
    <definedName name="A2420807V_Data" localSheetId="14">#REF!</definedName>
    <definedName name="A2420807V_Data" localSheetId="2">#REF!</definedName>
    <definedName name="A2420807V_Data" localSheetId="3">#REF!</definedName>
    <definedName name="A2420807V_Data" localSheetId="4">#REF!</definedName>
    <definedName name="A2420807V_Data" localSheetId="7">#REF!</definedName>
    <definedName name="A2420807V_Data">#REF!</definedName>
    <definedName name="A2420807V_Latest" localSheetId="15">#REF!</definedName>
    <definedName name="A2420807V_Latest" localSheetId="1">#REF!</definedName>
    <definedName name="A2420807V_Latest" localSheetId="13">#REF!</definedName>
    <definedName name="A2420807V_Latest" localSheetId="14">#REF!</definedName>
    <definedName name="A2420807V_Latest" localSheetId="2">#REF!</definedName>
    <definedName name="A2420807V_Latest" localSheetId="3">#REF!</definedName>
    <definedName name="A2420807V_Latest" localSheetId="4">#REF!</definedName>
    <definedName name="A2420807V_Latest" localSheetId="7">#REF!</definedName>
    <definedName name="A2420807V_Latest">#REF!</definedName>
    <definedName name="A2420808W" localSheetId="15">#REF!,#REF!</definedName>
    <definedName name="A2420808W" localSheetId="1">#REF!,#REF!</definedName>
    <definedName name="A2420808W" localSheetId="13">#REF!,#REF!</definedName>
    <definedName name="A2420808W" localSheetId="14">#REF!,#REF!</definedName>
    <definedName name="A2420808W" localSheetId="2">#REF!,#REF!</definedName>
    <definedName name="A2420808W" localSheetId="3">#REF!,#REF!</definedName>
    <definedName name="A2420808W" localSheetId="4">#REF!,#REF!</definedName>
    <definedName name="A2420808W" localSheetId="7">#REF!,#REF!</definedName>
    <definedName name="A2420808W">#REF!,#REF!</definedName>
    <definedName name="A2420808W_Data" localSheetId="15">#REF!</definedName>
    <definedName name="A2420808W_Data" localSheetId="1">#REF!</definedName>
    <definedName name="A2420808W_Data" localSheetId="13">#REF!</definedName>
    <definedName name="A2420808W_Data" localSheetId="14">#REF!</definedName>
    <definedName name="A2420808W_Data" localSheetId="2">#REF!</definedName>
    <definedName name="A2420808W_Data" localSheetId="3">#REF!</definedName>
    <definedName name="A2420808W_Data" localSheetId="4">#REF!</definedName>
    <definedName name="A2420808W_Data" localSheetId="7">#REF!</definedName>
    <definedName name="A2420808W_Data">#REF!</definedName>
    <definedName name="A2420808W_Latest" localSheetId="15">#REF!</definedName>
    <definedName name="A2420808W_Latest" localSheetId="1">#REF!</definedName>
    <definedName name="A2420808W_Latest" localSheetId="13">#REF!</definedName>
    <definedName name="A2420808W_Latest" localSheetId="14">#REF!</definedName>
    <definedName name="A2420808W_Latest" localSheetId="2">#REF!</definedName>
    <definedName name="A2420808W_Latest" localSheetId="3">#REF!</definedName>
    <definedName name="A2420808W_Latest" localSheetId="4">#REF!</definedName>
    <definedName name="A2420808W_Latest" localSheetId="7">#REF!</definedName>
    <definedName name="A2420808W_Latest">#REF!</definedName>
    <definedName name="A2420809X" localSheetId="15">#REF!,#REF!</definedName>
    <definedName name="A2420809X" localSheetId="1">#REF!,#REF!</definedName>
    <definedName name="A2420809X" localSheetId="13">#REF!,#REF!</definedName>
    <definedName name="A2420809X" localSheetId="14">#REF!,#REF!</definedName>
    <definedName name="A2420809X" localSheetId="2">#REF!,#REF!</definedName>
    <definedName name="A2420809X" localSheetId="3">#REF!,#REF!</definedName>
    <definedName name="A2420809X" localSheetId="4">#REF!,#REF!</definedName>
    <definedName name="A2420809X" localSheetId="7">#REF!,#REF!</definedName>
    <definedName name="A2420809X">#REF!,#REF!</definedName>
    <definedName name="A2420809X_Data" localSheetId="15">#REF!</definedName>
    <definedName name="A2420809X_Data" localSheetId="1">#REF!</definedName>
    <definedName name="A2420809X_Data" localSheetId="13">#REF!</definedName>
    <definedName name="A2420809X_Data" localSheetId="14">#REF!</definedName>
    <definedName name="A2420809X_Data" localSheetId="2">#REF!</definedName>
    <definedName name="A2420809X_Data" localSheetId="3">#REF!</definedName>
    <definedName name="A2420809X_Data" localSheetId="4">#REF!</definedName>
    <definedName name="A2420809X_Data" localSheetId="7">#REF!</definedName>
    <definedName name="A2420809X_Data">#REF!</definedName>
    <definedName name="A2420809X_Latest" localSheetId="15">#REF!</definedName>
    <definedName name="A2420809X_Latest" localSheetId="1">#REF!</definedName>
    <definedName name="A2420809X_Latest" localSheetId="13">#REF!</definedName>
    <definedName name="A2420809X_Latest" localSheetId="14">#REF!</definedName>
    <definedName name="A2420809X_Latest" localSheetId="2">#REF!</definedName>
    <definedName name="A2420809X_Latest" localSheetId="3">#REF!</definedName>
    <definedName name="A2420809X_Latest" localSheetId="4">#REF!</definedName>
    <definedName name="A2420809X_Latest" localSheetId="7">#REF!</definedName>
    <definedName name="A2420809X_Latest">#REF!</definedName>
    <definedName name="A2420810J" localSheetId="15">#REF!,#REF!</definedName>
    <definedName name="A2420810J" localSheetId="1">#REF!,#REF!</definedName>
    <definedName name="A2420810J" localSheetId="13">#REF!,#REF!</definedName>
    <definedName name="A2420810J" localSheetId="14">#REF!,#REF!</definedName>
    <definedName name="A2420810J" localSheetId="2">#REF!,#REF!</definedName>
    <definedName name="A2420810J" localSheetId="3">#REF!,#REF!</definedName>
    <definedName name="A2420810J" localSheetId="4">#REF!,#REF!</definedName>
    <definedName name="A2420810J" localSheetId="7">#REF!,#REF!</definedName>
    <definedName name="A2420810J">#REF!,#REF!</definedName>
    <definedName name="A2420810J_Data" localSheetId="15">#REF!</definedName>
    <definedName name="A2420810J_Data" localSheetId="1">#REF!</definedName>
    <definedName name="A2420810J_Data" localSheetId="13">#REF!</definedName>
    <definedName name="A2420810J_Data" localSheetId="14">#REF!</definedName>
    <definedName name="A2420810J_Data" localSheetId="2">#REF!</definedName>
    <definedName name="A2420810J_Data" localSheetId="3">#REF!</definedName>
    <definedName name="A2420810J_Data" localSheetId="4">#REF!</definedName>
    <definedName name="A2420810J_Data" localSheetId="7">#REF!</definedName>
    <definedName name="A2420810J_Data">#REF!</definedName>
    <definedName name="A2420810J_Latest" localSheetId="15">#REF!</definedName>
    <definedName name="A2420810J_Latest" localSheetId="1">#REF!</definedName>
    <definedName name="A2420810J_Latest" localSheetId="13">#REF!</definedName>
    <definedName name="A2420810J_Latest" localSheetId="14">#REF!</definedName>
    <definedName name="A2420810J_Latest" localSheetId="2">#REF!</definedName>
    <definedName name="A2420810J_Latest" localSheetId="3">#REF!</definedName>
    <definedName name="A2420810J_Latest" localSheetId="4">#REF!</definedName>
    <definedName name="A2420810J_Latest" localSheetId="7">#REF!</definedName>
    <definedName name="A2420810J_Latest">#REF!</definedName>
    <definedName name="A2420896J" localSheetId="15">#REF!,#REF!</definedName>
    <definedName name="A2420896J" localSheetId="1">#REF!,#REF!</definedName>
    <definedName name="A2420896J" localSheetId="13">#REF!,#REF!</definedName>
    <definedName name="A2420896J" localSheetId="14">#REF!,#REF!</definedName>
    <definedName name="A2420896J" localSheetId="2">#REF!,#REF!</definedName>
    <definedName name="A2420896J" localSheetId="3">#REF!,#REF!</definedName>
    <definedName name="A2420896J" localSheetId="4">#REF!,#REF!</definedName>
    <definedName name="A2420896J" localSheetId="7">#REF!,#REF!</definedName>
    <definedName name="A2420896J">#REF!,#REF!</definedName>
    <definedName name="A2420896J_Data" localSheetId="15">#REF!</definedName>
    <definedName name="A2420896J_Data" localSheetId="1">#REF!</definedName>
    <definedName name="A2420896J_Data" localSheetId="13">#REF!</definedName>
    <definedName name="A2420896J_Data" localSheetId="14">#REF!</definedName>
    <definedName name="A2420896J_Data" localSheetId="2">#REF!</definedName>
    <definedName name="A2420896J_Data" localSheetId="3">#REF!</definedName>
    <definedName name="A2420896J_Data" localSheetId="4">#REF!</definedName>
    <definedName name="A2420896J_Data" localSheetId="7">#REF!</definedName>
    <definedName name="A2420896J_Data">#REF!</definedName>
    <definedName name="A2420896J_Latest" localSheetId="15">#REF!</definedName>
    <definedName name="A2420896J_Latest" localSheetId="1">#REF!</definedName>
    <definedName name="A2420896J_Latest" localSheetId="13">#REF!</definedName>
    <definedName name="A2420896J_Latest" localSheetId="14">#REF!</definedName>
    <definedName name="A2420896J_Latest" localSheetId="2">#REF!</definedName>
    <definedName name="A2420896J_Latest" localSheetId="3">#REF!</definedName>
    <definedName name="A2420896J_Latest" localSheetId="4">#REF!</definedName>
    <definedName name="A2420896J_Latest" localSheetId="7">#REF!</definedName>
    <definedName name="A2420896J_Latest">#REF!</definedName>
    <definedName name="A2420897K" localSheetId="15">#REF!,#REF!</definedName>
    <definedName name="A2420897K" localSheetId="1">#REF!,#REF!</definedName>
    <definedName name="A2420897K" localSheetId="13">#REF!,#REF!</definedName>
    <definedName name="A2420897K" localSheetId="14">#REF!,#REF!</definedName>
    <definedName name="A2420897K" localSheetId="2">#REF!,#REF!</definedName>
    <definedName name="A2420897K" localSheetId="3">#REF!,#REF!</definedName>
    <definedName name="A2420897K" localSheetId="4">#REF!,#REF!</definedName>
    <definedName name="A2420897K" localSheetId="7">#REF!,#REF!</definedName>
    <definedName name="A2420897K">#REF!,#REF!</definedName>
    <definedName name="A2420897K_Data" localSheetId="15">#REF!</definedName>
    <definedName name="A2420897K_Data" localSheetId="1">#REF!</definedName>
    <definedName name="A2420897K_Data" localSheetId="13">#REF!</definedName>
    <definedName name="A2420897K_Data" localSheetId="14">#REF!</definedName>
    <definedName name="A2420897K_Data" localSheetId="2">#REF!</definedName>
    <definedName name="A2420897K_Data" localSheetId="3">#REF!</definedName>
    <definedName name="A2420897K_Data" localSheetId="4">#REF!</definedName>
    <definedName name="A2420897K_Data" localSheetId="7">#REF!</definedName>
    <definedName name="A2420897K_Data">#REF!</definedName>
    <definedName name="A2420897K_Latest" localSheetId="15">#REF!</definedName>
    <definedName name="A2420897K_Latest" localSheetId="1">#REF!</definedName>
    <definedName name="A2420897K_Latest" localSheetId="13">#REF!</definedName>
    <definedName name="A2420897K_Latest" localSheetId="14">#REF!</definedName>
    <definedName name="A2420897K_Latest" localSheetId="2">#REF!</definedName>
    <definedName name="A2420897K_Latest" localSheetId="3">#REF!</definedName>
    <definedName name="A2420897K_Latest" localSheetId="4">#REF!</definedName>
    <definedName name="A2420897K_Latest" localSheetId="7">#REF!</definedName>
    <definedName name="A2420897K_Latest">#REF!</definedName>
    <definedName name="A2420898L" localSheetId="15">#REF!,#REF!</definedName>
    <definedName name="A2420898L" localSheetId="1">#REF!,#REF!</definedName>
    <definedName name="A2420898L" localSheetId="13">#REF!,#REF!</definedName>
    <definedName name="A2420898L" localSheetId="14">#REF!,#REF!</definedName>
    <definedName name="A2420898L" localSheetId="2">#REF!,#REF!</definedName>
    <definedName name="A2420898L" localSheetId="3">#REF!,#REF!</definedName>
    <definedName name="A2420898L" localSheetId="4">#REF!,#REF!</definedName>
    <definedName name="A2420898L" localSheetId="7">#REF!,#REF!</definedName>
    <definedName name="A2420898L">#REF!,#REF!</definedName>
    <definedName name="A2420898L_Data" localSheetId="15">#REF!</definedName>
    <definedName name="A2420898L_Data" localSheetId="1">#REF!</definedName>
    <definedName name="A2420898L_Data" localSheetId="13">#REF!</definedName>
    <definedName name="A2420898L_Data" localSheetId="14">#REF!</definedName>
    <definedName name="A2420898L_Data" localSheetId="2">#REF!</definedName>
    <definedName name="A2420898L_Data" localSheetId="3">#REF!</definedName>
    <definedName name="A2420898L_Data" localSheetId="4">#REF!</definedName>
    <definedName name="A2420898L_Data" localSheetId="7">#REF!</definedName>
    <definedName name="A2420898L_Data">#REF!</definedName>
    <definedName name="A2420898L_Latest" localSheetId="15">#REF!</definedName>
    <definedName name="A2420898L_Latest" localSheetId="1">#REF!</definedName>
    <definedName name="A2420898L_Latest" localSheetId="13">#REF!</definedName>
    <definedName name="A2420898L_Latest" localSheetId="14">#REF!</definedName>
    <definedName name="A2420898L_Latest" localSheetId="2">#REF!</definedName>
    <definedName name="A2420898L_Latest" localSheetId="3">#REF!</definedName>
    <definedName name="A2420898L_Latest" localSheetId="4">#REF!</definedName>
    <definedName name="A2420898L_Latest" localSheetId="7">#REF!</definedName>
    <definedName name="A2420898L_Latest">#REF!</definedName>
    <definedName name="A2420899R" localSheetId="15">#REF!,#REF!</definedName>
    <definedName name="A2420899R" localSheetId="1">#REF!,#REF!</definedName>
    <definedName name="A2420899R" localSheetId="13">#REF!,#REF!</definedName>
    <definedName name="A2420899R" localSheetId="14">#REF!,#REF!</definedName>
    <definedName name="A2420899R" localSheetId="2">#REF!,#REF!</definedName>
    <definedName name="A2420899R" localSheetId="3">#REF!,#REF!</definedName>
    <definedName name="A2420899R" localSheetId="4">#REF!,#REF!</definedName>
    <definedName name="A2420899R" localSheetId="7">#REF!,#REF!</definedName>
    <definedName name="A2420899R">#REF!,#REF!</definedName>
    <definedName name="A2420899R_Data" localSheetId="15">#REF!</definedName>
    <definedName name="A2420899R_Data" localSheetId="1">#REF!</definedName>
    <definedName name="A2420899R_Data" localSheetId="13">#REF!</definedName>
    <definedName name="A2420899R_Data" localSheetId="14">#REF!</definedName>
    <definedName name="A2420899R_Data" localSheetId="2">#REF!</definedName>
    <definedName name="A2420899R_Data" localSheetId="3">#REF!</definedName>
    <definedName name="A2420899R_Data" localSheetId="4">#REF!</definedName>
    <definedName name="A2420899R_Data" localSheetId="7">#REF!</definedName>
    <definedName name="A2420899R_Data">#REF!</definedName>
    <definedName name="A2420899R_Latest" localSheetId="15">#REF!</definedName>
    <definedName name="A2420899R_Latest" localSheetId="1">#REF!</definedName>
    <definedName name="A2420899R_Latest" localSheetId="13">#REF!</definedName>
    <definedName name="A2420899R_Latest" localSheetId="14">#REF!</definedName>
    <definedName name="A2420899R_Latest" localSheetId="2">#REF!</definedName>
    <definedName name="A2420899R_Latest" localSheetId="3">#REF!</definedName>
    <definedName name="A2420899R_Latest" localSheetId="4">#REF!</definedName>
    <definedName name="A2420899R_Latest" localSheetId="7">#REF!</definedName>
    <definedName name="A2420899R_Latest">#REF!</definedName>
    <definedName name="A2420901R" localSheetId="15">#REF!,#REF!</definedName>
    <definedName name="A2420901R" localSheetId="1">#REF!,#REF!</definedName>
    <definedName name="A2420901R" localSheetId="13">#REF!,#REF!</definedName>
    <definedName name="A2420901R" localSheetId="14">#REF!,#REF!</definedName>
    <definedName name="A2420901R" localSheetId="2">#REF!,#REF!</definedName>
    <definedName name="A2420901R" localSheetId="3">#REF!,#REF!</definedName>
    <definedName name="A2420901R" localSheetId="4">#REF!,#REF!</definedName>
    <definedName name="A2420901R" localSheetId="7">#REF!,#REF!</definedName>
    <definedName name="A2420901R">#REF!,#REF!</definedName>
    <definedName name="A2420901R_Data" localSheetId="15">#REF!</definedName>
    <definedName name="A2420901R_Data" localSheetId="1">#REF!</definedName>
    <definedName name="A2420901R_Data" localSheetId="13">#REF!</definedName>
    <definedName name="A2420901R_Data" localSheetId="14">#REF!</definedName>
    <definedName name="A2420901R_Data" localSheetId="2">#REF!</definedName>
    <definedName name="A2420901R_Data" localSheetId="3">#REF!</definedName>
    <definedName name="A2420901R_Data" localSheetId="4">#REF!</definedName>
    <definedName name="A2420901R_Data" localSheetId="7">#REF!</definedName>
    <definedName name="A2420901R_Data">#REF!</definedName>
    <definedName name="A2420901R_Latest" localSheetId="15">#REF!</definedName>
    <definedName name="A2420901R_Latest" localSheetId="1">#REF!</definedName>
    <definedName name="A2420901R_Latest" localSheetId="13">#REF!</definedName>
    <definedName name="A2420901R_Latest" localSheetId="14">#REF!</definedName>
    <definedName name="A2420901R_Latest" localSheetId="2">#REF!</definedName>
    <definedName name="A2420901R_Latest" localSheetId="3">#REF!</definedName>
    <definedName name="A2420901R_Latest" localSheetId="4">#REF!</definedName>
    <definedName name="A2420901R_Latest" localSheetId="7">#REF!</definedName>
    <definedName name="A2420901R_Latest">#REF!</definedName>
    <definedName name="A2420902T" localSheetId="15">#REF!,#REF!</definedName>
    <definedName name="A2420902T" localSheetId="1">#REF!,#REF!</definedName>
    <definedName name="A2420902T" localSheetId="13">#REF!,#REF!</definedName>
    <definedName name="A2420902T" localSheetId="14">#REF!,#REF!</definedName>
    <definedName name="A2420902T" localSheetId="2">#REF!,#REF!</definedName>
    <definedName name="A2420902T" localSheetId="3">#REF!,#REF!</definedName>
    <definedName name="A2420902T" localSheetId="4">#REF!,#REF!</definedName>
    <definedName name="A2420902T" localSheetId="7">#REF!,#REF!</definedName>
    <definedName name="A2420902T">#REF!,#REF!</definedName>
    <definedName name="A2420902T_Data" localSheetId="15">#REF!</definedName>
    <definedName name="A2420902T_Data" localSheetId="1">#REF!</definedName>
    <definedName name="A2420902T_Data" localSheetId="13">#REF!</definedName>
    <definedName name="A2420902T_Data" localSheetId="14">#REF!</definedName>
    <definedName name="A2420902T_Data" localSheetId="2">#REF!</definedName>
    <definedName name="A2420902T_Data" localSheetId="3">#REF!</definedName>
    <definedName name="A2420902T_Data" localSheetId="4">#REF!</definedName>
    <definedName name="A2420902T_Data" localSheetId="7">#REF!</definedName>
    <definedName name="A2420902T_Data">#REF!</definedName>
    <definedName name="A2420902T_Latest" localSheetId="15">#REF!</definedName>
    <definedName name="A2420902T_Latest" localSheetId="1">#REF!</definedName>
    <definedName name="A2420902T_Latest" localSheetId="13">#REF!</definedName>
    <definedName name="A2420902T_Latest" localSheetId="14">#REF!</definedName>
    <definedName name="A2420902T_Latest" localSheetId="2">#REF!</definedName>
    <definedName name="A2420902T_Latest" localSheetId="3">#REF!</definedName>
    <definedName name="A2420902T_Latest" localSheetId="4">#REF!</definedName>
    <definedName name="A2420902T_Latest" localSheetId="7">#REF!</definedName>
    <definedName name="A2420902T_Latest">#REF!</definedName>
    <definedName name="A2420903V" localSheetId="15">#REF!,#REF!</definedName>
    <definedName name="A2420903V" localSheetId="1">#REF!,#REF!</definedName>
    <definedName name="A2420903V" localSheetId="13">#REF!,#REF!</definedName>
    <definedName name="A2420903V" localSheetId="14">#REF!,#REF!</definedName>
    <definedName name="A2420903V" localSheetId="2">#REF!,#REF!</definedName>
    <definedName name="A2420903V" localSheetId="3">#REF!,#REF!</definedName>
    <definedName name="A2420903V" localSheetId="4">#REF!,#REF!</definedName>
    <definedName name="A2420903V" localSheetId="7">#REF!,#REF!</definedName>
    <definedName name="A2420903V">#REF!,#REF!</definedName>
    <definedName name="A2420903V_Data" localSheetId="15">#REF!</definedName>
    <definedName name="A2420903V_Data" localSheetId="1">#REF!</definedName>
    <definedName name="A2420903V_Data" localSheetId="13">#REF!</definedName>
    <definedName name="A2420903V_Data" localSheetId="14">#REF!</definedName>
    <definedName name="A2420903V_Data" localSheetId="2">#REF!</definedName>
    <definedName name="A2420903V_Data" localSheetId="3">#REF!</definedName>
    <definedName name="A2420903V_Data" localSheetId="4">#REF!</definedName>
    <definedName name="A2420903V_Data" localSheetId="7">#REF!</definedName>
    <definedName name="A2420903V_Data">#REF!</definedName>
    <definedName name="A2420903V_Latest" localSheetId="15">#REF!</definedName>
    <definedName name="A2420903V_Latest" localSheetId="1">#REF!</definedName>
    <definedName name="A2420903V_Latest" localSheetId="13">#REF!</definedName>
    <definedName name="A2420903V_Latest" localSheetId="14">#REF!</definedName>
    <definedName name="A2420903V_Latest" localSheetId="2">#REF!</definedName>
    <definedName name="A2420903V_Latest" localSheetId="3">#REF!</definedName>
    <definedName name="A2420903V_Latest" localSheetId="4">#REF!</definedName>
    <definedName name="A2420903V_Latest" localSheetId="7">#REF!</definedName>
    <definedName name="A2420903V_Latest">#REF!</definedName>
    <definedName name="A2420904W" localSheetId="15">#REF!,#REF!</definedName>
    <definedName name="A2420904W" localSheetId="1">#REF!,#REF!</definedName>
    <definedName name="A2420904W" localSheetId="13">#REF!,#REF!</definedName>
    <definedName name="A2420904W" localSheetId="14">#REF!,#REF!</definedName>
    <definedName name="A2420904W" localSheetId="2">#REF!,#REF!</definedName>
    <definedName name="A2420904W" localSheetId="3">#REF!,#REF!</definedName>
    <definedName name="A2420904W" localSheetId="4">#REF!,#REF!</definedName>
    <definedName name="A2420904W" localSheetId="7">#REF!,#REF!</definedName>
    <definedName name="A2420904W">#REF!,#REF!</definedName>
    <definedName name="A2420904W_Data" localSheetId="15">#REF!</definedName>
    <definedName name="A2420904W_Data" localSheetId="1">#REF!</definedName>
    <definedName name="A2420904W_Data" localSheetId="13">#REF!</definedName>
    <definedName name="A2420904W_Data" localSheetId="14">#REF!</definedName>
    <definedName name="A2420904W_Data" localSheetId="2">#REF!</definedName>
    <definedName name="A2420904W_Data" localSheetId="3">#REF!</definedName>
    <definedName name="A2420904W_Data" localSheetId="4">#REF!</definedName>
    <definedName name="A2420904W_Data" localSheetId="7">#REF!</definedName>
    <definedName name="A2420904W_Data">#REF!</definedName>
    <definedName name="A2420904W_Latest" localSheetId="15">#REF!</definedName>
    <definedName name="A2420904W_Latest" localSheetId="1">#REF!</definedName>
    <definedName name="A2420904W_Latest" localSheetId="13">#REF!</definedName>
    <definedName name="A2420904W_Latest" localSheetId="14">#REF!</definedName>
    <definedName name="A2420904W_Latest" localSheetId="2">#REF!</definedName>
    <definedName name="A2420904W_Latest" localSheetId="3">#REF!</definedName>
    <definedName name="A2420904W_Latest" localSheetId="4">#REF!</definedName>
    <definedName name="A2420904W_Latest" localSheetId="7">#REF!</definedName>
    <definedName name="A2420904W_Latest">#REF!</definedName>
    <definedName name="A2420905X" localSheetId="15">#REF!,#REF!</definedName>
    <definedName name="A2420905X" localSheetId="1">#REF!,#REF!</definedName>
    <definedName name="A2420905X" localSheetId="13">#REF!,#REF!</definedName>
    <definedName name="A2420905X" localSheetId="14">#REF!,#REF!</definedName>
    <definedName name="A2420905X" localSheetId="2">#REF!,#REF!</definedName>
    <definedName name="A2420905X" localSheetId="3">#REF!,#REF!</definedName>
    <definedName name="A2420905X" localSheetId="4">#REF!,#REF!</definedName>
    <definedName name="A2420905X" localSheetId="7">#REF!,#REF!</definedName>
    <definedName name="A2420905X">#REF!,#REF!</definedName>
    <definedName name="A2420905X_Data" localSheetId="15">#REF!</definedName>
    <definedName name="A2420905X_Data" localSheetId="1">#REF!</definedName>
    <definedName name="A2420905X_Data" localSheetId="13">#REF!</definedName>
    <definedName name="A2420905X_Data" localSheetId="14">#REF!</definedName>
    <definedName name="A2420905X_Data" localSheetId="2">#REF!</definedName>
    <definedName name="A2420905X_Data" localSheetId="3">#REF!</definedName>
    <definedName name="A2420905X_Data" localSheetId="4">#REF!</definedName>
    <definedName name="A2420905X_Data" localSheetId="7">#REF!</definedName>
    <definedName name="A2420905X_Data">#REF!</definedName>
    <definedName name="A2420905X_Latest" localSheetId="15">#REF!</definedName>
    <definedName name="A2420905X_Latest" localSheetId="1">#REF!</definedName>
    <definedName name="A2420905X_Latest" localSheetId="13">#REF!</definedName>
    <definedName name="A2420905X_Latest" localSheetId="14">#REF!</definedName>
    <definedName name="A2420905X_Latest" localSheetId="2">#REF!</definedName>
    <definedName name="A2420905X_Latest" localSheetId="3">#REF!</definedName>
    <definedName name="A2420905X_Latest" localSheetId="4">#REF!</definedName>
    <definedName name="A2420905X_Latest" localSheetId="7">#REF!</definedName>
    <definedName name="A2420905X_Latest">#REF!</definedName>
    <definedName name="A2420906A" localSheetId="15">#REF!,#REF!</definedName>
    <definedName name="A2420906A" localSheetId="1">#REF!,#REF!</definedName>
    <definedName name="A2420906A" localSheetId="13">#REF!,#REF!</definedName>
    <definedName name="A2420906A" localSheetId="14">#REF!,#REF!</definedName>
    <definedName name="A2420906A" localSheetId="2">#REF!,#REF!</definedName>
    <definedName name="A2420906A" localSheetId="3">#REF!,#REF!</definedName>
    <definedName name="A2420906A" localSheetId="4">#REF!,#REF!</definedName>
    <definedName name="A2420906A" localSheetId="7">#REF!,#REF!</definedName>
    <definedName name="A2420906A">#REF!,#REF!</definedName>
    <definedName name="A2420906A_Data" localSheetId="15">#REF!</definedName>
    <definedName name="A2420906A_Data" localSheetId="1">#REF!</definedName>
    <definedName name="A2420906A_Data" localSheetId="13">#REF!</definedName>
    <definedName name="A2420906A_Data" localSheetId="14">#REF!</definedName>
    <definedName name="A2420906A_Data" localSheetId="2">#REF!</definedName>
    <definedName name="A2420906A_Data" localSheetId="3">#REF!</definedName>
    <definedName name="A2420906A_Data" localSheetId="4">#REF!</definedName>
    <definedName name="A2420906A_Data" localSheetId="7">#REF!</definedName>
    <definedName name="A2420906A_Data">#REF!</definedName>
    <definedName name="A2420906A_Latest" localSheetId="15">#REF!</definedName>
    <definedName name="A2420906A_Latest" localSheetId="1">#REF!</definedName>
    <definedName name="A2420906A_Latest" localSheetId="13">#REF!</definedName>
    <definedName name="A2420906A_Latest" localSheetId="14">#REF!</definedName>
    <definedName name="A2420906A_Latest" localSheetId="2">#REF!</definedName>
    <definedName name="A2420906A_Latest" localSheetId="3">#REF!</definedName>
    <definedName name="A2420906A_Latest" localSheetId="4">#REF!</definedName>
    <definedName name="A2420906A_Latest" localSheetId="7">#REF!</definedName>
    <definedName name="A2420906A_Latest">#REF!</definedName>
    <definedName name="A2420907C" localSheetId="15">#REF!,#REF!</definedName>
    <definedName name="A2420907C" localSheetId="1">#REF!,#REF!</definedName>
    <definedName name="A2420907C" localSheetId="13">#REF!,#REF!</definedName>
    <definedName name="A2420907C" localSheetId="14">#REF!,#REF!</definedName>
    <definedName name="A2420907C" localSheetId="2">#REF!,#REF!</definedName>
    <definedName name="A2420907C" localSheetId="3">#REF!,#REF!</definedName>
    <definedName name="A2420907C" localSheetId="4">#REF!,#REF!</definedName>
    <definedName name="A2420907C" localSheetId="7">#REF!,#REF!</definedName>
    <definedName name="A2420907C">#REF!,#REF!</definedName>
    <definedName name="A2420907C_Data" localSheetId="15">#REF!</definedName>
    <definedName name="A2420907C_Data" localSheetId="1">#REF!</definedName>
    <definedName name="A2420907C_Data" localSheetId="13">#REF!</definedName>
    <definedName name="A2420907C_Data" localSheetId="14">#REF!</definedName>
    <definedName name="A2420907C_Data" localSheetId="2">#REF!</definedName>
    <definedName name="A2420907C_Data" localSheetId="3">#REF!</definedName>
    <definedName name="A2420907C_Data" localSheetId="4">#REF!</definedName>
    <definedName name="A2420907C_Data" localSheetId="7">#REF!</definedName>
    <definedName name="A2420907C_Data">#REF!</definedName>
    <definedName name="A2420907C_Latest" localSheetId="15">#REF!</definedName>
    <definedName name="A2420907C_Latest" localSheetId="1">#REF!</definedName>
    <definedName name="A2420907C_Latest" localSheetId="13">#REF!</definedName>
    <definedName name="A2420907C_Latest" localSheetId="14">#REF!</definedName>
    <definedName name="A2420907C_Latest" localSheetId="2">#REF!</definedName>
    <definedName name="A2420907C_Latest" localSheetId="3">#REF!</definedName>
    <definedName name="A2420907C_Latest" localSheetId="4">#REF!</definedName>
    <definedName name="A2420907C_Latest" localSheetId="7">#REF!</definedName>
    <definedName name="A2420907C_Latest">#REF!</definedName>
    <definedName name="A2420908F" localSheetId="15">#REF!,#REF!</definedName>
    <definedName name="A2420908F" localSheetId="1">#REF!,#REF!</definedName>
    <definedName name="A2420908F" localSheetId="13">#REF!,#REF!</definedName>
    <definedName name="A2420908F" localSheetId="14">#REF!,#REF!</definedName>
    <definedName name="A2420908F" localSheetId="2">#REF!,#REF!</definedName>
    <definedName name="A2420908F" localSheetId="3">#REF!,#REF!</definedName>
    <definedName name="A2420908F" localSheetId="4">#REF!,#REF!</definedName>
    <definedName name="A2420908F" localSheetId="7">#REF!,#REF!</definedName>
    <definedName name="A2420908F">#REF!,#REF!</definedName>
    <definedName name="A2420908F_Data" localSheetId="15">#REF!</definedName>
    <definedName name="A2420908F_Data" localSheetId="1">#REF!</definedName>
    <definedName name="A2420908F_Data" localSheetId="13">#REF!</definedName>
    <definedName name="A2420908F_Data" localSheetId="14">#REF!</definedName>
    <definedName name="A2420908F_Data" localSheetId="2">#REF!</definedName>
    <definedName name="A2420908F_Data" localSheetId="3">#REF!</definedName>
    <definedName name="A2420908F_Data" localSheetId="4">#REF!</definedName>
    <definedName name="A2420908F_Data" localSheetId="7">#REF!</definedName>
    <definedName name="A2420908F_Data">#REF!</definedName>
    <definedName name="A2420908F_Latest" localSheetId="15">#REF!</definedName>
    <definedName name="A2420908F_Latest" localSheetId="1">#REF!</definedName>
    <definedName name="A2420908F_Latest" localSheetId="13">#REF!</definedName>
    <definedName name="A2420908F_Latest" localSheetId="14">#REF!</definedName>
    <definedName name="A2420908F_Latest" localSheetId="2">#REF!</definedName>
    <definedName name="A2420908F_Latest" localSheetId="3">#REF!</definedName>
    <definedName name="A2420908F_Latest" localSheetId="4">#REF!</definedName>
    <definedName name="A2420908F_Latest" localSheetId="7">#REF!</definedName>
    <definedName name="A2420908F_Latest">#REF!</definedName>
    <definedName name="A2420912W" localSheetId="15">#REF!,#REF!</definedName>
    <definedName name="A2420912W" localSheetId="1">#REF!,#REF!</definedName>
    <definedName name="A2420912W" localSheetId="13">#REF!,#REF!</definedName>
    <definedName name="A2420912W" localSheetId="14">#REF!,#REF!</definedName>
    <definedName name="A2420912W" localSheetId="2">#REF!,#REF!</definedName>
    <definedName name="A2420912W" localSheetId="3">#REF!,#REF!</definedName>
    <definedName name="A2420912W" localSheetId="4">#REF!,#REF!</definedName>
    <definedName name="A2420912W" localSheetId="7">#REF!,#REF!</definedName>
    <definedName name="A2420912W">#REF!,#REF!</definedName>
    <definedName name="A2420912W_Data" localSheetId="15">#REF!</definedName>
    <definedName name="A2420912W_Data" localSheetId="1">#REF!</definedName>
    <definedName name="A2420912W_Data" localSheetId="13">#REF!</definedName>
    <definedName name="A2420912W_Data" localSheetId="14">#REF!</definedName>
    <definedName name="A2420912W_Data" localSheetId="2">#REF!</definedName>
    <definedName name="A2420912W_Data" localSheetId="3">#REF!</definedName>
    <definedName name="A2420912W_Data" localSheetId="4">#REF!</definedName>
    <definedName name="A2420912W_Data" localSheetId="7">#REF!</definedName>
    <definedName name="A2420912W_Data">#REF!</definedName>
    <definedName name="A2420912W_Latest" localSheetId="15">#REF!</definedName>
    <definedName name="A2420912W_Latest" localSheetId="1">#REF!</definedName>
    <definedName name="A2420912W_Latest" localSheetId="13">#REF!</definedName>
    <definedName name="A2420912W_Latest" localSheetId="14">#REF!</definedName>
    <definedName name="A2420912W_Latest" localSheetId="2">#REF!</definedName>
    <definedName name="A2420912W_Latest" localSheetId="3">#REF!</definedName>
    <definedName name="A2420912W_Latest" localSheetId="4">#REF!</definedName>
    <definedName name="A2420912W_Latest" localSheetId="7">#REF!</definedName>
    <definedName name="A2420912W_Latest">#REF!</definedName>
    <definedName name="A2420913X" localSheetId="15">#REF!,#REF!</definedName>
    <definedName name="A2420913X" localSheetId="1">#REF!,#REF!</definedName>
    <definedName name="A2420913X" localSheetId="13">#REF!,#REF!</definedName>
    <definedName name="A2420913X" localSheetId="14">#REF!,#REF!</definedName>
    <definedName name="A2420913X" localSheetId="2">#REF!,#REF!</definedName>
    <definedName name="A2420913X" localSheetId="3">#REF!,#REF!</definedName>
    <definedName name="A2420913X" localSheetId="4">#REF!,#REF!</definedName>
    <definedName name="A2420913X" localSheetId="7">#REF!,#REF!</definedName>
    <definedName name="A2420913X">#REF!,#REF!</definedName>
    <definedName name="A2420913X_Data" localSheetId="15">#REF!</definedName>
    <definedName name="A2420913X_Data" localSheetId="1">#REF!</definedName>
    <definedName name="A2420913X_Data" localSheetId="13">#REF!</definedName>
    <definedName name="A2420913X_Data" localSheetId="14">#REF!</definedName>
    <definedName name="A2420913X_Data" localSheetId="2">#REF!</definedName>
    <definedName name="A2420913X_Data" localSheetId="3">#REF!</definedName>
    <definedName name="A2420913X_Data" localSheetId="4">#REF!</definedName>
    <definedName name="A2420913X_Data" localSheetId="7">#REF!</definedName>
    <definedName name="A2420913X_Data">#REF!</definedName>
    <definedName name="A2420913X_Latest" localSheetId="15">#REF!</definedName>
    <definedName name="A2420913X_Latest" localSheetId="1">#REF!</definedName>
    <definedName name="A2420913X_Latest" localSheetId="13">#REF!</definedName>
    <definedName name="A2420913X_Latest" localSheetId="14">#REF!</definedName>
    <definedName name="A2420913X_Latest" localSheetId="2">#REF!</definedName>
    <definedName name="A2420913X_Latest" localSheetId="3">#REF!</definedName>
    <definedName name="A2420913X_Latest" localSheetId="4">#REF!</definedName>
    <definedName name="A2420913X_Latest" localSheetId="7">#REF!</definedName>
    <definedName name="A2420913X_Latest">#REF!</definedName>
    <definedName name="A2420917J" localSheetId="15">#REF!,#REF!</definedName>
    <definedName name="A2420917J" localSheetId="1">#REF!,#REF!</definedName>
    <definedName name="A2420917J" localSheetId="13">#REF!,#REF!</definedName>
    <definedName name="A2420917J" localSheetId="14">#REF!,#REF!</definedName>
    <definedName name="A2420917J" localSheetId="2">#REF!,#REF!</definedName>
    <definedName name="A2420917J" localSheetId="3">#REF!,#REF!</definedName>
    <definedName name="A2420917J" localSheetId="4">#REF!,#REF!</definedName>
    <definedName name="A2420917J" localSheetId="7">#REF!,#REF!</definedName>
    <definedName name="A2420917J">#REF!,#REF!</definedName>
    <definedName name="A2420917J_Data" localSheetId="15">#REF!</definedName>
    <definedName name="A2420917J_Data" localSheetId="1">#REF!</definedName>
    <definedName name="A2420917J_Data" localSheetId="13">#REF!</definedName>
    <definedName name="A2420917J_Data" localSheetId="14">#REF!</definedName>
    <definedName name="A2420917J_Data" localSheetId="2">#REF!</definedName>
    <definedName name="A2420917J_Data" localSheetId="3">#REF!</definedName>
    <definedName name="A2420917J_Data" localSheetId="4">#REF!</definedName>
    <definedName name="A2420917J_Data" localSheetId="7">#REF!</definedName>
    <definedName name="A2420917J_Data">#REF!</definedName>
    <definedName name="A2420917J_Latest" localSheetId="15">#REF!</definedName>
    <definedName name="A2420917J_Latest" localSheetId="1">#REF!</definedName>
    <definedName name="A2420917J_Latest" localSheetId="13">#REF!</definedName>
    <definedName name="A2420917J_Latest" localSheetId="14">#REF!</definedName>
    <definedName name="A2420917J_Latest" localSheetId="2">#REF!</definedName>
    <definedName name="A2420917J_Latest" localSheetId="3">#REF!</definedName>
    <definedName name="A2420917J_Latest" localSheetId="4">#REF!</definedName>
    <definedName name="A2420917J_Latest" localSheetId="7">#REF!</definedName>
    <definedName name="A2420917J_Latest">#REF!</definedName>
    <definedName name="A2420918K" localSheetId="15">#REF!,#REF!</definedName>
    <definedName name="A2420918K" localSheetId="1">#REF!,#REF!</definedName>
    <definedName name="A2420918K" localSheetId="13">#REF!,#REF!</definedName>
    <definedName name="A2420918K" localSheetId="14">#REF!,#REF!</definedName>
    <definedName name="A2420918K" localSheetId="2">#REF!,#REF!</definedName>
    <definedName name="A2420918K" localSheetId="3">#REF!,#REF!</definedName>
    <definedName name="A2420918K" localSheetId="4">#REF!,#REF!</definedName>
    <definedName name="A2420918K" localSheetId="7">#REF!,#REF!</definedName>
    <definedName name="A2420918K">#REF!,#REF!</definedName>
    <definedName name="A2420918K_Data" localSheetId="15">#REF!</definedName>
    <definedName name="A2420918K_Data" localSheetId="1">#REF!</definedName>
    <definedName name="A2420918K_Data" localSheetId="13">#REF!</definedName>
    <definedName name="A2420918K_Data" localSheetId="14">#REF!</definedName>
    <definedName name="A2420918K_Data" localSheetId="2">#REF!</definedName>
    <definedName name="A2420918K_Data" localSheetId="3">#REF!</definedName>
    <definedName name="A2420918K_Data" localSheetId="4">#REF!</definedName>
    <definedName name="A2420918K_Data" localSheetId="7">#REF!</definedName>
    <definedName name="A2420918K_Data">#REF!</definedName>
    <definedName name="A2420918K_Latest" localSheetId="15">#REF!</definedName>
    <definedName name="A2420918K_Latest" localSheetId="1">#REF!</definedName>
    <definedName name="A2420918K_Latest" localSheetId="13">#REF!</definedName>
    <definedName name="A2420918K_Latest" localSheetId="14">#REF!</definedName>
    <definedName name="A2420918K_Latest" localSheetId="2">#REF!</definedName>
    <definedName name="A2420918K_Latest" localSheetId="3">#REF!</definedName>
    <definedName name="A2420918K_Latest" localSheetId="4">#REF!</definedName>
    <definedName name="A2420918K_Latest" localSheetId="7">#REF!</definedName>
    <definedName name="A2420918K_Latest">#REF!</definedName>
    <definedName name="A2420919L" localSheetId="15">#REF!,#REF!</definedName>
    <definedName name="A2420919L" localSheetId="1">#REF!,#REF!</definedName>
    <definedName name="A2420919L" localSheetId="13">#REF!,#REF!</definedName>
    <definedName name="A2420919L" localSheetId="14">#REF!,#REF!</definedName>
    <definedName name="A2420919L" localSheetId="2">#REF!,#REF!</definedName>
    <definedName name="A2420919L" localSheetId="3">#REF!,#REF!</definedName>
    <definedName name="A2420919L" localSheetId="4">#REF!,#REF!</definedName>
    <definedName name="A2420919L" localSheetId="7">#REF!,#REF!</definedName>
    <definedName name="A2420919L">#REF!,#REF!</definedName>
    <definedName name="A2420919L_Data" localSheetId="15">#REF!</definedName>
    <definedName name="A2420919L_Data" localSheetId="1">#REF!</definedName>
    <definedName name="A2420919L_Data" localSheetId="13">#REF!</definedName>
    <definedName name="A2420919L_Data" localSheetId="14">#REF!</definedName>
    <definedName name="A2420919L_Data" localSheetId="2">#REF!</definedName>
    <definedName name="A2420919L_Data" localSheetId="3">#REF!</definedName>
    <definedName name="A2420919L_Data" localSheetId="4">#REF!</definedName>
    <definedName name="A2420919L_Data" localSheetId="7">#REF!</definedName>
    <definedName name="A2420919L_Data">#REF!</definedName>
    <definedName name="A2420919L_Latest" localSheetId="15">#REF!</definedName>
    <definedName name="A2420919L_Latest" localSheetId="1">#REF!</definedName>
    <definedName name="A2420919L_Latest" localSheetId="13">#REF!</definedName>
    <definedName name="A2420919L_Latest" localSheetId="14">#REF!</definedName>
    <definedName name="A2420919L_Latest" localSheetId="2">#REF!</definedName>
    <definedName name="A2420919L_Latest" localSheetId="3">#REF!</definedName>
    <definedName name="A2420919L_Latest" localSheetId="4">#REF!</definedName>
    <definedName name="A2420919L_Latest" localSheetId="7">#REF!</definedName>
    <definedName name="A2420919L_Latest">#REF!</definedName>
    <definedName name="A2420920W" localSheetId="15">#REF!,#REF!</definedName>
    <definedName name="A2420920W" localSheetId="1">#REF!,#REF!</definedName>
    <definedName name="A2420920W" localSheetId="13">#REF!,#REF!</definedName>
    <definedName name="A2420920W" localSheetId="14">#REF!,#REF!</definedName>
    <definedName name="A2420920W" localSheetId="2">#REF!,#REF!</definedName>
    <definedName name="A2420920W" localSheetId="3">#REF!,#REF!</definedName>
    <definedName name="A2420920W" localSheetId="4">#REF!,#REF!</definedName>
    <definedName name="A2420920W" localSheetId="7">#REF!,#REF!</definedName>
    <definedName name="A2420920W">#REF!,#REF!</definedName>
    <definedName name="A2420920W_Data" localSheetId="15">#REF!</definedName>
    <definedName name="A2420920W_Data" localSheetId="1">#REF!</definedName>
    <definedName name="A2420920W_Data" localSheetId="13">#REF!</definedName>
    <definedName name="A2420920W_Data" localSheetId="14">#REF!</definedName>
    <definedName name="A2420920W_Data" localSheetId="2">#REF!</definedName>
    <definedName name="A2420920W_Data" localSheetId="3">#REF!</definedName>
    <definedName name="A2420920W_Data" localSheetId="4">#REF!</definedName>
    <definedName name="A2420920W_Data" localSheetId="7">#REF!</definedName>
    <definedName name="A2420920W_Data">#REF!</definedName>
    <definedName name="A2420920W_Latest" localSheetId="15">#REF!</definedName>
    <definedName name="A2420920W_Latest" localSheetId="1">#REF!</definedName>
    <definedName name="A2420920W_Latest" localSheetId="13">#REF!</definedName>
    <definedName name="A2420920W_Latest" localSheetId="14">#REF!</definedName>
    <definedName name="A2420920W_Latest" localSheetId="2">#REF!</definedName>
    <definedName name="A2420920W_Latest" localSheetId="3">#REF!</definedName>
    <definedName name="A2420920W_Latest" localSheetId="4">#REF!</definedName>
    <definedName name="A2420920W_Latest" localSheetId="7">#REF!</definedName>
    <definedName name="A2420920W_Latest">#REF!</definedName>
    <definedName name="A2420921X" localSheetId="15">#REF!,#REF!</definedName>
    <definedName name="A2420921X" localSheetId="1">#REF!,#REF!</definedName>
    <definedName name="A2420921X" localSheetId="13">#REF!,#REF!</definedName>
    <definedName name="A2420921X" localSheetId="14">#REF!,#REF!</definedName>
    <definedName name="A2420921X" localSheetId="2">#REF!,#REF!</definedName>
    <definedName name="A2420921X" localSheetId="3">#REF!,#REF!</definedName>
    <definedName name="A2420921X" localSheetId="4">#REF!,#REF!</definedName>
    <definedName name="A2420921X" localSheetId="7">#REF!,#REF!</definedName>
    <definedName name="A2420921X">#REF!,#REF!</definedName>
    <definedName name="A2420921X_Data" localSheetId="15">#REF!</definedName>
    <definedName name="A2420921X_Data" localSheetId="1">#REF!</definedName>
    <definedName name="A2420921X_Data" localSheetId="13">#REF!</definedName>
    <definedName name="A2420921X_Data" localSheetId="14">#REF!</definedName>
    <definedName name="A2420921X_Data" localSheetId="2">#REF!</definedName>
    <definedName name="A2420921X_Data" localSheetId="3">#REF!</definedName>
    <definedName name="A2420921X_Data" localSheetId="4">#REF!</definedName>
    <definedName name="A2420921X_Data" localSheetId="7">#REF!</definedName>
    <definedName name="A2420921X_Data">#REF!</definedName>
    <definedName name="A2420921X_Latest" localSheetId="15">#REF!</definedName>
    <definedName name="A2420921X_Latest" localSheetId="1">#REF!</definedName>
    <definedName name="A2420921X_Latest" localSheetId="13">#REF!</definedName>
    <definedName name="A2420921X_Latest" localSheetId="14">#REF!</definedName>
    <definedName name="A2420921X_Latest" localSheetId="2">#REF!</definedName>
    <definedName name="A2420921X_Latest" localSheetId="3">#REF!</definedName>
    <definedName name="A2420921X_Latest" localSheetId="4">#REF!</definedName>
    <definedName name="A2420921X_Latest" localSheetId="7">#REF!</definedName>
    <definedName name="A2420921X_Latest">#REF!</definedName>
    <definedName name="A2420922A" localSheetId="15">#REF!,#REF!</definedName>
    <definedName name="A2420922A" localSheetId="1">#REF!,#REF!</definedName>
    <definedName name="A2420922A" localSheetId="13">#REF!,#REF!</definedName>
    <definedName name="A2420922A" localSheetId="14">#REF!,#REF!</definedName>
    <definedName name="A2420922A" localSheetId="2">#REF!,#REF!</definedName>
    <definedName name="A2420922A" localSheetId="3">#REF!,#REF!</definedName>
    <definedName name="A2420922A" localSheetId="4">#REF!,#REF!</definedName>
    <definedName name="A2420922A" localSheetId="7">#REF!,#REF!</definedName>
    <definedName name="A2420922A">#REF!,#REF!</definedName>
    <definedName name="A2420922A_Data" localSheetId="15">#REF!</definedName>
    <definedName name="A2420922A_Data" localSheetId="1">#REF!</definedName>
    <definedName name="A2420922A_Data" localSheetId="13">#REF!</definedName>
    <definedName name="A2420922A_Data" localSheetId="14">#REF!</definedName>
    <definedName name="A2420922A_Data" localSheetId="2">#REF!</definedName>
    <definedName name="A2420922A_Data" localSheetId="3">#REF!</definedName>
    <definedName name="A2420922A_Data" localSheetId="4">#REF!</definedName>
    <definedName name="A2420922A_Data" localSheetId="7">#REF!</definedName>
    <definedName name="A2420922A_Data">#REF!</definedName>
    <definedName name="A2420922A_Latest" localSheetId="15">#REF!</definedName>
    <definedName name="A2420922A_Latest" localSheetId="1">#REF!</definedName>
    <definedName name="A2420922A_Latest" localSheetId="13">#REF!</definedName>
    <definedName name="A2420922A_Latest" localSheetId="14">#REF!</definedName>
    <definedName name="A2420922A_Latest" localSheetId="2">#REF!</definedName>
    <definedName name="A2420922A_Latest" localSheetId="3">#REF!</definedName>
    <definedName name="A2420922A_Latest" localSheetId="4">#REF!</definedName>
    <definedName name="A2420922A_Latest" localSheetId="7">#REF!</definedName>
    <definedName name="A2420922A_Latest">#REF!</definedName>
    <definedName name="A2420923C" localSheetId="15">#REF!,#REF!</definedName>
    <definedName name="A2420923C" localSheetId="1">#REF!,#REF!</definedName>
    <definedName name="A2420923C" localSheetId="13">#REF!,#REF!</definedName>
    <definedName name="A2420923C" localSheetId="14">#REF!,#REF!</definedName>
    <definedName name="A2420923C" localSheetId="2">#REF!,#REF!</definedName>
    <definedName name="A2420923C" localSheetId="3">#REF!,#REF!</definedName>
    <definedName name="A2420923C" localSheetId="4">#REF!,#REF!</definedName>
    <definedName name="A2420923C" localSheetId="7">#REF!,#REF!</definedName>
    <definedName name="A2420923C">#REF!,#REF!</definedName>
    <definedName name="A2420923C_Data" localSheetId="15">#REF!</definedName>
    <definedName name="A2420923C_Data" localSheetId="1">#REF!</definedName>
    <definedName name="A2420923C_Data" localSheetId="13">#REF!</definedName>
    <definedName name="A2420923C_Data" localSheetId="14">#REF!</definedName>
    <definedName name="A2420923C_Data" localSheetId="2">#REF!</definedName>
    <definedName name="A2420923C_Data" localSheetId="3">#REF!</definedName>
    <definedName name="A2420923C_Data" localSheetId="4">#REF!</definedName>
    <definedName name="A2420923C_Data" localSheetId="7">#REF!</definedName>
    <definedName name="A2420923C_Data">#REF!</definedName>
    <definedName name="A2420923C_Latest" localSheetId="15">#REF!</definedName>
    <definedName name="A2420923C_Latest" localSheetId="1">#REF!</definedName>
    <definedName name="A2420923C_Latest" localSheetId="13">#REF!</definedName>
    <definedName name="A2420923C_Latest" localSheetId="14">#REF!</definedName>
    <definedName name="A2420923C_Latest" localSheetId="2">#REF!</definedName>
    <definedName name="A2420923C_Latest" localSheetId="3">#REF!</definedName>
    <definedName name="A2420923C_Latest" localSheetId="4">#REF!</definedName>
    <definedName name="A2420923C_Latest" localSheetId="7">#REF!</definedName>
    <definedName name="A2420923C_Latest">#REF!</definedName>
    <definedName name="A2420924F" localSheetId="15">#REF!,#REF!</definedName>
    <definedName name="A2420924F" localSheetId="1">#REF!,#REF!</definedName>
    <definedName name="A2420924F" localSheetId="13">#REF!,#REF!</definedName>
    <definedName name="A2420924F" localSheetId="14">#REF!,#REF!</definedName>
    <definedName name="A2420924F" localSheetId="2">#REF!,#REF!</definedName>
    <definedName name="A2420924F" localSheetId="3">#REF!,#REF!</definedName>
    <definedName name="A2420924F" localSheetId="4">#REF!,#REF!</definedName>
    <definedName name="A2420924F" localSheetId="7">#REF!,#REF!</definedName>
    <definedName name="A2420924F">#REF!,#REF!</definedName>
    <definedName name="A2420924F_Data" localSheetId="15">#REF!</definedName>
    <definedName name="A2420924F_Data" localSheetId="1">#REF!</definedName>
    <definedName name="A2420924F_Data" localSheetId="13">#REF!</definedName>
    <definedName name="A2420924F_Data" localSheetId="14">#REF!</definedName>
    <definedName name="A2420924F_Data" localSheetId="2">#REF!</definedName>
    <definedName name="A2420924F_Data" localSheetId="3">#REF!</definedName>
    <definedName name="A2420924F_Data" localSheetId="4">#REF!</definedName>
    <definedName name="A2420924F_Data" localSheetId="7">#REF!</definedName>
    <definedName name="A2420924F_Data">#REF!</definedName>
    <definedName name="A2420924F_Latest" localSheetId="15">#REF!</definedName>
    <definedName name="A2420924F_Latest" localSheetId="1">#REF!</definedName>
    <definedName name="A2420924F_Latest" localSheetId="13">#REF!</definedName>
    <definedName name="A2420924F_Latest" localSheetId="14">#REF!</definedName>
    <definedName name="A2420924F_Latest" localSheetId="2">#REF!</definedName>
    <definedName name="A2420924F_Latest" localSheetId="3">#REF!</definedName>
    <definedName name="A2420924F_Latest" localSheetId="4">#REF!</definedName>
    <definedName name="A2420924F_Latest" localSheetId="7">#REF!</definedName>
    <definedName name="A2420924F_Latest">#REF!</definedName>
    <definedName name="A2420925J" localSheetId="15">#REF!,#REF!</definedName>
    <definedName name="A2420925J" localSheetId="1">#REF!,#REF!</definedName>
    <definedName name="A2420925J" localSheetId="13">#REF!,#REF!</definedName>
    <definedName name="A2420925J" localSheetId="14">#REF!,#REF!</definedName>
    <definedName name="A2420925J" localSheetId="2">#REF!,#REF!</definedName>
    <definedName name="A2420925J" localSheetId="3">#REF!,#REF!</definedName>
    <definedName name="A2420925J" localSheetId="4">#REF!,#REF!</definedName>
    <definedName name="A2420925J" localSheetId="7">#REF!,#REF!</definedName>
    <definedName name="A2420925J">#REF!,#REF!</definedName>
    <definedName name="A2420925J_Data" localSheetId="15">#REF!</definedName>
    <definedName name="A2420925J_Data" localSheetId="1">#REF!</definedName>
    <definedName name="A2420925J_Data" localSheetId="13">#REF!</definedName>
    <definedName name="A2420925J_Data" localSheetId="14">#REF!</definedName>
    <definedName name="A2420925J_Data" localSheetId="2">#REF!</definedName>
    <definedName name="A2420925J_Data" localSheetId="3">#REF!</definedName>
    <definedName name="A2420925J_Data" localSheetId="4">#REF!</definedName>
    <definedName name="A2420925J_Data" localSheetId="7">#REF!</definedName>
    <definedName name="A2420925J_Data">#REF!</definedName>
    <definedName name="A2420925J_Latest" localSheetId="15">#REF!</definedName>
    <definedName name="A2420925J_Latest" localSheetId="1">#REF!</definedName>
    <definedName name="A2420925J_Latest" localSheetId="13">#REF!</definedName>
    <definedName name="A2420925J_Latest" localSheetId="14">#REF!</definedName>
    <definedName name="A2420925J_Latest" localSheetId="2">#REF!</definedName>
    <definedName name="A2420925J_Latest" localSheetId="3">#REF!</definedName>
    <definedName name="A2420925J_Latest" localSheetId="4">#REF!</definedName>
    <definedName name="A2420925J_Latest" localSheetId="7">#REF!</definedName>
    <definedName name="A2420925J_Latest">#REF!</definedName>
    <definedName name="A2420926K" localSheetId="15">#REF!,#REF!</definedName>
    <definedName name="A2420926K" localSheetId="1">#REF!,#REF!</definedName>
    <definedName name="A2420926K" localSheetId="13">#REF!,#REF!</definedName>
    <definedName name="A2420926K" localSheetId="14">#REF!,#REF!</definedName>
    <definedName name="A2420926K" localSheetId="2">#REF!,#REF!</definedName>
    <definedName name="A2420926K" localSheetId="3">#REF!,#REF!</definedName>
    <definedName name="A2420926K" localSheetId="4">#REF!,#REF!</definedName>
    <definedName name="A2420926K" localSheetId="7">#REF!,#REF!</definedName>
    <definedName name="A2420926K">#REF!,#REF!</definedName>
    <definedName name="A2420926K_Data" localSheetId="15">#REF!</definedName>
    <definedName name="A2420926K_Data" localSheetId="1">#REF!</definedName>
    <definedName name="A2420926K_Data" localSheetId="13">#REF!</definedName>
    <definedName name="A2420926K_Data" localSheetId="14">#REF!</definedName>
    <definedName name="A2420926K_Data" localSheetId="2">#REF!</definedName>
    <definedName name="A2420926K_Data" localSheetId="3">#REF!</definedName>
    <definedName name="A2420926K_Data" localSheetId="4">#REF!</definedName>
    <definedName name="A2420926K_Data" localSheetId="7">#REF!</definedName>
    <definedName name="A2420926K_Data">#REF!</definedName>
    <definedName name="A2420926K_Latest" localSheetId="15">#REF!</definedName>
    <definedName name="A2420926K_Latest" localSheetId="1">#REF!</definedName>
    <definedName name="A2420926K_Latest" localSheetId="13">#REF!</definedName>
    <definedName name="A2420926K_Latest" localSheetId="14">#REF!</definedName>
    <definedName name="A2420926K_Latest" localSheetId="2">#REF!</definedName>
    <definedName name="A2420926K_Latest" localSheetId="3">#REF!</definedName>
    <definedName name="A2420926K_Latest" localSheetId="4">#REF!</definedName>
    <definedName name="A2420926K_Latest" localSheetId="7">#REF!</definedName>
    <definedName name="A2420926K_Latest">#REF!</definedName>
    <definedName name="A2420927L" localSheetId="15">#REF!,#REF!</definedName>
    <definedName name="A2420927L" localSheetId="1">#REF!,#REF!</definedName>
    <definedName name="A2420927L" localSheetId="13">#REF!,#REF!</definedName>
    <definedName name="A2420927L" localSheetId="14">#REF!,#REF!</definedName>
    <definedName name="A2420927L" localSheetId="2">#REF!,#REF!</definedName>
    <definedName name="A2420927L" localSheetId="3">#REF!,#REF!</definedName>
    <definedName name="A2420927L" localSheetId="4">#REF!,#REF!</definedName>
    <definedName name="A2420927L" localSheetId="7">#REF!,#REF!</definedName>
    <definedName name="A2420927L">#REF!,#REF!</definedName>
    <definedName name="A2420927L_Data" localSheetId="15">#REF!</definedName>
    <definedName name="A2420927L_Data" localSheetId="1">#REF!</definedName>
    <definedName name="A2420927L_Data" localSheetId="13">#REF!</definedName>
    <definedName name="A2420927L_Data" localSheetId="14">#REF!</definedName>
    <definedName name="A2420927L_Data" localSheetId="2">#REF!</definedName>
    <definedName name="A2420927L_Data" localSheetId="3">#REF!</definedName>
    <definedName name="A2420927L_Data" localSheetId="4">#REF!</definedName>
    <definedName name="A2420927L_Data" localSheetId="7">#REF!</definedName>
    <definedName name="A2420927L_Data">#REF!</definedName>
    <definedName name="A2420927L_Latest" localSheetId="15">#REF!</definedName>
    <definedName name="A2420927L_Latest" localSheetId="1">#REF!</definedName>
    <definedName name="A2420927L_Latest" localSheetId="13">#REF!</definedName>
    <definedName name="A2420927L_Latest" localSheetId="14">#REF!</definedName>
    <definedName name="A2420927L_Latest" localSheetId="2">#REF!</definedName>
    <definedName name="A2420927L_Latest" localSheetId="3">#REF!</definedName>
    <definedName name="A2420927L_Latest" localSheetId="4">#REF!</definedName>
    <definedName name="A2420927L_Latest" localSheetId="7">#REF!</definedName>
    <definedName name="A2420927L_Latest">#REF!</definedName>
    <definedName name="A2420928R" localSheetId="15">#REF!,#REF!</definedName>
    <definedName name="A2420928R" localSheetId="1">#REF!,#REF!</definedName>
    <definedName name="A2420928R" localSheetId="13">#REF!,#REF!</definedName>
    <definedName name="A2420928R" localSheetId="14">#REF!,#REF!</definedName>
    <definedName name="A2420928R" localSheetId="2">#REF!,#REF!</definedName>
    <definedName name="A2420928R" localSheetId="3">#REF!,#REF!</definedName>
    <definedName name="A2420928R" localSheetId="4">#REF!,#REF!</definedName>
    <definedName name="A2420928R" localSheetId="7">#REF!,#REF!</definedName>
    <definedName name="A2420928R">#REF!,#REF!</definedName>
    <definedName name="A2420928R_Data" localSheetId="15">#REF!</definedName>
    <definedName name="A2420928R_Data" localSheetId="1">#REF!</definedName>
    <definedName name="A2420928R_Data" localSheetId="13">#REF!</definedName>
    <definedName name="A2420928R_Data" localSheetId="14">#REF!</definedName>
    <definedName name="A2420928R_Data" localSheetId="2">#REF!</definedName>
    <definedName name="A2420928R_Data" localSheetId="3">#REF!</definedName>
    <definedName name="A2420928R_Data" localSheetId="4">#REF!</definedName>
    <definedName name="A2420928R_Data" localSheetId="7">#REF!</definedName>
    <definedName name="A2420928R_Data">#REF!</definedName>
    <definedName name="A2420928R_Latest" localSheetId="15">#REF!</definedName>
    <definedName name="A2420928R_Latest" localSheetId="1">#REF!</definedName>
    <definedName name="A2420928R_Latest" localSheetId="13">#REF!</definedName>
    <definedName name="A2420928R_Latest" localSheetId="14">#REF!</definedName>
    <definedName name="A2420928R_Latest" localSheetId="2">#REF!</definedName>
    <definedName name="A2420928R_Latest" localSheetId="3">#REF!</definedName>
    <definedName name="A2420928R_Latest" localSheetId="4">#REF!</definedName>
    <definedName name="A2420928R_Latest" localSheetId="7">#REF!</definedName>
    <definedName name="A2420928R_Latest">#REF!</definedName>
    <definedName name="A2420929T" localSheetId="15">#REF!,#REF!</definedName>
    <definedName name="A2420929T" localSheetId="1">#REF!,#REF!</definedName>
    <definedName name="A2420929T" localSheetId="13">#REF!,#REF!</definedName>
    <definedName name="A2420929T" localSheetId="14">#REF!,#REF!</definedName>
    <definedName name="A2420929T" localSheetId="2">#REF!,#REF!</definedName>
    <definedName name="A2420929T" localSheetId="3">#REF!,#REF!</definedName>
    <definedName name="A2420929T" localSheetId="4">#REF!,#REF!</definedName>
    <definedName name="A2420929T" localSheetId="7">#REF!,#REF!</definedName>
    <definedName name="A2420929T">#REF!,#REF!</definedName>
    <definedName name="A2420929T_Data" localSheetId="15">#REF!</definedName>
    <definedName name="A2420929T_Data" localSheetId="1">#REF!</definedName>
    <definedName name="A2420929T_Data" localSheetId="13">#REF!</definedName>
    <definedName name="A2420929T_Data" localSheetId="14">#REF!</definedName>
    <definedName name="A2420929T_Data" localSheetId="2">#REF!</definedName>
    <definedName name="A2420929T_Data" localSheetId="3">#REF!</definedName>
    <definedName name="A2420929T_Data" localSheetId="4">#REF!</definedName>
    <definedName name="A2420929T_Data" localSheetId="7">#REF!</definedName>
    <definedName name="A2420929T_Data">#REF!</definedName>
    <definedName name="A2420929T_Latest" localSheetId="15">#REF!</definedName>
    <definedName name="A2420929T_Latest" localSheetId="1">#REF!</definedName>
    <definedName name="A2420929T_Latest" localSheetId="13">#REF!</definedName>
    <definedName name="A2420929T_Latest" localSheetId="14">#REF!</definedName>
    <definedName name="A2420929T_Latest" localSheetId="2">#REF!</definedName>
    <definedName name="A2420929T_Latest" localSheetId="3">#REF!</definedName>
    <definedName name="A2420929T_Latest" localSheetId="4">#REF!</definedName>
    <definedName name="A2420929T_Latest" localSheetId="7">#REF!</definedName>
    <definedName name="A2420929T_Latest">#REF!</definedName>
    <definedName name="A2420930A" localSheetId="15">#REF!,#REF!</definedName>
    <definedName name="A2420930A" localSheetId="1">#REF!,#REF!</definedName>
    <definedName name="A2420930A" localSheetId="13">#REF!,#REF!</definedName>
    <definedName name="A2420930A" localSheetId="14">#REF!,#REF!</definedName>
    <definedName name="A2420930A" localSheetId="2">#REF!,#REF!</definedName>
    <definedName name="A2420930A" localSheetId="3">#REF!,#REF!</definedName>
    <definedName name="A2420930A" localSheetId="4">#REF!,#REF!</definedName>
    <definedName name="A2420930A" localSheetId="7">#REF!,#REF!</definedName>
    <definedName name="A2420930A">#REF!,#REF!</definedName>
    <definedName name="A2420930A_Data" localSheetId="15">#REF!</definedName>
    <definedName name="A2420930A_Data" localSheetId="1">#REF!</definedName>
    <definedName name="A2420930A_Data" localSheetId="13">#REF!</definedName>
    <definedName name="A2420930A_Data" localSheetId="14">#REF!</definedName>
    <definedName name="A2420930A_Data" localSheetId="2">#REF!</definedName>
    <definedName name="A2420930A_Data" localSheetId="3">#REF!</definedName>
    <definedName name="A2420930A_Data" localSheetId="4">#REF!</definedName>
    <definedName name="A2420930A_Data" localSheetId="7">#REF!</definedName>
    <definedName name="A2420930A_Data">#REF!</definedName>
    <definedName name="A2420930A_Latest" localSheetId="15">#REF!</definedName>
    <definedName name="A2420930A_Latest" localSheetId="1">#REF!</definedName>
    <definedName name="A2420930A_Latest" localSheetId="13">#REF!</definedName>
    <definedName name="A2420930A_Latest" localSheetId="14">#REF!</definedName>
    <definedName name="A2420930A_Latest" localSheetId="2">#REF!</definedName>
    <definedName name="A2420930A_Latest" localSheetId="3">#REF!</definedName>
    <definedName name="A2420930A_Latest" localSheetId="4">#REF!</definedName>
    <definedName name="A2420930A_Latest" localSheetId="7">#REF!</definedName>
    <definedName name="A2420930A_Latest">#REF!</definedName>
    <definedName name="A2420931C" localSheetId="15">#REF!,#REF!</definedName>
    <definedName name="A2420931C" localSheetId="1">#REF!,#REF!</definedName>
    <definedName name="A2420931C" localSheetId="13">#REF!,#REF!</definedName>
    <definedName name="A2420931C" localSheetId="14">#REF!,#REF!</definedName>
    <definedName name="A2420931C" localSheetId="2">#REF!,#REF!</definedName>
    <definedName name="A2420931C" localSheetId="3">#REF!,#REF!</definedName>
    <definedName name="A2420931C" localSheetId="4">#REF!,#REF!</definedName>
    <definedName name="A2420931C" localSheetId="7">#REF!,#REF!</definedName>
    <definedName name="A2420931C">#REF!,#REF!</definedName>
    <definedName name="A2420931C_Data" localSheetId="15">#REF!</definedName>
    <definedName name="A2420931C_Data" localSheetId="1">#REF!</definedName>
    <definedName name="A2420931C_Data" localSheetId="13">#REF!</definedName>
    <definedName name="A2420931C_Data" localSheetId="14">#REF!</definedName>
    <definedName name="A2420931C_Data" localSheetId="2">#REF!</definedName>
    <definedName name="A2420931C_Data" localSheetId="3">#REF!</definedName>
    <definedName name="A2420931C_Data" localSheetId="4">#REF!</definedName>
    <definedName name="A2420931C_Data" localSheetId="7">#REF!</definedName>
    <definedName name="A2420931C_Data">#REF!</definedName>
    <definedName name="A2420931C_Latest" localSheetId="15">#REF!</definedName>
    <definedName name="A2420931C_Latest" localSheetId="1">#REF!</definedName>
    <definedName name="A2420931C_Latest" localSheetId="13">#REF!</definedName>
    <definedName name="A2420931C_Latest" localSheetId="14">#REF!</definedName>
    <definedName name="A2420931C_Latest" localSheetId="2">#REF!</definedName>
    <definedName name="A2420931C_Latest" localSheetId="3">#REF!</definedName>
    <definedName name="A2420931C_Latest" localSheetId="4">#REF!</definedName>
    <definedName name="A2420931C_Latest" localSheetId="7">#REF!</definedName>
    <definedName name="A2420931C_Latest">#REF!</definedName>
    <definedName name="A2420932F" localSheetId="15">#REF!,#REF!</definedName>
    <definedName name="A2420932F" localSheetId="1">#REF!,#REF!</definedName>
    <definedName name="A2420932F" localSheetId="13">#REF!,#REF!</definedName>
    <definedName name="A2420932F" localSheetId="14">#REF!,#REF!</definedName>
    <definedName name="A2420932F" localSheetId="2">#REF!,#REF!</definedName>
    <definedName name="A2420932F" localSheetId="3">#REF!,#REF!</definedName>
    <definedName name="A2420932F" localSheetId="4">#REF!,#REF!</definedName>
    <definedName name="A2420932F" localSheetId="7">#REF!,#REF!</definedName>
    <definedName name="A2420932F">#REF!,#REF!</definedName>
    <definedName name="A2420932F_Data" localSheetId="15">#REF!</definedName>
    <definedName name="A2420932F_Data" localSheetId="1">#REF!</definedName>
    <definedName name="A2420932F_Data" localSheetId="13">#REF!</definedName>
    <definedName name="A2420932F_Data" localSheetId="14">#REF!</definedName>
    <definedName name="A2420932F_Data" localSheetId="2">#REF!</definedName>
    <definedName name="A2420932F_Data" localSheetId="3">#REF!</definedName>
    <definedName name="A2420932F_Data" localSheetId="4">#REF!</definedName>
    <definedName name="A2420932F_Data" localSheetId="7">#REF!</definedName>
    <definedName name="A2420932F_Data">#REF!</definedName>
    <definedName name="A2420932F_Latest" localSheetId="15">#REF!</definedName>
    <definedName name="A2420932F_Latest" localSheetId="1">#REF!</definedName>
    <definedName name="A2420932F_Latest" localSheetId="13">#REF!</definedName>
    <definedName name="A2420932F_Latest" localSheetId="14">#REF!</definedName>
    <definedName name="A2420932F_Latest" localSheetId="2">#REF!</definedName>
    <definedName name="A2420932F_Latest" localSheetId="3">#REF!</definedName>
    <definedName name="A2420932F_Latest" localSheetId="4">#REF!</definedName>
    <definedName name="A2420932F_Latest" localSheetId="7">#REF!</definedName>
    <definedName name="A2420932F_Latest">#REF!</definedName>
    <definedName name="A2420933J" localSheetId="15">#REF!,#REF!</definedName>
    <definedName name="A2420933J" localSheetId="1">#REF!,#REF!</definedName>
    <definedName name="A2420933J" localSheetId="13">#REF!,#REF!</definedName>
    <definedName name="A2420933J" localSheetId="14">#REF!,#REF!</definedName>
    <definedName name="A2420933J" localSheetId="2">#REF!,#REF!</definedName>
    <definedName name="A2420933J" localSheetId="3">#REF!,#REF!</definedName>
    <definedName name="A2420933J" localSheetId="4">#REF!,#REF!</definedName>
    <definedName name="A2420933J" localSheetId="7">#REF!,#REF!</definedName>
    <definedName name="A2420933J">#REF!,#REF!</definedName>
    <definedName name="A2420933J_Data" localSheetId="15">#REF!</definedName>
    <definedName name="A2420933J_Data" localSheetId="1">#REF!</definedName>
    <definedName name="A2420933J_Data" localSheetId="13">#REF!</definedName>
    <definedName name="A2420933J_Data" localSheetId="14">#REF!</definedName>
    <definedName name="A2420933J_Data" localSheetId="2">#REF!</definedName>
    <definedName name="A2420933J_Data" localSheetId="3">#REF!</definedName>
    <definedName name="A2420933J_Data" localSheetId="4">#REF!</definedName>
    <definedName name="A2420933J_Data" localSheetId="7">#REF!</definedName>
    <definedName name="A2420933J_Data">#REF!</definedName>
    <definedName name="A2420933J_Latest" localSheetId="15">#REF!</definedName>
    <definedName name="A2420933J_Latest" localSheetId="1">#REF!</definedName>
    <definedName name="A2420933J_Latest" localSheetId="13">#REF!</definedName>
    <definedName name="A2420933J_Latest" localSheetId="14">#REF!</definedName>
    <definedName name="A2420933J_Latest" localSheetId="2">#REF!</definedName>
    <definedName name="A2420933J_Latest" localSheetId="3">#REF!</definedName>
    <definedName name="A2420933J_Latest" localSheetId="4">#REF!</definedName>
    <definedName name="A2420933J_Latest" localSheetId="7">#REF!</definedName>
    <definedName name="A2420933J_Latest">#REF!</definedName>
    <definedName name="A2420934K" localSheetId="15">#REF!,#REF!</definedName>
    <definedName name="A2420934K" localSheetId="1">#REF!,#REF!</definedName>
    <definedName name="A2420934K" localSheetId="13">#REF!,#REF!</definedName>
    <definedName name="A2420934K" localSheetId="14">#REF!,#REF!</definedName>
    <definedName name="A2420934K" localSheetId="2">#REF!,#REF!</definedName>
    <definedName name="A2420934K" localSheetId="3">#REF!,#REF!</definedName>
    <definedName name="A2420934K" localSheetId="4">#REF!,#REF!</definedName>
    <definedName name="A2420934K" localSheetId="7">#REF!,#REF!</definedName>
    <definedName name="A2420934K">#REF!,#REF!</definedName>
    <definedName name="A2420934K_Data" localSheetId="15">#REF!</definedName>
    <definedName name="A2420934K_Data" localSheetId="1">#REF!</definedName>
    <definedName name="A2420934K_Data" localSheetId="13">#REF!</definedName>
    <definedName name="A2420934K_Data" localSheetId="14">#REF!</definedName>
    <definedName name="A2420934K_Data" localSheetId="2">#REF!</definedName>
    <definedName name="A2420934K_Data" localSheetId="3">#REF!</definedName>
    <definedName name="A2420934K_Data" localSheetId="4">#REF!</definedName>
    <definedName name="A2420934K_Data" localSheetId="7">#REF!</definedName>
    <definedName name="A2420934K_Data">#REF!</definedName>
    <definedName name="A2420934K_Latest" localSheetId="15">#REF!</definedName>
    <definedName name="A2420934K_Latest" localSheetId="1">#REF!</definedName>
    <definedName name="A2420934K_Latest" localSheetId="13">#REF!</definedName>
    <definedName name="A2420934K_Latest" localSheetId="14">#REF!</definedName>
    <definedName name="A2420934K_Latest" localSheetId="2">#REF!</definedName>
    <definedName name="A2420934K_Latest" localSheetId="3">#REF!</definedName>
    <definedName name="A2420934K_Latest" localSheetId="4">#REF!</definedName>
    <definedName name="A2420934K_Latest" localSheetId="7">#REF!</definedName>
    <definedName name="A2420934K_Latest">#REF!</definedName>
    <definedName name="A2420935L" localSheetId="15">#REF!,#REF!</definedName>
    <definedName name="A2420935L" localSheetId="1">#REF!,#REF!</definedName>
    <definedName name="A2420935L" localSheetId="13">#REF!,#REF!</definedName>
    <definedName name="A2420935L" localSheetId="14">#REF!,#REF!</definedName>
    <definedName name="A2420935L" localSheetId="2">#REF!,#REF!</definedName>
    <definedName name="A2420935L" localSheetId="3">#REF!,#REF!</definedName>
    <definedName name="A2420935L" localSheetId="4">#REF!,#REF!</definedName>
    <definedName name="A2420935L" localSheetId="7">#REF!,#REF!</definedName>
    <definedName name="A2420935L">#REF!,#REF!</definedName>
    <definedName name="A2420935L_Data" localSheetId="15">#REF!</definedName>
    <definedName name="A2420935L_Data" localSheetId="1">#REF!</definedName>
    <definedName name="A2420935L_Data" localSheetId="13">#REF!</definedName>
    <definedName name="A2420935L_Data" localSheetId="14">#REF!</definedName>
    <definedName name="A2420935L_Data" localSheetId="2">#REF!</definedName>
    <definedName name="A2420935L_Data" localSheetId="3">#REF!</definedName>
    <definedName name="A2420935L_Data" localSheetId="4">#REF!</definedName>
    <definedName name="A2420935L_Data" localSheetId="7">#REF!</definedName>
    <definedName name="A2420935L_Data">#REF!</definedName>
    <definedName name="A2420935L_Latest" localSheetId="15">#REF!</definedName>
    <definedName name="A2420935L_Latest" localSheetId="1">#REF!</definedName>
    <definedName name="A2420935L_Latest" localSheetId="13">#REF!</definedName>
    <definedName name="A2420935L_Latest" localSheetId="14">#REF!</definedName>
    <definedName name="A2420935L_Latest" localSheetId="2">#REF!</definedName>
    <definedName name="A2420935L_Latest" localSheetId="3">#REF!</definedName>
    <definedName name="A2420935L_Latest" localSheetId="4">#REF!</definedName>
    <definedName name="A2420935L_Latest" localSheetId="7">#REF!</definedName>
    <definedName name="A2420935L_Latest">#REF!</definedName>
    <definedName name="A2420936R" localSheetId="15">#REF!,#REF!</definedName>
    <definedName name="A2420936R" localSheetId="1">#REF!,#REF!</definedName>
    <definedName name="A2420936R" localSheetId="13">#REF!,#REF!</definedName>
    <definedName name="A2420936R" localSheetId="14">#REF!,#REF!</definedName>
    <definedName name="A2420936R" localSheetId="2">#REF!,#REF!</definedName>
    <definedName name="A2420936R" localSheetId="3">#REF!,#REF!</definedName>
    <definedName name="A2420936R" localSheetId="4">#REF!,#REF!</definedName>
    <definedName name="A2420936R" localSheetId="7">#REF!,#REF!</definedName>
    <definedName name="A2420936R">#REF!,#REF!</definedName>
    <definedName name="A2420936R_Data" localSheetId="15">#REF!</definedName>
    <definedName name="A2420936R_Data" localSheetId="1">#REF!</definedName>
    <definedName name="A2420936R_Data" localSheetId="13">#REF!</definedName>
    <definedName name="A2420936R_Data" localSheetId="14">#REF!</definedName>
    <definedName name="A2420936R_Data" localSheetId="2">#REF!</definedName>
    <definedName name="A2420936R_Data" localSheetId="3">#REF!</definedName>
    <definedName name="A2420936R_Data" localSheetId="4">#REF!</definedName>
    <definedName name="A2420936R_Data" localSheetId="7">#REF!</definedName>
    <definedName name="A2420936R_Data">#REF!</definedName>
    <definedName name="A2420936R_Latest" localSheetId="15">#REF!</definedName>
    <definedName name="A2420936R_Latest" localSheetId="1">#REF!</definedName>
    <definedName name="A2420936R_Latest" localSheetId="13">#REF!</definedName>
    <definedName name="A2420936R_Latest" localSheetId="14">#REF!</definedName>
    <definedName name="A2420936R_Latest" localSheetId="2">#REF!</definedName>
    <definedName name="A2420936R_Latest" localSheetId="3">#REF!</definedName>
    <definedName name="A2420936R_Latest" localSheetId="4">#REF!</definedName>
    <definedName name="A2420936R_Latest" localSheetId="7">#REF!</definedName>
    <definedName name="A2420936R_Latest">#REF!</definedName>
    <definedName name="A2420937T" localSheetId="15">#REF!,#REF!</definedName>
    <definedName name="A2420937T" localSheetId="1">#REF!,#REF!</definedName>
    <definedName name="A2420937T" localSheetId="13">#REF!,#REF!</definedName>
    <definedName name="A2420937T" localSheetId="14">#REF!,#REF!</definedName>
    <definedName name="A2420937T" localSheetId="2">#REF!,#REF!</definedName>
    <definedName name="A2420937T" localSheetId="3">#REF!,#REF!</definedName>
    <definedName name="A2420937T" localSheetId="4">#REF!,#REF!</definedName>
    <definedName name="A2420937T" localSheetId="7">#REF!,#REF!</definedName>
    <definedName name="A2420937T">#REF!,#REF!</definedName>
    <definedName name="A2420937T_Data" localSheetId="15">#REF!</definedName>
    <definedName name="A2420937T_Data" localSheetId="1">#REF!</definedName>
    <definedName name="A2420937T_Data" localSheetId="13">#REF!</definedName>
    <definedName name="A2420937T_Data" localSheetId="14">#REF!</definedName>
    <definedName name="A2420937T_Data" localSheetId="2">#REF!</definedName>
    <definedName name="A2420937T_Data" localSheetId="3">#REF!</definedName>
    <definedName name="A2420937T_Data" localSheetId="4">#REF!</definedName>
    <definedName name="A2420937T_Data" localSheetId="7">#REF!</definedName>
    <definedName name="A2420937T_Data">#REF!</definedName>
    <definedName name="A2420937T_Latest" localSheetId="15">#REF!</definedName>
    <definedName name="A2420937T_Latest" localSheetId="1">#REF!</definedName>
    <definedName name="A2420937T_Latest" localSheetId="13">#REF!</definedName>
    <definedName name="A2420937T_Latest" localSheetId="14">#REF!</definedName>
    <definedName name="A2420937T_Latest" localSheetId="2">#REF!</definedName>
    <definedName name="A2420937T_Latest" localSheetId="3">#REF!</definedName>
    <definedName name="A2420937T_Latest" localSheetId="4">#REF!</definedName>
    <definedName name="A2420937T_Latest" localSheetId="7">#REF!</definedName>
    <definedName name="A2420937T_Latest">#REF!</definedName>
    <definedName name="A2420938V" localSheetId="15">#REF!,#REF!</definedName>
    <definedName name="A2420938V" localSheetId="1">#REF!,#REF!</definedName>
    <definedName name="A2420938V" localSheetId="13">#REF!,#REF!</definedName>
    <definedName name="A2420938V" localSheetId="14">#REF!,#REF!</definedName>
    <definedName name="A2420938V" localSheetId="2">#REF!,#REF!</definedName>
    <definedName name="A2420938V" localSheetId="3">#REF!,#REF!</definedName>
    <definedName name="A2420938V" localSheetId="4">#REF!,#REF!</definedName>
    <definedName name="A2420938V" localSheetId="7">#REF!,#REF!</definedName>
    <definedName name="A2420938V">#REF!,#REF!</definedName>
    <definedName name="A2420938V_Data" localSheetId="15">#REF!</definedName>
    <definedName name="A2420938V_Data" localSheetId="1">#REF!</definedName>
    <definedName name="A2420938V_Data" localSheetId="13">#REF!</definedName>
    <definedName name="A2420938V_Data" localSheetId="14">#REF!</definedName>
    <definedName name="A2420938V_Data" localSheetId="2">#REF!</definedName>
    <definedName name="A2420938V_Data" localSheetId="3">#REF!</definedName>
    <definedName name="A2420938V_Data" localSheetId="4">#REF!</definedName>
    <definedName name="A2420938V_Data" localSheetId="7">#REF!</definedName>
    <definedName name="A2420938V_Data">#REF!</definedName>
    <definedName name="A2420938V_Latest" localSheetId="15">#REF!</definedName>
    <definedName name="A2420938V_Latest" localSheetId="1">#REF!</definedName>
    <definedName name="A2420938V_Latest" localSheetId="13">#REF!</definedName>
    <definedName name="A2420938V_Latest" localSheetId="14">#REF!</definedName>
    <definedName name="A2420938V_Latest" localSheetId="2">#REF!</definedName>
    <definedName name="A2420938V_Latest" localSheetId="3">#REF!</definedName>
    <definedName name="A2420938V_Latest" localSheetId="4">#REF!</definedName>
    <definedName name="A2420938V_Latest" localSheetId="7">#REF!</definedName>
    <definedName name="A2420938V_Latest">#REF!</definedName>
    <definedName name="A2420939W" localSheetId="15">#REF!,#REF!</definedName>
    <definedName name="A2420939W" localSheetId="1">#REF!,#REF!</definedName>
    <definedName name="A2420939W" localSheetId="13">#REF!,#REF!</definedName>
    <definedName name="A2420939W" localSheetId="14">#REF!,#REF!</definedName>
    <definedName name="A2420939W" localSheetId="2">#REF!,#REF!</definedName>
    <definedName name="A2420939W" localSheetId="3">#REF!,#REF!</definedName>
    <definedName name="A2420939W" localSheetId="4">#REF!,#REF!</definedName>
    <definedName name="A2420939W" localSheetId="7">#REF!,#REF!</definedName>
    <definedName name="A2420939W">#REF!,#REF!</definedName>
    <definedName name="A2420939W_Data" localSheetId="15">#REF!</definedName>
    <definedName name="A2420939W_Data" localSheetId="1">#REF!</definedName>
    <definedName name="A2420939W_Data" localSheetId="13">#REF!</definedName>
    <definedName name="A2420939W_Data" localSheetId="14">#REF!</definedName>
    <definedName name="A2420939W_Data" localSheetId="2">#REF!</definedName>
    <definedName name="A2420939W_Data" localSheetId="3">#REF!</definedName>
    <definedName name="A2420939W_Data" localSheetId="4">#REF!</definedName>
    <definedName name="A2420939W_Data" localSheetId="7">#REF!</definedName>
    <definedName name="A2420939W_Data">#REF!</definedName>
    <definedName name="A2420939W_Latest" localSheetId="15">#REF!</definedName>
    <definedName name="A2420939W_Latest" localSheetId="1">#REF!</definedName>
    <definedName name="A2420939W_Latest" localSheetId="13">#REF!</definedName>
    <definedName name="A2420939W_Latest" localSheetId="14">#REF!</definedName>
    <definedName name="A2420939W_Latest" localSheetId="2">#REF!</definedName>
    <definedName name="A2420939W_Latest" localSheetId="3">#REF!</definedName>
    <definedName name="A2420939W_Latest" localSheetId="4">#REF!</definedName>
    <definedName name="A2420939W_Latest" localSheetId="7">#REF!</definedName>
    <definedName name="A2420939W_Latest">#REF!</definedName>
    <definedName name="A2420940F" localSheetId="15">#REF!,#REF!</definedName>
    <definedName name="A2420940F" localSheetId="1">#REF!,#REF!</definedName>
    <definedName name="A2420940F" localSheetId="13">#REF!,#REF!</definedName>
    <definedName name="A2420940F" localSheetId="14">#REF!,#REF!</definedName>
    <definedName name="A2420940F" localSheetId="2">#REF!,#REF!</definedName>
    <definedName name="A2420940F" localSheetId="3">#REF!,#REF!</definedName>
    <definedName name="A2420940F" localSheetId="4">#REF!,#REF!</definedName>
    <definedName name="A2420940F" localSheetId="7">#REF!,#REF!</definedName>
    <definedName name="A2420940F">#REF!,#REF!</definedName>
    <definedName name="A2420940F_Data" localSheetId="15">#REF!</definedName>
    <definedName name="A2420940F_Data" localSheetId="1">#REF!</definedName>
    <definedName name="A2420940F_Data" localSheetId="13">#REF!</definedName>
    <definedName name="A2420940F_Data" localSheetId="14">#REF!</definedName>
    <definedName name="A2420940F_Data" localSheetId="2">#REF!</definedName>
    <definedName name="A2420940F_Data" localSheetId="3">#REF!</definedName>
    <definedName name="A2420940F_Data" localSheetId="4">#REF!</definedName>
    <definedName name="A2420940F_Data" localSheetId="7">#REF!</definedName>
    <definedName name="A2420940F_Data">#REF!</definedName>
    <definedName name="A2420940F_Latest" localSheetId="15">#REF!</definedName>
    <definedName name="A2420940F_Latest" localSheetId="1">#REF!</definedName>
    <definedName name="A2420940F_Latest" localSheetId="13">#REF!</definedName>
    <definedName name="A2420940F_Latest" localSheetId="14">#REF!</definedName>
    <definedName name="A2420940F_Latest" localSheetId="2">#REF!</definedName>
    <definedName name="A2420940F_Latest" localSheetId="3">#REF!</definedName>
    <definedName name="A2420940F_Latest" localSheetId="4">#REF!</definedName>
    <definedName name="A2420940F_Latest" localSheetId="7">#REF!</definedName>
    <definedName name="A2420940F_Latest">#REF!</definedName>
    <definedName name="A2420941J" localSheetId="15">#REF!,#REF!</definedName>
    <definedName name="A2420941J" localSheetId="1">#REF!,#REF!</definedName>
    <definedName name="A2420941J" localSheetId="13">#REF!,#REF!</definedName>
    <definedName name="A2420941J" localSheetId="14">#REF!,#REF!</definedName>
    <definedName name="A2420941J" localSheetId="2">#REF!,#REF!</definedName>
    <definedName name="A2420941J" localSheetId="3">#REF!,#REF!</definedName>
    <definedName name="A2420941J" localSheetId="4">#REF!,#REF!</definedName>
    <definedName name="A2420941J" localSheetId="7">#REF!,#REF!</definedName>
    <definedName name="A2420941J">#REF!,#REF!</definedName>
    <definedName name="A2420941J_Data" localSheetId="15">#REF!</definedName>
    <definedName name="A2420941J_Data" localSheetId="1">#REF!</definedName>
    <definedName name="A2420941J_Data" localSheetId="13">#REF!</definedName>
    <definedName name="A2420941J_Data" localSheetId="14">#REF!</definedName>
    <definedName name="A2420941J_Data" localSheetId="2">#REF!</definedName>
    <definedName name="A2420941J_Data" localSheetId="3">#REF!</definedName>
    <definedName name="A2420941J_Data" localSheetId="4">#REF!</definedName>
    <definedName name="A2420941J_Data" localSheetId="7">#REF!</definedName>
    <definedName name="A2420941J_Data">#REF!</definedName>
    <definedName name="A2420941J_Latest" localSheetId="15">#REF!</definedName>
    <definedName name="A2420941J_Latest" localSheetId="1">#REF!</definedName>
    <definedName name="A2420941J_Latest" localSheetId="13">#REF!</definedName>
    <definedName name="A2420941J_Latest" localSheetId="14">#REF!</definedName>
    <definedName name="A2420941J_Latest" localSheetId="2">#REF!</definedName>
    <definedName name="A2420941J_Latest" localSheetId="3">#REF!</definedName>
    <definedName name="A2420941J_Latest" localSheetId="4">#REF!</definedName>
    <definedName name="A2420941J_Latest" localSheetId="7">#REF!</definedName>
    <definedName name="A2420941J_Latest">#REF!</definedName>
    <definedName name="A2420942K" localSheetId="15">#REF!,#REF!</definedName>
    <definedName name="A2420942K" localSheetId="1">#REF!,#REF!</definedName>
    <definedName name="A2420942K" localSheetId="13">#REF!,#REF!</definedName>
    <definedName name="A2420942K" localSheetId="14">#REF!,#REF!</definedName>
    <definedName name="A2420942K" localSheetId="2">#REF!,#REF!</definedName>
    <definedName name="A2420942K" localSheetId="3">#REF!,#REF!</definedName>
    <definedName name="A2420942K" localSheetId="4">#REF!,#REF!</definedName>
    <definedName name="A2420942K" localSheetId="7">#REF!,#REF!</definedName>
    <definedName name="A2420942K">#REF!,#REF!</definedName>
    <definedName name="A2420942K_Data" localSheetId="15">#REF!</definedName>
    <definedName name="A2420942K_Data" localSheetId="1">#REF!</definedName>
    <definedName name="A2420942K_Data" localSheetId="13">#REF!</definedName>
    <definedName name="A2420942K_Data" localSheetId="14">#REF!</definedName>
    <definedName name="A2420942K_Data" localSheetId="2">#REF!</definedName>
    <definedName name="A2420942K_Data" localSheetId="3">#REF!</definedName>
    <definedName name="A2420942K_Data" localSheetId="4">#REF!</definedName>
    <definedName name="A2420942K_Data" localSheetId="7">#REF!</definedName>
    <definedName name="A2420942K_Data">#REF!</definedName>
    <definedName name="A2420942K_Latest" localSheetId="15">#REF!</definedName>
    <definedName name="A2420942K_Latest" localSheetId="1">#REF!</definedName>
    <definedName name="A2420942K_Latest" localSheetId="13">#REF!</definedName>
    <definedName name="A2420942K_Latest" localSheetId="14">#REF!</definedName>
    <definedName name="A2420942K_Latest" localSheetId="2">#REF!</definedName>
    <definedName name="A2420942K_Latest" localSheetId="3">#REF!</definedName>
    <definedName name="A2420942K_Latest" localSheetId="4">#REF!</definedName>
    <definedName name="A2420942K_Latest" localSheetId="7">#REF!</definedName>
    <definedName name="A2420942K_Latest">#REF!</definedName>
    <definedName name="A2420943L" localSheetId="15">#REF!,#REF!</definedName>
    <definedName name="A2420943L" localSheetId="1">#REF!,#REF!</definedName>
    <definedName name="A2420943L" localSheetId="13">#REF!,#REF!</definedName>
    <definedName name="A2420943L" localSheetId="14">#REF!,#REF!</definedName>
    <definedName name="A2420943L" localSheetId="2">#REF!,#REF!</definedName>
    <definedName name="A2420943L" localSheetId="3">#REF!,#REF!</definedName>
    <definedName name="A2420943L" localSheetId="4">#REF!,#REF!</definedName>
    <definedName name="A2420943L" localSheetId="7">#REF!,#REF!</definedName>
    <definedName name="A2420943L">#REF!,#REF!</definedName>
    <definedName name="A2420943L_Data" localSheetId="15">#REF!</definedName>
    <definedName name="A2420943L_Data" localSheetId="1">#REF!</definedName>
    <definedName name="A2420943L_Data" localSheetId="13">#REF!</definedName>
    <definedName name="A2420943L_Data" localSheetId="14">#REF!</definedName>
    <definedName name="A2420943L_Data" localSheetId="2">#REF!</definedName>
    <definedName name="A2420943L_Data" localSheetId="3">#REF!</definedName>
    <definedName name="A2420943L_Data" localSheetId="4">#REF!</definedName>
    <definedName name="A2420943L_Data" localSheetId="7">#REF!</definedName>
    <definedName name="A2420943L_Data">#REF!</definedName>
    <definedName name="A2420943L_Latest" localSheetId="15">#REF!</definedName>
    <definedName name="A2420943L_Latest" localSheetId="1">#REF!</definedName>
    <definedName name="A2420943L_Latest" localSheetId="13">#REF!</definedName>
    <definedName name="A2420943L_Latest" localSheetId="14">#REF!</definedName>
    <definedName name="A2420943L_Latest" localSheetId="2">#REF!</definedName>
    <definedName name="A2420943L_Latest" localSheetId="3">#REF!</definedName>
    <definedName name="A2420943L_Latest" localSheetId="4">#REF!</definedName>
    <definedName name="A2420943L_Latest" localSheetId="7">#REF!</definedName>
    <definedName name="A2420943L_Latest">#REF!</definedName>
    <definedName name="A2420945T" localSheetId="15">#REF!,#REF!</definedName>
    <definedName name="A2420945T" localSheetId="1">#REF!,#REF!</definedName>
    <definedName name="A2420945T" localSheetId="13">#REF!,#REF!</definedName>
    <definedName name="A2420945T" localSheetId="14">#REF!,#REF!</definedName>
    <definedName name="A2420945T" localSheetId="2">#REF!,#REF!</definedName>
    <definedName name="A2420945T" localSheetId="3">#REF!,#REF!</definedName>
    <definedName name="A2420945T" localSheetId="4">#REF!,#REF!</definedName>
    <definedName name="A2420945T" localSheetId="7">#REF!,#REF!</definedName>
    <definedName name="A2420945T">#REF!,#REF!</definedName>
    <definedName name="A2420945T_Data" localSheetId="15">#REF!</definedName>
    <definedName name="A2420945T_Data" localSheetId="1">#REF!</definedName>
    <definedName name="A2420945T_Data" localSheetId="13">#REF!</definedName>
    <definedName name="A2420945T_Data" localSheetId="14">#REF!</definedName>
    <definedName name="A2420945T_Data" localSheetId="2">#REF!</definedName>
    <definedName name="A2420945T_Data" localSheetId="3">#REF!</definedName>
    <definedName name="A2420945T_Data" localSheetId="4">#REF!</definedName>
    <definedName name="A2420945T_Data" localSheetId="7">#REF!</definedName>
    <definedName name="A2420945T_Data">#REF!</definedName>
    <definedName name="A2420945T_Latest" localSheetId="15">#REF!</definedName>
    <definedName name="A2420945T_Latest" localSheetId="1">#REF!</definedName>
    <definedName name="A2420945T_Latest" localSheetId="13">#REF!</definedName>
    <definedName name="A2420945T_Latest" localSheetId="14">#REF!</definedName>
    <definedName name="A2420945T_Latest" localSheetId="2">#REF!</definedName>
    <definedName name="A2420945T_Latest" localSheetId="3">#REF!</definedName>
    <definedName name="A2420945T_Latest" localSheetId="4">#REF!</definedName>
    <definedName name="A2420945T_Latest" localSheetId="7">#REF!</definedName>
    <definedName name="A2420945T_Latest">#REF!</definedName>
    <definedName name="A2420946V" localSheetId="15">#REF!,#REF!</definedName>
    <definedName name="A2420946V" localSheetId="1">#REF!,#REF!</definedName>
    <definedName name="A2420946V" localSheetId="13">#REF!,#REF!</definedName>
    <definedName name="A2420946V" localSheetId="14">#REF!,#REF!</definedName>
    <definedName name="A2420946V" localSheetId="2">#REF!,#REF!</definedName>
    <definedName name="A2420946V" localSheetId="3">#REF!,#REF!</definedName>
    <definedName name="A2420946V" localSheetId="4">#REF!,#REF!</definedName>
    <definedName name="A2420946V" localSheetId="7">#REF!,#REF!</definedName>
    <definedName name="A2420946V">#REF!,#REF!</definedName>
    <definedName name="A2420946V_Data" localSheetId="15">#REF!</definedName>
    <definedName name="A2420946V_Data" localSheetId="1">#REF!</definedName>
    <definedName name="A2420946V_Data" localSheetId="13">#REF!</definedName>
    <definedName name="A2420946V_Data" localSheetId="14">#REF!</definedName>
    <definedName name="A2420946V_Data" localSheetId="2">#REF!</definedName>
    <definedName name="A2420946V_Data" localSheetId="3">#REF!</definedName>
    <definedName name="A2420946V_Data" localSheetId="4">#REF!</definedName>
    <definedName name="A2420946V_Data" localSheetId="7">#REF!</definedName>
    <definedName name="A2420946V_Data">#REF!</definedName>
    <definedName name="A2420946V_Latest" localSheetId="15">#REF!</definedName>
    <definedName name="A2420946V_Latest" localSheetId="1">#REF!</definedName>
    <definedName name="A2420946V_Latest" localSheetId="13">#REF!</definedName>
    <definedName name="A2420946V_Latest" localSheetId="14">#REF!</definedName>
    <definedName name="A2420946V_Latest" localSheetId="2">#REF!</definedName>
    <definedName name="A2420946V_Latest" localSheetId="3">#REF!</definedName>
    <definedName name="A2420946V_Latest" localSheetId="4">#REF!</definedName>
    <definedName name="A2420946V_Latest" localSheetId="7">#REF!</definedName>
    <definedName name="A2420946V_Latest">#REF!</definedName>
    <definedName name="A2420947W" localSheetId="15">#REF!,#REF!</definedName>
    <definedName name="A2420947W" localSheetId="1">#REF!,#REF!</definedName>
    <definedName name="A2420947W" localSheetId="13">#REF!,#REF!</definedName>
    <definedName name="A2420947W" localSheetId="14">#REF!,#REF!</definedName>
    <definedName name="A2420947W" localSheetId="2">#REF!,#REF!</definedName>
    <definedName name="A2420947W" localSheetId="3">#REF!,#REF!</definedName>
    <definedName name="A2420947W" localSheetId="4">#REF!,#REF!</definedName>
    <definedName name="A2420947W" localSheetId="7">#REF!,#REF!</definedName>
    <definedName name="A2420947W">#REF!,#REF!</definedName>
    <definedName name="A2420947W_Data" localSheetId="15">#REF!</definedName>
    <definedName name="A2420947W_Data" localSheetId="1">#REF!</definedName>
    <definedName name="A2420947W_Data" localSheetId="13">#REF!</definedName>
    <definedName name="A2420947W_Data" localSheetId="14">#REF!</definedName>
    <definedName name="A2420947W_Data" localSheetId="2">#REF!</definedName>
    <definedName name="A2420947W_Data" localSheetId="3">#REF!</definedName>
    <definedName name="A2420947W_Data" localSheetId="4">#REF!</definedName>
    <definedName name="A2420947W_Data" localSheetId="7">#REF!</definedName>
    <definedName name="A2420947W_Data">#REF!</definedName>
    <definedName name="A2420947W_Latest" localSheetId="15">#REF!</definedName>
    <definedName name="A2420947W_Latest" localSheetId="1">#REF!</definedName>
    <definedName name="A2420947W_Latest" localSheetId="13">#REF!</definedName>
    <definedName name="A2420947W_Latest" localSheetId="14">#REF!</definedName>
    <definedName name="A2420947W_Latest" localSheetId="2">#REF!</definedName>
    <definedName name="A2420947W_Latest" localSheetId="3">#REF!</definedName>
    <definedName name="A2420947W_Latest" localSheetId="4">#REF!</definedName>
    <definedName name="A2420947W_Latest" localSheetId="7">#REF!</definedName>
    <definedName name="A2420947W_Latest">#REF!</definedName>
    <definedName name="A2420948X" localSheetId="15">#REF!,#REF!</definedName>
    <definedName name="A2420948X" localSheetId="1">#REF!,#REF!</definedName>
    <definedName name="A2420948X" localSheetId="13">#REF!,#REF!</definedName>
    <definedName name="A2420948X" localSheetId="14">#REF!,#REF!</definedName>
    <definedName name="A2420948X" localSheetId="2">#REF!,#REF!</definedName>
    <definedName name="A2420948X" localSheetId="3">#REF!,#REF!</definedName>
    <definedName name="A2420948X" localSheetId="4">#REF!,#REF!</definedName>
    <definedName name="A2420948X" localSheetId="7">#REF!,#REF!</definedName>
    <definedName name="A2420948X">#REF!,#REF!</definedName>
    <definedName name="A2420948X_Data" localSheetId="15">#REF!</definedName>
    <definedName name="A2420948X_Data" localSheetId="1">#REF!</definedName>
    <definedName name="A2420948X_Data" localSheetId="13">#REF!</definedName>
    <definedName name="A2420948X_Data" localSheetId="14">#REF!</definedName>
    <definedName name="A2420948X_Data" localSheetId="2">#REF!</definedName>
    <definedName name="A2420948X_Data" localSheetId="3">#REF!</definedName>
    <definedName name="A2420948X_Data" localSheetId="4">#REF!</definedName>
    <definedName name="A2420948X_Data" localSheetId="7">#REF!</definedName>
    <definedName name="A2420948X_Data">#REF!</definedName>
    <definedName name="A2420948X_Latest" localSheetId="15">#REF!</definedName>
    <definedName name="A2420948X_Latest" localSheetId="1">#REF!</definedName>
    <definedName name="A2420948X_Latest" localSheetId="13">#REF!</definedName>
    <definedName name="A2420948X_Latest" localSheetId="14">#REF!</definedName>
    <definedName name="A2420948X_Latest" localSheetId="2">#REF!</definedName>
    <definedName name="A2420948X_Latest" localSheetId="3">#REF!</definedName>
    <definedName name="A2420948X_Latest" localSheetId="4">#REF!</definedName>
    <definedName name="A2420948X_Latest" localSheetId="7">#REF!</definedName>
    <definedName name="A2420948X_Latest">#REF!</definedName>
    <definedName name="A2420949A" localSheetId="15">#REF!,#REF!</definedName>
    <definedName name="A2420949A" localSheetId="1">#REF!,#REF!</definedName>
    <definedName name="A2420949A" localSheetId="13">#REF!,#REF!</definedName>
    <definedName name="A2420949A" localSheetId="14">#REF!,#REF!</definedName>
    <definedName name="A2420949A" localSheetId="2">#REF!,#REF!</definedName>
    <definedName name="A2420949A" localSheetId="3">#REF!,#REF!</definedName>
    <definedName name="A2420949A" localSheetId="4">#REF!,#REF!</definedName>
    <definedName name="A2420949A" localSheetId="7">#REF!,#REF!</definedName>
    <definedName name="A2420949A">#REF!,#REF!</definedName>
    <definedName name="A2420949A_Data" localSheetId="15">#REF!</definedName>
    <definedName name="A2420949A_Data" localSheetId="1">#REF!</definedName>
    <definedName name="A2420949A_Data" localSheetId="13">#REF!</definedName>
    <definedName name="A2420949A_Data" localSheetId="14">#REF!</definedName>
    <definedName name="A2420949A_Data" localSheetId="2">#REF!</definedName>
    <definedName name="A2420949A_Data" localSheetId="3">#REF!</definedName>
    <definedName name="A2420949A_Data" localSheetId="4">#REF!</definedName>
    <definedName name="A2420949A_Data" localSheetId="7">#REF!</definedName>
    <definedName name="A2420949A_Data">#REF!</definedName>
    <definedName name="A2420949A_Latest" localSheetId="15">#REF!</definedName>
    <definedName name="A2420949A_Latest" localSheetId="1">#REF!</definedName>
    <definedName name="A2420949A_Latest" localSheetId="13">#REF!</definedName>
    <definedName name="A2420949A_Latest" localSheetId="14">#REF!</definedName>
    <definedName name="A2420949A_Latest" localSheetId="2">#REF!</definedName>
    <definedName name="A2420949A_Latest" localSheetId="3">#REF!</definedName>
    <definedName name="A2420949A_Latest" localSheetId="4">#REF!</definedName>
    <definedName name="A2420949A_Latest" localSheetId="7">#REF!</definedName>
    <definedName name="A2420949A_Latest">#REF!</definedName>
    <definedName name="A2420950K" localSheetId="15">#REF!,#REF!</definedName>
    <definedName name="A2420950K" localSheetId="1">#REF!,#REF!</definedName>
    <definedName name="A2420950K" localSheetId="13">#REF!,#REF!</definedName>
    <definedName name="A2420950K" localSheetId="14">#REF!,#REF!</definedName>
    <definedName name="A2420950K" localSheetId="2">#REF!,#REF!</definedName>
    <definedName name="A2420950K" localSheetId="3">#REF!,#REF!</definedName>
    <definedName name="A2420950K" localSheetId="4">#REF!,#REF!</definedName>
    <definedName name="A2420950K" localSheetId="7">#REF!,#REF!</definedName>
    <definedName name="A2420950K">#REF!,#REF!</definedName>
    <definedName name="A2420950K_Data" localSheetId="15">#REF!</definedName>
    <definedName name="A2420950K_Data" localSheetId="1">#REF!</definedName>
    <definedName name="A2420950K_Data" localSheetId="13">#REF!</definedName>
    <definedName name="A2420950K_Data" localSheetId="14">#REF!</definedName>
    <definedName name="A2420950K_Data" localSheetId="2">#REF!</definedName>
    <definedName name="A2420950K_Data" localSheetId="3">#REF!</definedName>
    <definedName name="A2420950K_Data" localSheetId="4">#REF!</definedName>
    <definedName name="A2420950K_Data" localSheetId="7">#REF!</definedName>
    <definedName name="A2420950K_Data">#REF!</definedName>
    <definedName name="A2420950K_Latest" localSheetId="15">#REF!</definedName>
    <definedName name="A2420950K_Latest" localSheetId="1">#REF!</definedName>
    <definedName name="A2420950K_Latest" localSheetId="13">#REF!</definedName>
    <definedName name="A2420950K_Latest" localSheetId="14">#REF!</definedName>
    <definedName name="A2420950K_Latest" localSheetId="2">#REF!</definedName>
    <definedName name="A2420950K_Latest" localSheetId="3">#REF!</definedName>
    <definedName name="A2420950K_Latest" localSheetId="4">#REF!</definedName>
    <definedName name="A2420950K_Latest" localSheetId="7">#REF!</definedName>
    <definedName name="A2420950K_Latest">#REF!</definedName>
    <definedName name="A2420951L" localSheetId="15">#REF!,#REF!</definedName>
    <definedName name="A2420951L" localSheetId="1">#REF!,#REF!</definedName>
    <definedName name="A2420951L" localSheetId="13">#REF!,#REF!</definedName>
    <definedName name="A2420951L" localSheetId="14">#REF!,#REF!</definedName>
    <definedName name="A2420951L" localSheetId="2">#REF!,#REF!</definedName>
    <definedName name="A2420951L" localSheetId="3">#REF!,#REF!</definedName>
    <definedName name="A2420951L" localSheetId="4">#REF!,#REF!</definedName>
    <definedName name="A2420951L" localSheetId="7">#REF!,#REF!</definedName>
    <definedName name="A2420951L">#REF!,#REF!</definedName>
    <definedName name="A2420951L_Data" localSheetId="15">#REF!</definedName>
    <definedName name="A2420951L_Data" localSheetId="1">#REF!</definedName>
    <definedName name="A2420951L_Data" localSheetId="13">#REF!</definedName>
    <definedName name="A2420951L_Data" localSheetId="14">#REF!</definedName>
    <definedName name="A2420951L_Data" localSheetId="2">#REF!</definedName>
    <definedName name="A2420951L_Data" localSheetId="3">#REF!</definedName>
    <definedName name="A2420951L_Data" localSheetId="4">#REF!</definedName>
    <definedName name="A2420951L_Data" localSheetId="7">#REF!</definedName>
    <definedName name="A2420951L_Data">#REF!</definedName>
    <definedName name="A2420951L_Latest" localSheetId="15">#REF!</definedName>
    <definedName name="A2420951L_Latest" localSheetId="1">#REF!</definedName>
    <definedName name="A2420951L_Latest" localSheetId="13">#REF!</definedName>
    <definedName name="A2420951L_Latest" localSheetId="14">#REF!</definedName>
    <definedName name="A2420951L_Latest" localSheetId="2">#REF!</definedName>
    <definedName name="A2420951L_Latest" localSheetId="3">#REF!</definedName>
    <definedName name="A2420951L_Latest" localSheetId="4">#REF!</definedName>
    <definedName name="A2420951L_Latest" localSheetId="7">#REF!</definedName>
    <definedName name="A2420951L_Latest">#REF!</definedName>
    <definedName name="A2420952R" localSheetId="15">#REF!,#REF!</definedName>
    <definedName name="A2420952R" localSheetId="1">#REF!,#REF!</definedName>
    <definedName name="A2420952R" localSheetId="13">#REF!,#REF!</definedName>
    <definedName name="A2420952R" localSheetId="14">#REF!,#REF!</definedName>
    <definedName name="A2420952R" localSheetId="2">#REF!,#REF!</definedName>
    <definedName name="A2420952R" localSheetId="3">#REF!,#REF!</definedName>
    <definedName name="A2420952R" localSheetId="4">#REF!,#REF!</definedName>
    <definedName name="A2420952R" localSheetId="7">#REF!,#REF!</definedName>
    <definedName name="A2420952R">#REF!,#REF!</definedName>
    <definedName name="A2420952R_Data" localSheetId="15">#REF!</definedName>
    <definedName name="A2420952R_Data" localSheetId="1">#REF!</definedName>
    <definedName name="A2420952R_Data" localSheetId="13">#REF!</definedName>
    <definedName name="A2420952R_Data" localSheetId="14">#REF!</definedName>
    <definedName name="A2420952R_Data" localSheetId="2">#REF!</definedName>
    <definedName name="A2420952R_Data" localSheetId="3">#REF!</definedName>
    <definedName name="A2420952R_Data" localSheetId="4">#REF!</definedName>
    <definedName name="A2420952R_Data" localSheetId="7">#REF!</definedName>
    <definedName name="A2420952R_Data">#REF!</definedName>
    <definedName name="A2420952R_Latest" localSheetId="15">#REF!</definedName>
    <definedName name="A2420952R_Latest" localSheetId="1">#REF!</definedName>
    <definedName name="A2420952R_Latest" localSheetId="13">#REF!</definedName>
    <definedName name="A2420952R_Latest" localSheetId="14">#REF!</definedName>
    <definedName name="A2420952R_Latest" localSheetId="2">#REF!</definedName>
    <definedName name="A2420952R_Latest" localSheetId="3">#REF!</definedName>
    <definedName name="A2420952R_Latest" localSheetId="4">#REF!</definedName>
    <definedName name="A2420952R_Latest" localSheetId="7">#REF!</definedName>
    <definedName name="A2420952R_Latest">#REF!</definedName>
    <definedName name="A2420953T" localSheetId="15">#REF!,#REF!</definedName>
    <definedName name="A2420953T" localSheetId="1">#REF!,#REF!</definedName>
    <definedName name="A2420953T" localSheetId="13">#REF!,#REF!</definedName>
    <definedName name="A2420953T" localSheetId="14">#REF!,#REF!</definedName>
    <definedName name="A2420953T" localSheetId="2">#REF!,#REF!</definedName>
    <definedName name="A2420953T" localSheetId="3">#REF!,#REF!</definedName>
    <definedName name="A2420953T" localSheetId="4">#REF!,#REF!</definedName>
    <definedName name="A2420953T" localSheetId="7">#REF!,#REF!</definedName>
    <definedName name="A2420953T">#REF!,#REF!</definedName>
    <definedName name="A2420953T_Data" localSheetId="15">#REF!</definedName>
    <definedName name="A2420953T_Data" localSheetId="1">#REF!</definedName>
    <definedName name="A2420953T_Data" localSheetId="13">#REF!</definedName>
    <definedName name="A2420953T_Data" localSheetId="14">#REF!</definedName>
    <definedName name="A2420953T_Data" localSheetId="2">#REF!</definedName>
    <definedName name="A2420953T_Data" localSheetId="3">#REF!</definedName>
    <definedName name="A2420953T_Data" localSheetId="4">#REF!</definedName>
    <definedName name="A2420953T_Data" localSheetId="7">#REF!</definedName>
    <definedName name="A2420953T_Data">#REF!</definedName>
    <definedName name="A2420953T_Latest" localSheetId="15">#REF!</definedName>
    <definedName name="A2420953T_Latest" localSheetId="1">#REF!</definedName>
    <definedName name="A2420953T_Latest" localSheetId="13">#REF!</definedName>
    <definedName name="A2420953T_Latest" localSheetId="14">#REF!</definedName>
    <definedName name="A2420953T_Latest" localSheetId="2">#REF!</definedName>
    <definedName name="A2420953T_Latest" localSheetId="3">#REF!</definedName>
    <definedName name="A2420953T_Latest" localSheetId="4">#REF!</definedName>
    <definedName name="A2420953T_Latest" localSheetId="7">#REF!</definedName>
    <definedName name="A2420953T_Latest">#REF!</definedName>
    <definedName name="A2420955W" localSheetId="15">#REF!,#REF!</definedName>
    <definedName name="A2420955W" localSheetId="1">#REF!,#REF!</definedName>
    <definedName name="A2420955W" localSheetId="13">#REF!,#REF!</definedName>
    <definedName name="A2420955W" localSheetId="14">#REF!,#REF!</definedName>
    <definedName name="A2420955W" localSheetId="2">#REF!,#REF!</definedName>
    <definedName name="A2420955W" localSheetId="3">#REF!,#REF!</definedName>
    <definedName name="A2420955W" localSheetId="4">#REF!,#REF!</definedName>
    <definedName name="A2420955W" localSheetId="7">#REF!,#REF!</definedName>
    <definedName name="A2420955W">#REF!,#REF!</definedName>
    <definedName name="A2420955W_Data" localSheetId="15">#REF!</definedName>
    <definedName name="A2420955W_Data" localSheetId="1">#REF!</definedName>
    <definedName name="A2420955W_Data" localSheetId="13">#REF!</definedName>
    <definedName name="A2420955W_Data" localSheetId="14">#REF!</definedName>
    <definedName name="A2420955W_Data" localSheetId="2">#REF!</definedName>
    <definedName name="A2420955W_Data" localSheetId="3">#REF!</definedName>
    <definedName name="A2420955W_Data" localSheetId="4">#REF!</definedName>
    <definedName name="A2420955W_Data" localSheetId="7">#REF!</definedName>
    <definedName name="A2420955W_Data">#REF!</definedName>
    <definedName name="A2420955W_Latest" localSheetId="15">#REF!</definedName>
    <definedName name="A2420955W_Latest" localSheetId="1">#REF!</definedName>
    <definedName name="A2420955W_Latest" localSheetId="13">#REF!</definedName>
    <definedName name="A2420955W_Latest" localSheetId="14">#REF!</definedName>
    <definedName name="A2420955W_Latest" localSheetId="2">#REF!</definedName>
    <definedName name="A2420955W_Latest" localSheetId="3">#REF!</definedName>
    <definedName name="A2420955W_Latest" localSheetId="4">#REF!</definedName>
    <definedName name="A2420955W_Latest" localSheetId="7">#REF!</definedName>
    <definedName name="A2420955W_Latest">#REF!</definedName>
    <definedName name="A2420956X" localSheetId="15">#REF!,#REF!</definedName>
    <definedName name="A2420956X" localSheetId="1">#REF!,#REF!</definedName>
    <definedName name="A2420956X" localSheetId="13">#REF!,#REF!</definedName>
    <definedName name="A2420956X" localSheetId="14">#REF!,#REF!</definedName>
    <definedName name="A2420956X" localSheetId="2">#REF!,#REF!</definedName>
    <definedName name="A2420956X" localSheetId="3">#REF!,#REF!</definedName>
    <definedName name="A2420956X" localSheetId="4">#REF!,#REF!</definedName>
    <definedName name="A2420956X" localSheetId="7">#REF!,#REF!</definedName>
    <definedName name="A2420956X">#REF!,#REF!</definedName>
    <definedName name="A2420956X_Data" localSheetId="15">#REF!</definedName>
    <definedName name="A2420956X_Data" localSheetId="1">#REF!</definedName>
    <definedName name="A2420956X_Data" localSheetId="13">#REF!</definedName>
    <definedName name="A2420956X_Data" localSheetId="14">#REF!</definedName>
    <definedName name="A2420956X_Data" localSheetId="2">#REF!</definedName>
    <definedName name="A2420956X_Data" localSheetId="3">#REF!</definedName>
    <definedName name="A2420956X_Data" localSheetId="4">#REF!</definedName>
    <definedName name="A2420956X_Data" localSheetId="7">#REF!</definedName>
    <definedName name="A2420956X_Data">#REF!</definedName>
    <definedName name="A2420956X_Latest" localSheetId="15">#REF!</definedName>
    <definedName name="A2420956X_Latest" localSheetId="1">#REF!</definedName>
    <definedName name="A2420956X_Latest" localSheetId="13">#REF!</definedName>
    <definedName name="A2420956X_Latest" localSheetId="14">#REF!</definedName>
    <definedName name="A2420956X_Latest" localSheetId="2">#REF!</definedName>
    <definedName name="A2420956X_Latest" localSheetId="3">#REF!</definedName>
    <definedName name="A2420956X_Latest" localSheetId="4">#REF!</definedName>
    <definedName name="A2420956X_Latest" localSheetId="7">#REF!</definedName>
    <definedName name="A2420956X_Latest">#REF!</definedName>
    <definedName name="A2420957A" localSheetId="15">#REF!,#REF!</definedName>
    <definedName name="A2420957A" localSheetId="1">#REF!,#REF!</definedName>
    <definedName name="A2420957A" localSheetId="13">#REF!,#REF!</definedName>
    <definedName name="A2420957A" localSheetId="14">#REF!,#REF!</definedName>
    <definedName name="A2420957A" localSheetId="2">#REF!,#REF!</definedName>
    <definedName name="A2420957A" localSheetId="3">#REF!,#REF!</definedName>
    <definedName name="A2420957A" localSheetId="4">#REF!,#REF!</definedName>
    <definedName name="A2420957A" localSheetId="7">#REF!,#REF!</definedName>
    <definedName name="A2420957A">#REF!,#REF!</definedName>
    <definedName name="A2420957A_Data" localSheetId="15">#REF!</definedName>
    <definedName name="A2420957A_Data" localSheetId="1">#REF!</definedName>
    <definedName name="A2420957A_Data" localSheetId="13">#REF!</definedName>
    <definedName name="A2420957A_Data" localSheetId="14">#REF!</definedName>
    <definedName name="A2420957A_Data" localSheetId="2">#REF!</definedName>
    <definedName name="A2420957A_Data" localSheetId="3">#REF!</definedName>
    <definedName name="A2420957A_Data" localSheetId="4">#REF!</definedName>
    <definedName name="A2420957A_Data" localSheetId="7">#REF!</definedName>
    <definedName name="A2420957A_Data">#REF!</definedName>
    <definedName name="A2420957A_Latest" localSheetId="15">#REF!</definedName>
    <definedName name="A2420957A_Latest" localSheetId="1">#REF!</definedName>
    <definedName name="A2420957A_Latest" localSheetId="13">#REF!</definedName>
    <definedName name="A2420957A_Latest" localSheetId="14">#REF!</definedName>
    <definedName name="A2420957A_Latest" localSheetId="2">#REF!</definedName>
    <definedName name="A2420957A_Latest" localSheetId="3">#REF!</definedName>
    <definedName name="A2420957A_Latest" localSheetId="4">#REF!</definedName>
    <definedName name="A2420957A_Latest" localSheetId="7">#REF!</definedName>
    <definedName name="A2420957A_Latest">#REF!</definedName>
    <definedName name="A2420958C" localSheetId="15">#REF!,#REF!</definedName>
    <definedName name="A2420958C" localSheetId="1">#REF!,#REF!</definedName>
    <definedName name="A2420958C" localSheetId="13">#REF!,#REF!</definedName>
    <definedName name="A2420958C" localSheetId="14">#REF!,#REF!</definedName>
    <definedName name="A2420958C" localSheetId="2">#REF!,#REF!</definedName>
    <definedName name="A2420958C" localSheetId="3">#REF!,#REF!</definedName>
    <definedName name="A2420958C" localSheetId="4">#REF!,#REF!</definedName>
    <definedName name="A2420958C" localSheetId="7">#REF!,#REF!</definedName>
    <definedName name="A2420958C">#REF!,#REF!</definedName>
    <definedName name="A2420958C_Data" localSheetId="15">#REF!</definedName>
    <definedName name="A2420958C_Data" localSheetId="1">#REF!</definedName>
    <definedName name="A2420958C_Data" localSheetId="13">#REF!</definedName>
    <definedName name="A2420958C_Data" localSheetId="14">#REF!</definedName>
    <definedName name="A2420958C_Data" localSheetId="2">#REF!</definedName>
    <definedName name="A2420958C_Data" localSheetId="3">#REF!</definedName>
    <definedName name="A2420958C_Data" localSheetId="4">#REF!</definedName>
    <definedName name="A2420958C_Data" localSheetId="7">#REF!</definedName>
    <definedName name="A2420958C_Data">#REF!</definedName>
    <definedName name="A2420958C_Latest" localSheetId="15">#REF!</definedName>
    <definedName name="A2420958C_Latest" localSheetId="1">#REF!</definedName>
    <definedName name="A2420958C_Latest" localSheetId="13">#REF!</definedName>
    <definedName name="A2420958C_Latest" localSheetId="14">#REF!</definedName>
    <definedName name="A2420958C_Latest" localSheetId="2">#REF!</definedName>
    <definedName name="A2420958C_Latest" localSheetId="3">#REF!</definedName>
    <definedName name="A2420958C_Latest" localSheetId="4">#REF!</definedName>
    <definedName name="A2420958C_Latest" localSheetId="7">#REF!</definedName>
    <definedName name="A2420958C_Latest">#REF!</definedName>
    <definedName name="A2420959F" localSheetId="15">#REF!,#REF!</definedName>
    <definedName name="A2420959F" localSheetId="1">#REF!,#REF!</definedName>
    <definedName name="A2420959F" localSheetId="13">#REF!,#REF!</definedName>
    <definedName name="A2420959F" localSheetId="14">#REF!,#REF!</definedName>
    <definedName name="A2420959F" localSheetId="2">#REF!,#REF!</definedName>
    <definedName name="A2420959F" localSheetId="3">#REF!,#REF!</definedName>
    <definedName name="A2420959F" localSheetId="4">#REF!,#REF!</definedName>
    <definedName name="A2420959F" localSheetId="7">#REF!,#REF!</definedName>
    <definedName name="A2420959F">#REF!,#REF!</definedName>
    <definedName name="A2420959F_Data" localSheetId="15">#REF!</definedName>
    <definedName name="A2420959F_Data" localSheetId="1">#REF!</definedName>
    <definedName name="A2420959F_Data" localSheetId="13">#REF!</definedName>
    <definedName name="A2420959F_Data" localSheetId="14">#REF!</definedName>
    <definedName name="A2420959F_Data" localSheetId="2">#REF!</definedName>
    <definedName name="A2420959F_Data" localSheetId="3">#REF!</definedName>
    <definedName name="A2420959F_Data" localSheetId="4">#REF!</definedName>
    <definedName name="A2420959F_Data" localSheetId="7">#REF!</definedName>
    <definedName name="A2420959F_Data">#REF!</definedName>
    <definedName name="A2420959F_Latest" localSheetId="15">#REF!</definedName>
    <definedName name="A2420959F_Latest" localSheetId="1">#REF!</definedName>
    <definedName name="A2420959F_Latest" localSheetId="13">#REF!</definedName>
    <definedName name="A2420959F_Latest" localSheetId="14">#REF!</definedName>
    <definedName name="A2420959F_Latest" localSheetId="2">#REF!</definedName>
    <definedName name="A2420959F_Latest" localSheetId="3">#REF!</definedName>
    <definedName name="A2420959F_Latest" localSheetId="4">#REF!</definedName>
    <definedName name="A2420959F_Latest" localSheetId="7">#REF!</definedName>
    <definedName name="A2420959F_Latest">#REF!</definedName>
    <definedName name="A2420960R" localSheetId="15">#REF!,#REF!</definedName>
    <definedName name="A2420960R" localSheetId="1">#REF!,#REF!</definedName>
    <definedName name="A2420960R" localSheetId="13">#REF!,#REF!</definedName>
    <definedName name="A2420960R" localSheetId="14">#REF!,#REF!</definedName>
    <definedName name="A2420960R" localSheetId="2">#REF!,#REF!</definedName>
    <definedName name="A2420960R" localSheetId="3">#REF!,#REF!</definedName>
    <definedName name="A2420960R" localSheetId="4">#REF!,#REF!</definedName>
    <definedName name="A2420960R" localSheetId="7">#REF!,#REF!</definedName>
    <definedName name="A2420960R">#REF!,#REF!</definedName>
    <definedName name="A2420960R_Data" localSheetId="15">#REF!</definedName>
    <definedName name="A2420960R_Data" localSheetId="1">#REF!</definedName>
    <definedName name="A2420960R_Data" localSheetId="13">#REF!</definedName>
    <definedName name="A2420960R_Data" localSheetId="14">#REF!</definedName>
    <definedName name="A2420960R_Data" localSheetId="2">#REF!</definedName>
    <definedName name="A2420960R_Data" localSheetId="3">#REF!</definedName>
    <definedName name="A2420960R_Data" localSheetId="4">#REF!</definedName>
    <definedName name="A2420960R_Data" localSheetId="7">#REF!</definedName>
    <definedName name="A2420960R_Data">#REF!</definedName>
    <definedName name="A2420960R_Latest" localSheetId="15">#REF!</definedName>
    <definedName name="A2420960R_Latest" localSheetId="1">#REF!</definedName>
    <definedName name="A2420960R_Latest" localSheetId="13">#REF!</definedName>
    <definedName name="A2420960R_Latest" localSheetId="14">#REF!</definedName>
    <definedName name="A2420960R_Latest" localSheetId="2">#REF!</definedName>
    <definedName name="A2420960R_Latest" localSheetId="3">#REF!</definedName>
    <definedName name="A2420960R_Latest" localSheetId="4">#REF!</definedName>
    <definedName name="A2420960R_Latest" localSheetId="7">#REF!</definedName>
    <definedName name="A2420960R_Latest">#REF!</definedName>
    <definedName name="A2420961T" localSheetId="15">#REF!,#REF!</definedName>
    <definedName name="A2420961T" localSheetId="1">#REF!,#REF!</definedName>
    <definedName name="A2420961T" localSheetId="13">#REF!,#REF!</definedName>
    <definedName name="A2420961T" localSheetId="14">#REF!,#REF!</definedName>
    <definedName name="A2420961T" localSheetId="2">#REF!,#REF!</definedName>
    <definedName name="A2420961T" localSheetId="3">#REF!,#REF!</definedName>
    <definedName name="A2420961T" localSheetId="4">#REF!,#REF!</definedName>
    <definedName name="A2420961T" localSheetId="7">#REF!,#REF!</definedName>
    <definedName name="A2420961T">#REF!,#REF!</definedName>
    <definedName name="A2420961T_Data" localSheetId="15">#REF!</definedName>
    <definedName name="A2420961T_Data" localSheetId="1">#REF!</definedName>
    <definedName name="A2420961T_Data" localSheetId="13">#REF!</definedName>
    <definedName name="A2420961T_Data" localSheetId="14">#REF!</definedName>
    <definedName name="A2420961T_Data" localSheetId="2">#REF!</definedName>
    <definedName name="A2420961T_Data" localSheetId="3">#REF!</definedName>
    <definedName name="A2420961T_Data" localSheetId="4">#REF!</definedName>
    <definedName name="A2420961T_Data" localSheetId="7">#REF!</definedName>
    <definedName name="A2420961T_Data">#REF!</definedName>
    <definedName name="A2420961T_Latest" localSheetId="15">#REF!</definedName>
    <definedName name="A2420961T_Latest" localSheetId="1">#REF!</definedName>
    <definedName name="A2420961T_Latest" localSheetId="13">#REF!</definedName>
    <definedName name="A2420961T_Latest" localSheetId="14">#REF!</definedName>
    <definedName name="A2420961T_Latest" localSheetId="2">#REF!</definedName>
    <definedName name="A2420961T_Latest" localSheetId="3">#REF!</definedName>
    <definedName name="A2420961T_Latest" localSheetId="4">#REF!</definedName>
    <definedName name="A2420961T_Latest" localSheetId="7">#REF!</definedName>
    <definedName name="A2420961T_Latest">#REF!</definedName>
    <definedName name="A2420962V" localSheetId="15">#REF!,#REF!</definedName>
    <definedName name="A2420962V" localSheetId="1">#REF!,#REF!</definedName>
    <definedName name="A2420962V" localSheetId="13">#REF!,#REF!</definedName>
    <definedName name="A2420962V" localSheetId="14">#REF!,#REF!</definedName>
    <definedName name="A2420962V" localSheetId="2">#REF!,#REF!</definedName>
    <definedName name="A2420962V" localSheetId="3">#REF!,#REF!</definedName>
    <definedName name="A2420962V" localSheetId="4">#REF!,#REF!</definedName>
    <definedName name="A2420962V" localSheetId="7">#REF!,#REF!</definedName>
    <definedName name="A2420962V">#REF!,#REF!</definedName>
    <definedName name="A2420962V_Data" localSheetId="15">#REF!</definedName>
    <definedName name="A2420962V_Data" localSheetId="1">#REF!</definedName>
    <definedName name="A2420962V_Data" localSheetId="13">#REF!</definedName>
    <definedName name="A2420962V_Data" localSheetId="14">#REF!</definedName>
    <definedName name="A2420962V_Data" localSheetId="2">#REF!</definedName>
    <definedName name="A2420962V_Data" localSheetId="3">#REF!</definedName>
    <definedName name="A2420962V_Data" localSheetId="4">#REF!</definedName>
    <definedName name="A2420962V_Data" localSheetId="7">#REF!</definedName>
    <definedName name="A2420962V_Data">#REF!</definedName>
    <definedName name="A2420962V_Latest" localSheetId="15">#REF!</definedName>
    <definedName name="A2420962V_Latest" localSheetId="1">#REF!</definedName>
    <definedName name="A2420962V_Latest" localSheetId="13">#REF!</definedName>
    <definedName name="A2420962V_Latest" localSheetId="14">#REF!</definedName>
    <definedName name="A2420962V_Latest" localSheetId="2">#REF!</definedName>
    <definedName name="A2420962V_Latest" localSheetId="3">#REF!</definedName>
    <definedName name="A2420962V_Latest" localSheetId="4">#REF!</definedName>
    <definedName name="A2420962V_Latest" localSheetId="7">#REF!</definedName>
    <definedName name="A2420962V_Latest">#REF!</definedName>
    <definedName name="A2420963W" localSheetId="15">#REF!,#REF!</definedName>
    <definedName name="A2420963W" localSheetId="1">#REF!,#REF!</definedName>
    <definedName name="A2420963W" localSheetId="13">#REF!,#REF!</definedName>
    <definedName name="A2420963W" localSheetId="14">#REF!,#REF!</definedName>
    <definedName name="A2420963W" localSheetId="2">#REF!,#REF!</definedName>
    <definedName name="A2420963W" localSheetId="3">#REF!,#REF!</definedName>
    <definedName name="A2420963W" localSheetId="4">#REF!,#REF!</definedName>
    <definedName name="A2420963W" localSheetId="7">#REF!,#REF!</definedName>
    <definedName name="A2420963W">#REF!,#REF!</definedName>
    <definedName name="A2420963W_Data" localSheetId="15">#REF!</definedName>
    <definedName name="A2420963W_Data" localSheetId="1">#REF!</definedName>
    <definedName name="A2420963W_Data" localSheetId="13">#REF!</definedName>
    <definedName name="A2420963W_Data" localSheetId="14">#REF!</definedName>
    <definedName name="A2420963W_Data" localSheetId="2">#REF!</definedName>
    <definedName name="A2420963W_Data" localSheetId="3">#REF!</definedName>
    <definedName name="A2420963W_Data" localSheetId="4">#REF!</definedName>
    <definedName name="A2420963W_Data" localSheetId="7">#REF!</definedName>
    <definedName name="A2420963W_Data">#REF!</definedName>
    <definedName name="A2420963W_Latest" localSheetId="15">#REF!</definedName>
    <definedName name="A2420963W_Latest" localSheetId="1">#REF!</definedName>
    <definedName name="A2420963W_Latest" localSheetId="13">#REF!</definedName>
    <definedName name="A2420963W_Latest" localSheetId="14">#REF!</definedName>
    <definedName name="A2420963W_Latest" localSheetId="2">#REF!</definedName>
    <definedName name="A2420963W_Latest" localSheetId="3">#REF!</definedName>
    <definedName name="A2420963W_Latest" localSheetId="4">#REF!</definedName>
    <definedName name="A2420963W_Latest" localSheetId="7">#REF!</definedName>
    <definedName name="A2420963W_Latest">#REF!</definedName>
    <definedName name="A2420964X" localSheetId="15">#REF!,#REF!</definedName>
    <definedName name="A2420964X" localSheetId="1">#REF!,#REF!</definedName>
    <definedName name="A2420964X" localSheetId="13">#REF!,#REF!</definedName>
    <definedName name="A2420964X" localSheetId="14">#REF!,#REF!</definedName>
    <definedName name="A2420964X" localSheetId="2">#REF!,#REF!</definedName>
    <definedName name="A2420964X" localSheetId="3">#REF!,#REF!</definedName>
    <definedName name="A2420964X" localSheetId="4">#REF!,#REF!</definedName>
    <definedName name="A2420964X" localSheetId="7">#REF!,#REF!</definedName>
    <definedName name="A2420964X">#REF!,#REF!</definedName>
    <definedName name="A2420964X_Data" localSheetId="15">#REF!</definedName>
    <definedName name="A2420964X_Data" localSheetId="1">#REF!</definedName>
    <definedName name="A2420964X_Data" localSheetId="13">#REF!</definedName>
    <definedName name="A2420964X_Data" localSheetId="14">#REF!</definedName>
    <definedName name="A2420964X_Data" localSheetId="2">#REF!</definedName>
    <definedName name="A2420964X_Data" localSheetId="3">#REF!</definedName>
    <definedName name="A2420964X_Data" localSheetId="4">#REF!</definedName>
    <definedName name="A2420964X_Data" localSheetId="7">#REF!</definedName>
    <definedName name="A2420964X_Data">#REF!</definedName>
    <definedName name="A2420964X_Latest" localSheetId="15">#REF!</definedName>
    <definedName name="A2420964X_Latest" localSheetId="1">#REF!</definedName>
    <definedName name="A2420964X_Latest" localSheetId="13">#REF!</definedName>
    <definedName name="A2420964X_Latest" localSheetId="14">#REF!</definedName>
    <definedName name="A2420964X_Latest" localSheetId="2">#REF!</definedName>
    <definedName name="A2420964X_Latest" localSheetId="3">#REF!</definedName>
    <definedName name="A2420964X_Latest" localSheetId="4">#REF!</definedName>
    <definedName name="A2420964X_Latest" localSheetId="7">#REF!</definedName>
    <definedName name="A2420964X_Latest">#REF!</definedName>
    <definedName name="A2420965A" localSheetId="15">#REF!,#REF!</definedName>
    <definedName name="A2420965A" localSheetId="1">#REF!,#REF!</definedName>
    <definedName name="A2420965A" localSheetId="13">#REF!,#REF!</definedName>
    <definedName name="A2420965A" localSheetId="14">#REF!,#REF!</definedName>
    <definedName name="A2420965A" localSheetId="2">#REF!,#REF!</definedName>
    <definedName name="A2420965A" localSheetId="3">#REF!,#REF!</definedName>
    <definedName name="A2420965A" localSheetId="4">#REF!,#REF!</definedName>
    <definedName name="A2420965A" localSheetId="7">#REF!,#REF!</definedName>
    <definedName name="A2420965A">#REF!,#REF!</definedName>
    <definedName name="A2420965A_Data" localSheetId="15">#REF!</definedName>
    <definedName name="A2420965A_Data" localSheetId="1">#REF!</definedName>
    <definedName name="A2420965A_Data" localSheetId="13">#REF!</definedName>
    <definedName name="A2420965A_Data" localSheetId="14">#REF!</definedName>
    <definedName name="A2420965A_Data" localSheetId="2">#REF!</definedName>
    <definedName name="A2420965A_Data" localSheetId="3">#REF!</definedName>
    <definedName name="A2420965A_Data" localSheetId="4">#REF!</definedName>
    <definedName name="A2420965A_Data" localSheetId="7">#REF!</definedName>
    <definedName name="A2420965A_Data">#REF!</definedName>
    <definedName name="A2420965A_Latest" localSheetId="15">#REF!</definedName>
    <definedName name="A2420965A_Latest" localSheetId="1">#REF!</definedName>
    <definedName name="A2420965A_Latest" localSheetId="13">#REF!</definedName>
    <definedName name="A2420965A_Latest" localSheetId="14">#REF!</definedName>
    <definedName name="A2420965A_Latest" localSheetId="2">#REF!</definedName>
    <definedName name="A2420965A_Latest" localSheetId="3">#REF!</definedName>
    <definedName name="A2420965A_Latest" localSheetId="4">#REF!</definedName>
    <definedName name="A2420965A_Latest" localSheetId="7">#REF!</definedName>
    <definedName name="A2420965A_Latest">#REF!</definedName>
    <definedName name="A2420966C" localSheetId="15">#REF!,#REF!</definedName>
    <definedName name="A2420966C" localSheetId="1">#REF!,#REF!</definedName>
    <definedName name="A2420966C" localSheetId="13">#REF!,#REF!</definedName>
    <definedName name="A2420966C" localSheetId="14">#REF!,#REF!</definedName>
    <definedName name="A2420966C" localSheetId="2">#REF!,#REF!</definedName>
    <definedName name="A2420966C" localSheetId="3">#REF!,#REF!</definedName>
    <definedName name="A2420966C" localSheetId="4">#REF!,#REF!</definedName>
    <definedName name="A2420966C" localSheetId="7">#REF!,#REF!</definedName>
    <definedName name="A2420966C">#REF!,#REF!</definedName>
    <definedName name="A2420966C_Data" localSheetId="15">#REF!</definedName>
    <definedName name="A2420966C_Data" localSheetId="1">#REF!</definedName>
    <definedName name="A2420966C_Data" localSheetId="13">#REF!</definedName>
    <definedName name="A2420966C_Data" localSheetId="14">#REF!</definedName>
    <definedName name="A2420966C_Data" localSheetId="2">#REF!</definedName>
    <definedName name="A2420966C_Data" localSheetId="3">#REF!</definedName>
    <definedName name="A2420966C_Data" localSheetId="4">#REF!</definedName>
    <definedName name="A2420966C_Data" localSheetId="7">#REF!</definedName>
    <definedName name="A2420966C_Data">#REF!</definedName>
    <definedName name="A2420966C_Latest" localSheetId="15">#REF!</definedName>
    <definedName name="A2420966C_Latest" localSheetId="1">#REF!</definedName>
    <definedName name="A2420966C_Latest" localSheetId="13">#REF!</definedName>
    <definedName name="A2420966C_Latest" localSheetId="14">#REF!</definedName>
    <definedName name="A2420966C_Latest" localSheetId="2">#REF!</definedName>
    <definedName name="A2420966C_Latest" localSheetId="3">#REF!</definedName>
    <definedName name="A2420966C_Latest" localSheetId="4">#REF!</definedName>
    <definedName name="A2420966C_Latest" localSheetId="7">#REF!</definedName>
    <definedName name="A2420966C_Latest">#REF!</definedName>
    <definedName name="A2420967F" localSheetId="15">#REF!,#REF!</definedName>
    <definedName name="A2420967F" localSheetId="1">#REF!,#REF!</definedName>
    <definedName name="A2420967F" localSheetId="13">#REF!,#REF!</definedName>
    <definedName name="A2420967F" localSheetId="14">#REF!,#REF!</definedName>
    <definedName name="A2420967F" localSheetId="2">#REF!,#REF!</definedName>
    <definedName name="A2420967F" localSheetId="3">#REF!,#REF!</definedName>
    <definedName name="A2420967F" localSheetId="4">#REF!,#REF!</definedName>
    <definedName name="A2420967F" localSheetId="7">#REF!,#REF!</definedName>
    <definedName name="A2420967F">#REF!,#REF!</definedName>
    <definedName name="A2420967F_Data" localSheetId="15">#REF!</definedName>
    <definedName name="A2420967F_Data" localSheetId="1">#REF!</definedName>
    <definedName name="A2420967F_Data" localSheetId="13">#REF!</definedName>
    <definedName name="A2420967F_Data" localSheetId="14">#REF!</definedName>
    <definedName name="A2420967F_Data" localSheetId="2">#REF!</definedName>
    <definedName name="A2420967F_Data" localSheetId="3">#REF!</definedName>
    <definedName name="A2420967F_Data" localSheetId="4">#REF!</definedName>
    <definedName name="A2420967F_Data" localSheetId="7">#REF!</definedName>
    <definedName name="A2420967F_Data">#REF!</definedName>
    <definedName name="A2420967F_Latest" localSheetId="15">#REF!</definedName>
    <definedName name="A2420967F_Latest" localSheetId="1">#REF!</definedName>
    <definedName name="A2420967F_Latest" localSheetId="13">#REF!</definedName>
    <definedName name="A2420967F_Latest" localSheetId="14">#REF!</definedName>
    <definedName name="A2420967F_Latest" localSheetId="2">#REF!</definedName>
    <definedName name="A2420967F_Latest" localSheetId="3">#REF!</definedName>
    <definedName name="A2420967F_Latest" localSheetId="4">#REF!</definedName>
    <definedName name="A2420967F_Latest" localSheetId="7">#REF!</definedName>
    <definedName name="A2420967F_Latest">#REF!</definedName>
    <definedName name="A2420968J" localSheetId="15">#REF!,#REF!</definedName>
    <definedName name="A2420968J" localSheetId="1">#REF!,#REF!</definedName>
    <definedName name="A2420968J" localSheetId="13">#REF!,#REF!</definedName>
    <definedName name="A2420968J" localSheetId="14">#REF!,#REF!</definedName>
    <definedName name="A2420968J" localSheetId="2">#REF!,#REF!</definedName>
    <definedName name="A2420968J" localSheetId="3">#REF!,#REF!</definedName>
    <definedName name="A2420968J" localSheetId="4">#REF!,#REF!</definedName>
    <definedName name="A2420968J" localSheetId="7">#REF!,#REF!</definedName>
    <definedName name="A2420968J">#REF!,#REF!</definedName>
    <definedName name="A2420968J_Data" localSheetId="15">#REF!</definedName>
    <definedName name="A2420968J_Data" localSheetId="1">#REF!</definedName>
    <definedName name="A2420968J_Data" localSheetId="13">#REF!</definedName>
    <definedName name="A2420968J_Data" localSheetId="14">#REF!</definedName>
    <definedName name="A2420968J_Data" localSheetId="2">#REF!</definedName>
    <definedName name="A2420968J_Data" localSheetId="3">#REF!</definedName>
    <definedName name="A2420968J_Data" localSheetId="4">#REF!</definedName>
    <definedName name="A2420968J_Data" localSheetId="7">#REF!</definedName>
    <definedName name="A2420968J_Data">#REF!</definedName>
    <definedName name="A2420968J_Latest" localSheetId="15">#REF!</definedName>
    <definedName name="A2420968J_Latest" localSheetId="1">#REF!</definedName>
    <definedName name="A2420968J_Latest" localSheetId="13">#REF!</definedName>
    <definedName name="A2420968J_Latest" localSheetId="14">#REF!</definedName>
    <definedName name="A2420968J_Latest" localSheetId="2">#REF!</definedName>
    <definedName name="A2420968J_Latest" localSheetId="3">#REF!</definedName>
    <definedName name="A2420968J_Latest" localSheetId="4">#REF!</definedName>
    <definedName name="A2420968J_Latest" localSheetId="7">#REF!</definedName>
    <definedName name="A2420968J_Latest">#REF!</definedName>
    <definedName name="A2420969K" localSheetId="15">#REF!,#REF!</definedName>
    <definedName name="A2420969K" localSheetId="1">#REF!,#REF!</definedName>
    <definedName name="A2420969K" localSheetId="13">#REF!,#REF!</definedName>
    <definedName name="A2420969K" localSheetId="14">#REF!,#REF!</definedName>
    <definedName name="A2420969K" localSheetId="2">#REF!,#REF!</definedName>
    <definedName name="A2420969K" localSheetId="3">#REF!,#REF!</definedName>
    <definedName name="A2420969K" localSheetId="4">#REF!,#REF!</definedName>
    <definedName name="A2420969K" localSheetId="7">#REF!,#REF!</definedName>
    <definedName name="A2420969K">#REF!,#REF!</definedName>
    <definedName name="A2420969K_Data" localSheetId="15">#REF!</definedName>
    <definedName name="A2420969K_Data" localSheetId="1">#REF!</definedName>
    <definedName name="A2420969K_Data" localSheetId="13">#REF!</definedName>
    <definedName name="A2420969K_Data" localSheetId="14">#REF!</definedName>
    <definedName name="A2420969K_Data" localSheetId="2">#REF!</definedName>
    <definedName name="A2420969K_Data" localSheetId="3">#REF!</definedName>
    <definedName name="A2420969K_Data" localSheetId="4">#REF!</definedName>
    <definedName name="A2420969K_Data" localSheetId="7">#REF!</definedName>
    <definedName name="A2420969K_Data">#REF!</definedName>
    <definedName name="A2420969K_Latest" localSheetId="15">#REF!</definedName>
    <definedName name="A2420969K_Latest" localSheetId="1">#REF!</definedName>
    <definedName name="A2420969K_Latest" localSheetId="13">#REF!</definedName>
    <definedName name="A2420969K_Latest" localSheetId="14">#REF!</definedName>
    <definedName name="A2420969K_Latest" localSheetId="2">#REF!</definedName>
    <definedName name="A2420969K_Latest" localSheetId="3">#REF!</definedName>
    <definedName name="A2420969K_Latest" localSheetId="4">#REF!</definedName>
    <definedName name="A2420969K_Latest" localSheetId="7">#REF!</definedName>
    <definedName name="A2420969K_Latest">#REF!</definedName>
    <definedName name="A2420970V" localSheetId="15">#REF!,#REF!</definedName>
    <definedName name="A2420970V" localSheetId="1">#REF!,#REF!</definedName>
    <definedName name="A2420970V" localSheetId="13">#REF!,#REF!</definedName>
    <definedName name="A2420970V" localSheetId="14">#REF!,#REF!</definedName>
    <definedName name="A2420970V" localSheetId="2">#REF!,#REF!</definedName>
    <definedName name="A2420970V" localSheetId="3">#REF!,#REF!</definedName>
    <definedName name="A2420970V" localSheetId="4">#REF!,#REF!</definedName>
    <definedName name="A2420970V" localSheetId="7">#REF!,#REF!</definedName>
    <definedName name="A2420970V">#REF!,#REF!</definedName>
    <definedName name="A2420970V_Data" localSheetId="15">#REF!</definedName>
    <definedName name="A2420970V_Data" localSheetId="1">#REF!</definedName>
    <definedName name="A2420970V_Data" localSheetId="13">#REF!</definedName>
    <definedName name="A2420970V_Data" localSheetId="14">#REF!</definedName>
    <definedName name="A2420970V_Data" localSheetId="2">#REF!</definedName>
    <definedName name="A2420970V_Data" localSheetId="3">#REF!</definedName>
    <definedName name="A2420970V_Data" localSheetId="4">#REF!</definedName>
    <definedName name="A2420970V_Data" localSheetId="7">#REF!</definedName>
    <definedName name="A2420970V_Data">#REF!</definedName>
    <definedName name="A2420970V_Latest" localSheetId="15">#REF!</definedName>
    <definedName name="A2420970V_Latest" localSheetId="1">#REF!</definedName>
    <definedName name="A2420970V_Latest" localSheetId="13">#REF!</definedName>
    <definedName name="A2420970V_Latest" localSheetId="14">#REF!</definedName>
    <definedName name="A2420970V_Latest" localSheetId="2">#REF!</definedName>
    <definedName name="A2420970V_Latest" localSheetId="3">#REF!</definedName>
    <definedName name="A2420970V_Latest" localSheetId="4">#REF!</definedName>
    <definedName name="A2420970V_Latest" localSheetId="7">#REF!</definedName>
    <definedName name="A2420970V_Latest">#REF!</definedName>
    <definedName name="A2420971W" localSheetId="15">#REF!,#REF!</definedName>
    <definedName name="A2420971W" localSheetId="1">#REF!,#REF!</definedName>
    <definedName name="A2420971W" localSheetId="13">#REF!,#REF!</definedName>
    <definedName name="A2420971W" localSheetId="14">#REF!,#REF!</definedName>
    <definedName name="A2420971W" localSheetId="2">#REF!,#REF!</definedName>
    <definedName name="A2420971W" localSheetId="3">#REF!,#REF!</definedName>
    <definedName name="A2420971W" localSheetId="4">#REF!,#REF!</definedName>
    <definedName name="A2420971W" localSheetId="7">#REF!,#REF!</definedName>
    <definedName name="A2420971W">#REF!,#REF!</definedName>
    <definedName name="A2420971W_Data" localSheetId="15">#REF!</definedName>
    <definedName name="A2420971W_Data" localSheetId="1">#REF!</definedName>
    <definedName name="A2420971W_Data" localSheetId="13">#REF!</definedName>
    <definedName name="A2420971W_Data" localSheetId="14">#REF!</definedName>
    <definedName name="A2420971W_Data" localSheetId="2">#REF!</definedName>
    <definedName name="A2420971W_Data" localSheetId="3">#REF!</definedName>
    <definedName name="A2420971W_Data" localSheetId="4">#REF!</definedName>
    <definedName name="A2420971W_Data" localSheetId="7">#REF!</definedName>
    <definedName name="A2420971W_Data">#REF!</definedName>
    <definedName name="A2420971W_Latest" localSheetId="15">#REF!</definedName>
    <definedName name="A2420971W_Latest" localSheetId="1">#REF!</definedName>
    <definedName name="A2420971W_Latest" localSheetId="13">#REF!</definedName>
    <definedName name="A2420971W_Latest" localSheetId="14">#REF!</definedName>
    <definedName name="A2420971W_Latest" localSheetId="2">#REF!</definedName>
    <definedName name="A2420971W_Latest" localSheetId="3">#REF!</definedName>
    <definedName name="A2420971W_Latest" localSheetId="4">#REF!</definedName>
    <definedName name="A2420971W_Latest" localSheetId="7">#REF!</definedName>
    <definedName name="A2420971W_Latest">#REF!</definedName>
    <definedName name="A2420972X" localSheetId="15">#REF!,#REF!</definedName>
    <definedName name="A2420972X" localSheetId="1">#REF!,#REF!</definedName>
    <definedName name="A2420972X" localSheetId="13">#REF!,#REF!</definedName>
    <definedName name="A2420972X" localSheetId="14">#REF!,#REF!</definedName>
    <definedName name="A2420972X" localSheetId="2">#REF!,#REF!</definedName>
    <definedName name="A2420972X" localSheetId="3">#REF!,#REF!</definedName>
    <definedName name="A2420972X" localSheetId="4">#REF!,#REF!</definedName>
    <definedName name="A2420972X" localSheetId="7">#REF!,#REF!</definedName>
    <definedName name="A2420972X">#REF!,#REF!</definedName>
    <definedName name="A2420972X_Data" localSheetId="15">#REF!</definedName>
    <definedName name="A2420972X_Data" localSheetId="1">#REF!</definedName>
    <definedName name="A2420972X_Data" localSheetId="13">#REF!</definedName>
    <definedName name="A2420972X_Data" localSheetId="14">#REF!</definedName>
    <definedName name="A2420972X_Data" localSheetId="2">#REF!</definedName>
    <definedName name="A2420972X_Data" localSheetId="3">#REF!</definedName>
    <definedName name="A2420972X_Data" localSheetId="4">#REF!</definedName>
    <definedName name="A2420972X_Data" localSheetId="7">#REF!</definedName>
    <definedName name="A2420972X_Data">#REF!</definedName>
    <definedName name="A2420972X_Latest" localSheetId="15">#REF!</definedName>
    <definedName name="A2420972X_Latest" localSheetId="1">#REF!</definedName>
    <definedName name="A2420972X_Latest" localSheetId="13">#REF!</definedName>
    <definedName name="A2420972X_Latest" localSheetId="14">#REF!</definedName>
    <definedName name="A2420972X_Latest" localSheetId="2">#REF!</definedName>
    <definedName name="A2420972X_Latest" localSheetId="3">#REF!</definedName>
    <definedName name="A2420972X_Latest" localSheetId="4">#REF!</definedName>
    <definedName name="A2420972X_Latest" localSheetId="7">#REF!</definedName>
    <definedName name="A2420972X_Latest">#REF!</definedName>
    <definedName name="A2420973A" localSheetId="15">#REF!,#REF!</definedName>
    <definedName name="A2420973A" localSheetId="1">#REF!,#REF!</definedName>
    <definedName name="A2420973A" localSheetId="13">#REF!,#REF!</definedName>
    <definedName name="A2420973A" localSheetId="14">#REF!,#REF!</definedName>
    <definedName name="A2420973A" localSheetId="2">#REF!,#REF!</definedName>
    <definedName name="A2420973A" localSheetId="3">#REF!,#REF!</definedName>
    <definedName name="A2420973A" localSheetId="4">#REF!,#REF!</definedName>
    <definedName name="A2420973A" localSheetId="7">#REF!,#REF!</definedName>
    <definedName name="A2420973A">#REF!,#REF!</definedName>
    <definedName name="A2420973A_Data" localSheetId="15">#REF!</definedName>
    <definedName name="A2420973A_Data" localSheetId="1">#REF!</definedName>
    <definedName name="A2420973A_Data" localSheetId="13">#REF!</definedName>
    <definedName name="A2420973A_Data" localSheetId="14">#REF!</definedName>
    <definedName name="A2420973A_Data" localSheetId="2">#REF!</definedName>
    <definedName name="A2420973A_Data" localSheetId="3">#REF!</definedName>
    <definedName name="A2420973A_Data" localSheetId="4">#REF!</definedName>
    <definedName name="A2420973A_Data" localSheetId="7">#REF!</definedName>
    <definedName name="A2420973A_Data">#REF!</definedName>
    <definedName name="A2420973A_Latest" localSheetId="15">#REF!</definedName>
    <definedName name="A2420973A_Latest" localSheetId="1">#REF!</definedName>
    <definedName name="A2420973A_Latest" localSheetId="13">#REF!</definedName>
    <definedName name="A2420973A_Latest" localSheetId="14">#REF!</definedName>
    <definedName name="A2420973A_Latest" localSheetId="2">#REF!</definedName>
    <definedName name="A2420973A_Latest" localSheetId="3">#REF!</definedName>
    <definedName name="A2420973A_Latest" localSheetId="4">#REF!</definedName>
    <definedName name="A2420973A_Latest" localSheetId="7">#REF!</definedName>
    <definedName name="A2420973A_Latest">#REF!</definedName>
    <definedName name="A2420974C" localSheetId="15">#REF!,#REF!</definedName>
    <definedName name="A2420974C" localSheetId="1">#REF!,#REF!</definedName>
    <definedName name="A2420974C" localSheetId="13">#REF!,#REF!</definedName>
    <definedName name="A2420974C" localSheetId="14">#REF!,#REF!</definedName>
    <definedName name="A2420974C" localSheetId="2">#REF!,#REF!</definedName>
    <definedName name="A2420974C" localSheetId="3">#REF!,#REF!</definedName>
    <definedName name="A2420974C" localSheetId="4">#REF!,#REF!</definedName>
    <definedName name="A2420974C" localSheetId="7">#REF!,#REF!</definedName>
    <definedName name="A2420974C">#REF!,#REF!</definedName>
    <definedName name="A2420974C_Data" localSheetId="15">#REF!</definedName>
    <definedName name="A2420974C_Data" localSheetId="1">#REF!</definedName>
    <definedName name="A2420974C_Data" localSheetId="13">#REF!</definedName>
    <definedName name="A2420974C_Data" localSheetId="14">#REF!</definedName>
    <definedName name="A2420974C_Data" localSheetId="2">#REF!</definedName>
    <definedName name="A2420974C_Data" localSheetId="3">#REF!</definedName>
    <definedName name="A2420974C_Data" localSheetId="4">#REF!</definedName>
    <definedName name="A2420974C_Data" localSheetId="7">#REF!</definedName>
    <definedName name="A2420974C_Data">#REF!</definedName>
    <definedName name="A2420974C_Latest" localSheetId="15">#REF!</definedName>
    <definedName name="A2420974C_Latest" localSheetId="1">#REF!</definedName>
    <definedName name="A2420974C_Latest" localSheetId="13">#REF!</definedName>
    <definedName name="A2420974C_Latest" localSheetId="14">#REF!</definedName>
    <definedName name="A2420974C_Latest" localSheetId="2">#REF!</definedName>
    <definedName name="A2420974C_Latest" localSheetId="3">#REF!</definedName>
    <definedName name="A2420974C_Latest" localSheetId="4">#REF!</definedName>
    <definedName name="A2420974C_Latest" localSheetId="7">#REF!</definedName>
    <definedName name="A2420974C_Latest">#REF!</definedName>
    <definedName name="A2420975F" localSheetId="15">#REF!,#REF!</definedName>
    <definedName name="A2420975F" localSheetId="1">#REF!,#REF!</definedName>
    <definedName name="A2420975F" localSheetId="13">#REF!,#REF!</definedName>
    <definedName name="A2420975F" localSheetId="14">#REF!,#REF!</definedName>
    <definedName name="A2420975F" localSheetId="2">#REF!,#REF!</definedName>
    <definedName name="A2420975F" localSheetId="3">#REF!,#REF!</definedName>
    <definedName name="A2420975F" localSheetId="4">#REF!,#REF!</definedName>
    <definedName name="A2420975F" localSheetId="7">#REF!,#REF!</definedName>
    <definedName name="A2420975F">#REF!,#REF!</definedName>
    <definedName name="A2420975F_Data" localSheetId="15">#REF!</definedName>
    <definedName name="A2420975F_Data" localSheetId="1">#REF!</definedName>
    <definedName name="A2420975F_Data" localSheetId="13">#REF!</definedName>
    <definedName name="A2420975F_Data" localSheetId="14">#REF!</definedName>
    <definedName name="A2420975F_Data" localSheetId="2">#REF!</definedName>
    <definedName name="A2420975F_Data" localSheetId="3">#REF!</definedName>
    <definedName name="A2420975F_Data" localSheetId="4">#REF!</definedName>
    <definedName name="A2420975F_Data" localSheetId="7">#REF!</definedName>
    <definedName name="A2420975F_Data">#REF!</definedName>
    <definedName name="A2420975F_Latest" localSheetId="15">#REF!</definedName>
    <definedName name="A2420975F_Latest" localSheetId="1">#REF!</definedName>
    <definedName name="A2420975F_Latest" localSheetId="13">#REF!</definedName>
    <definedName name="A2420975F_Latest" localSheetId="14">#REF!</definedName>
    <definedName name="A2420975F_Latest" localSheetId="2">#REF!</definedName>
    <definedName name="A2420975F_Latest" localSheetId="3">#REF!</definedName>
    <definedName name="A2420975F_Latest" localSheetId="4">#REF!</definedName>
    <definedName name="A2420975F_Latest" localSheetId="7">#REF!</definedName>
    <definedName name="A2420975F_Latest">#REF!</definedName>
    <definedName name="A2420976J" localSheetId="15">#REF!,#REF!</definedName>
    <definedName name="A2420976J" localSheetId="1">#REF!,#REF!</definedName>
    <definedName name="A2420976J" localSheetId="13">#REF!,#REF!</definedName>
    <definedName name="A2420976J" localSheetId="14">#REF!,#REF!</definedName>
    <definedName name="A2420976J" localSheetId="2">#REF!,#REF!</definedName>
    <definedName name="A2420976J" localSheetId="3">#REF!,#REF!</definedName>
    <definedName name="A2420976J" localSheetId="4">#REF!,#REF!</definedName>
    <definedName name="A2420976J" localSheetId="7">#REF!,#REF!</definedName>
    <definedName name="A2420976J">#REF!,#REF!</definedName>
    <definedName name="A2420976J_Data" localSheetId="15">#REF!</definedName>
    <definedName name="A2420976J_Data" localSheetId="1">#REF!</definedName>
    <definedName name="A2420976J_Data" localSheetId="13">#REF!</definedName>
    <definedName name="A2420976J_Data" localSheetId="14">#REF!</definedName>
    <definedName name="A2420976J_Data" localSheetId="2">#REF!</definedName>
    <definedName name="A2420976J_Data" localSheetId="3">#REF!</definedName>
    <definedName name="A2420976J_Data" localSheetId="4">#REF!</definedName>
    <definedName name="A2420976J_Data" localSheetId="7">#REF!</definedName>
    <definedName name="A2420976J_Data">#REF!</definedName>
    <definedName name="A2420976J_Latest" localSheetId="15">#REF!</definedName>
    <definedName name="A2420976J_Latest" localSheetId="1">#REF!</definedName>
    <definedName name="A2420976J_Latest" localSheetId="13">#REF!</definedName>
    <definedName name="A2420976J_Latest" localSheetId="14">#REF!</definedName>
    <definedName name="A2420976J_Latest" localSheetId="2">#REF!</definedName>
    <definedName name="A2420976J_Latest" localSheetId="3">#REF!</definedName>
    <definedName name="A2420976J_Latest" localSheetId="4">#REF!</definedName>
    <definedName name="A2420976J_Latest" localSheetId="7">#REF!</definedName>
    <definedName name="A2420976J_Latest">#REF!</definedName>
    <definedName name="A2420977K" localSheetId="15">#REF!,#REF!</definedName>
    <definedName name="A2420977K" localSheetId="1">#REF!,#REF!</definedName>
    <definedName name="A2420977K" localSheetId="13">#REF!,#REF!</definedName>
    <definedName name="A2420977K" localSheetId="14">#REF!,#REF!</definedName>
    <definedName name="A2420977K" localSheetId="2">#REF!,#REF!</definedName>
    <definedName name="A2420977K" localSheetId="3">#REF!,#REF!</definedName>
    <definedName name="A2420977K" localSheetId="4">#REF!,#REF!</definedName>
    <definedName name="A2420977K" localSheetId="7">#REF!,#REF!</definedName>
    <definedName name="A2420977K">#REF!,#REF!</definedName>
    <definedName name="A2420977K_Data" localSheetId="15">#REF!</definedName>
    <definedName name="A2420977K_Data" localSheetId="1">#REF!</definedName>
    <definedName name="A2420977K_Data" localSheetId="13">#REF!</definedName>
    <definedName name="A2420977K_Data" localSheetId="14">#REF!</definedName>
    <definedName name="A2420977K_Data" localSheetId="2">#REF!</definedName>
    <definedName name="A2420977K_Data" localSheetId="3">#REF!</definedName>
    <definedName name="A2420977K_Data" localSheetId="4">#REF!</definedName>
    <definedName name="A2420977K_Data" localSheetId="7">#REF!</definedName>
    <definedName name="A2420977K_Data">#REF!</definedName>
    <definedName name="A2420977K_Latest" localSheetId="15">#REF!</definedName>
    <definedName name="A2420977K_Latest" localSheetId="1">#REF!</definedName>
    <definedName name="A2420977K_Latest" localSheetId="13">#REF!</definedName>
    <definedName name="A2420977K_Latest" localSheetId="14">#REF!</definedName>
    <definedName name="A2420977K_Latest" localSheetId="2">#REF!</definedName>
    <definedName name="A2420977K_Latest" localSheetId="3">#REF!</definedName>
    <definedName name="A2420977K_Latest" localSheetId="4">#REF!</definedName>
    <definedName name="A2420977K_Latest" localSheetId="7">#REF!</definedName>
    <definedName name="A2420977K_Latest">#REF!</definedName>
    <definedName name="A2420978L" localSheetId="15">#REF!,#REF!</definedName>
    <definedName name="A2420978L" localSheetId="1">#REF!,#REF!</definedName>
    <definedName name="A2420978L" localSheetId="13">#REF!,#REF!</definedName>
    <definedName name="A2420978L" localSheetId="14">#REF!,#REF!</definedName>
    <definedName name="A2420978L" localSheetId="2">#REF!,#REF!</definedName>
    <definedName name="A2420978L" localSheetId="3">#REF!,#REF!</definedName>
    <definedName name="A2420978L" localSheetId="4">#REF!,#REF!</definedName>
    <definedName name="A2420978L" localSheetId="7">#REF!,#REF!</definedName>
    <definedName name="A2420978L">#REF!,#REF!</definedName>
    <definedName name="A2420978L_Data" localSheetId="15">#REF!</definedName>
    <definedName name="A2420978L_Data" localSheetId="1">#REF!</definedName>
    <definedName name="A2420978L_Data" localSheetId="13">#REF!</definedName>
    <definedName name="A2420978L_Data" localSheetId="14">#REF!</definedName>
    <definedName name="A2420978L_Data" localSheetId="2">#REF!</definedName>
    <definedName name="A2420978L_Data" localSheetId="3">#REF!</definedName>
    <definedName name="A2420978L_Data" localSheetId="4">#REF!</definedName>
    <definedName name="A2420978L_Data" localSheetId="7">#REF!</definedName>
    <definedName name="A2420978L_Data">#REF!</definedName>
    <definedName name="A2420978L_Latest" localSheetId="15">#REF!</definedName>
    <definedName name="A2420978L_Latest" localSheetId="1">#REF!</definedName>
    <definedName name="A2420978L_Latest" localSheetId="13">#REF!</definedName>
    <definedName name="A2420978L_Latest" localSheetId="14">#REF!</definedName>
    <definedName name="A2420978L_Latest" localSheetId="2">#REF!</definedName>
    <definedName name="A2420978L_Latest" localSheetId="3">#REF!</definedName>
    <definedName name="A2420978L_Latest" localSheetId="4">#REF!</definedName>
    <definedName name="A2420978L_Latest" localSheetId="7">#REF!</definedName>
    <definedName name="A2420978L_Latest">#REF!</definedName>
    <definedName name="A2420979R" localSheetId="15">#REF!,#REF!</definedName>
    <definedName name="A2420979R" localSheetId="1">#REF!,#REF!</definedName>
    <definedName name="A2420979R" localSheetId="13">#REF!,#REF!</definedName>
    <definedName name="A2420979R" localSheetId="14">#REF!,#REF!</definedName>
    <definedName name="A2420979R" localSheetId="2">#REF!,#REF!</definedName>
    <definedName name="A2420979R" localSheetId="3">#REF!,#REF!</definedName>
    <definedName name="A2420979R" localSheetId="4">#REF!,#REF!</definedName>
    <definedName name="A2420979R" localSheetId="7">#REF!,#REF!</definedName>
    <definedName name="A2420979R">#REF!,#REF!</definedName>
    <definedName name="A2420979R_Data" localSheetId="15">#REF!</definedName>
    <definedName name="A2420979R_Data" localSheetId="1">#REF!</definedName>
    <definedName name="A2420979R_Data" localSheetId="13">#REF!</definedName>
    <definedName name="A2420979R_Data" localSheetId="14">#REF!</definedName>
    <definedName name="A2420979R_Data" localSheetId="2">#REF!</definedName>
    <definedName name="A2420979R_Data" localSheetId="3">#REF!</definedName>
    <definedName name="A2420979R_Data" localSheetId="4">#REF!</definedName>
    <definedName name="A2420979R_Data" localSheetId="7">#REF!</definedName>
    <definedName name="A2420979R_Data">#REF!</definedName>
    <definedName name="A2420979R_Latest" localSheetId="15">#REF!</definedName>
    <definedName name="A2420979R_Latest" localSheetId="1">#REF!</definedName>
    <definedName name="A2420979R_Latest" localSheetId="13">#REF!</definedName>
    <definedName name="A2420979R_Latest" localSheetId="14">#REF!</definedName>
    <definedName name="A2420979R_Latest" localSheetId="2">#REF!</definedName>
    <definedName name="A2420979R_Latest" localSheetId="3">#REF!</definedName>
    <definedName name="A2420979R_Latest" localSheetId="4">#REF!</definedName>
    <definedName name="A2420979R_Latest" localSheetId="7">#REF!</definedName>
    <definedName name="A2420979R_Latest">#REF!</definedName>
    <definedName name="A2420980X" localSheetId="15">#REF!,#REF!</definedName>
    <definedName name="A2420980X" localSheetId="1">#REF!,#REF!</definedName>
    <definedName name="A2420980X" localSheetId="13">#REF!,#REF!</definedName>
    <definedName name="A2420980X" localSheetId="14">#REF!,#REF!</definedName>
    <definedName name="A2420980X" localSheetId="2">#REF!,#REF!</definedName>
    <definedName name="A2420980X" localSheetId="3">#REF!,#REF!</definedName>
    <definedName name="A2420980X" localSheetId="4">#REF!,#REF!</definedName>
    <definedName name="A2420980X" localSheetId="7">#REF!,#REF!</definedName>
    <definedName name="A2420980X">#REF!,#REF!</definedName>
    <definedName name="A2420980X_Data" localSheetId="15">#REF!</definedName>
    <definedName name="A2420980X_Data" localSheetId="1">#REF!</definedName>
    <definedName name="A2420980X_Data" localSheetId="13">#REF!</definedName>
    <definedName name="A2420980X_Data" localSheetId="14">#REF!</definedName>
    <definedName name="A2420980X_Data" localSheetId="2">#REF!</definedName>
    <definedName name="A2420980X_Data" localSheetId="3">#REF!</definedName>
    <definedName name="A2420980X_Data" localSheetId="4">#REF!</definedName>
    <definedName name="A2420980X_Data" localSheetId="7">#REF!</definedName>
    <definedName name="A2420980X_Data">#REF!</definedName>
    <definedName name="A2420980X_Latest" localSheetId="15">#REF!</definedName>
    <definedName name="A2420980X_Latest" localSheetId="1">#REF!</definedName>
    <definedName name="A2420980X_Latest" localSheetId="13">#REF!</definedName>
    <definedName name="A2420980X_Latest" localSheetId="14">#REF!</definedName>
    <definedName name="A2420980X_Latest" localSheetId="2">#REF!</definedName>
    <definedName name="A2420980X_Latest" localSheetId="3">#REF!</definedName>
    <definedName name="A2420980X_Latest" localSheetId="4">#REF!</definedName>
    <definedName name="A2420980X_Latest" localSheetId="7">#REF!</definedName>
    <definedName name="A2420980X_Latest">#REF!</definedName>
    <definedName name="A2420981A" localSheetId="15">#REF!,#REF!</definedName>
    <definedName name="A2420981A" localSheetId="1">#REF!,#REF!</definedName>
    <definedName name="A2420981A" localSheetId="13">#REF!,#REF!</definedName>
    <definedName name="A2420981A" localSheetId="14">#REF!,#REF!</definedName>
    <definedName name="A2420981A" localSheetId="2">#REF!,#REF!</definedName>
    <definedName name="A2420981A" localSheetId="3">#REF!,#REF!</definedName>
    <definedName name="A2420981A" localSheetId="4">#REF!,#REF!</definedName>
    <definedName name="A2420981A" localSheetId="7">#REF!,#REF!</definedName>
    <definedName name="A2420981A">#REF!,#REF!</definedName>
    <definedName name="A2420981A_Data" localSheetId="15">#REF!</definedName>
    <definedName name="A2420981A_Data" localSheetId="1">#REF!</definedName>
    <definedName name="A2420981A_Data" localSheetId="13">#REF!</definedName>
    <definedName name="A2420981A_Data" localSheetId="14">#REF!</definedName>
    <definedName name="A2420981A_Data" localSheetId="2">#REF!</definedName>
    <definedName name="A2420981A_Data" localSheetId="3">#REF!</definedName>
    <definedName name="A2420981A_Data" localSheetId="4">#REF!</definedName>
    <definedName name="A2420981A_Data" localSheetId="7">#REF!</definedName>
    <definedName name="A2420981A_Data">#REF!</definedName>
    <definedName name="A2420981A_Latest" localSheetId="15">#REF!</definedName>
    <definedName name="A2420981A_Latest" localSheetId="1">#REF!</definedName>
    <definedName name="A2420981A_Latest" localSheetId="13">#REF!</definedName>
    <definedName name="A2420981A_Latest" localSheetId="14">#REF!</definedName>
    <definedName name="A2420981A_Latest" localSheetId="2">#REF!</definedName>
    <definedName name="A2420981A_Latest" localSheetId="3">#REF!</definedName>
    <definedName name="A2420981A_Latest" localSheetId="4">#REF!</definedName>
    <definedName name="A2420981A_Latest" localSheetId="7">#REF!</definedName>
    <definedName name="A2420981A_Latest">#REF!</definedName>
    <definedName name="A2420982C" localSheetId="15">#REF!,#REF!</definedName>
    <definedName name="A2420982C" localSheetId="1">#REF!,#REF!</definedName>
    <definedName name="A2420982C" localSheetId="13">#REF!,#REF!</definedName>
    <definedName name="A2420982C" localSheetId="14">#REF!,#REF!</definedName>
    <definedName name="A2420982C" localSheetId="2">#REF!,#REF!</definedName>
    <definedName name="A2420982C" localSheetId="3">#REF!,#REF!</definedName>
    <definedName name="A2420982C" localSheetId="4">#REF!,#REF!</definedName>
    <definedName name="A2420982C" localSheetId="7">#REF!,#REF!</definedName>
    <definedName name="A2420982C">#REF!,#REF!</definedName>
    <definedName name="A2420982C_Data" localSheetId="15">#REF!</definedName>
    <definedName name="A2420982C_Data" localSheetId="1">#REF!</definedName>
    <definedName name="A2420982C_Data" localSheetId="13">#REF!</definedName>
    <definedName name="A2420982C_Data" localSheetId="14">#REF!</definedName>
    <definedName name="A2420982C_Data" localSheetId="2">#REF!</definedName>
    <definedName name="A2420982C_Data" localSheetId="3">#REF!</definedName>
    <definedName name="A2420982C_Data" localSheetId="4">#REF!</definedName>
    <definedName name="A2420982C_Data" localSheetId="7">#REF!</definedName>
    <definedName name="A2420982C_Data">#REF!</definedName>
    <definedName name="A2420982C_Latest" localSheetId="15">#REF!</definedName>
    <definedName name="A2420982C_Latest" localSheetId="1">#REF!</definedName>
    <definedName name="A2420982C_Latest" localSheetId="13">#REF!</definedName>
    <definedName name="A2420982C_Latest" localSheetId="14">#REF!</definedName>
    <definedName name="A2420982C_Latest" localSheetId="2">#REF!</definedName>
    <definedName name="A2420982C_Latest" localSheetId="3">#REF!</definedName>
    <definedName name="A2420982C_Latest" localSheetId="4">#REF!</definedName>
    <definedName name="A2420982C_Latest" localSheetId="7">#REF!</definedName>
    <definedName name="A2420982C_Latest">#REF!</definedName>
    <definedName name="A2420983F" localSheetId="15">#REF!,#REF!</definedName>
    <definedName name="A2420983F" localSheetId="1">#REF!,#REF!</definedName>
    <definedName name="A2420983F" localSheetId="13">#REF!,#REF!</definedName>
    <definedName name="A2420983F" localSheetId="14">#REF!,#REF!</definedName>
    <definedName name="A2420983F" localSheetId="2">#REF!,#REF!</definedName>
    <definedName name="A2420983F" localSheetId="3">#REF!,#REF!</definedName>
    <definedName name="A2420983F" localSheetId="4">#REF!,#REF!</definedName>
    <definedName name="A2420983F" localSheetId="7">#REF!,#REF!</definedName>
    <definedName name="A2420983F">#REF!,#REF!</definedName>
    <definedName name="A2420983F_Data" localSheetId="15">#REF!</definedName>
    <definedName name="A2420983F_Data" localSheetId="1">#REF!</definedName>
    <definedName name="A2420983F_Data" localSheetId="13">#REF!</definedName>
    <definedName name="A2420983F_Data" localSheetId="14">#REF!</definedName>
    <definedName name="A2420983F_Data" localSheetId="2">#REF!</definedName>
    <definedName name="A2420983F_Data" localSheetId="3">#REF!</definedName>
    <definedName name="A2420983F_Data" localSheetId="4">#REF!</definedName>
    <definedName name="A2420983F_Data" localSheetId="7">#REF!</definedName>
    <definedName name="A2420983F_Data">#REF!</definedName>
    <definedName name="A2420983F_Latest" localSheetId="15">#REF!</definedName>
    <definedName name="A2420983F_Latest" localSheetId="1">#REF!</definedName>
    <definedName name="A2420983F_Latest" localSheetId="13">#REF!</definedName>
    <definedName name="A2420983F_Latest" localSheetId="14">#REF!</definedName>
    <definedName name="A2420983F_Latest" localSheetId="2">#REF!</definedName>
    <definedName name="A2420983F_Latest" localSheetId="3">#REF!</definedName>
    <definedName name="A2420983F_Latest" localSheetId="4">#REF!</definedName>
    <definedName name="A2420983F_Latest" localSheetId="7">#REF!</definedName>
    <definedName name="A2420983F_Latest">#REF!</definedName>
    <definedName name="A2420984J" localSheetId="15">#REF!,#REF!</definedName>
    <definedName name="A2420984J" localSheetId="1">#REF!,#REF!</definedName>
    <definedName name="A2420984J" localSheetId="13">#REF!,#REF!</definedName>
    <definedName name="A2420984J" localSheetId="14">#REF!,#REF!</definedName>
    <definedName name="A2420984J" localSheetId="2">#REF!,#REF!</definedName>
    <definedName name="A2420984J" localSheetId="3">#REF!,#REF!</definedName>
    <definedName name="A2420984J" localSheetId="4">#REF!,#REF!</definedName>
    <definedName name="A2420984J" localSheetId="7">#REF!,#REF!</definedName>
    <definedName name="A2420984J">#REF!,#REF!</definedName>
    <definedName name="A2420984J_Data" localSheetId="15">#REF!</definedName>
    <definedName name="A2420984J_Data" localSheetId="1">#REF!</definedName>
    <definedName name="A2420984J_Data" localSheetId="13">#REF!</definedName>
    <definedName name="A2420984J_Data" localSheetId="14">#REF!</definedName>
    <definedName name="A2420984J_Data" localSheetId="2">#REF!</definedName>
    <definedName name="A2420984J_Data" localSheetId="3">#REF!</definedName>
    <definedName name="A2420984J_Data" localSheetId="4">#REF!</definedName>
    <definedName name="A2420984J_Data" localSheetId="7">#REF!</definedName>
    <definedName name="A2420984J_Data">#REF!</definedName>
    <definedName name="A2420984J_Latest" localSheetId="15">#REF!</definedName>
    <definedName name="A2420984J_Latest" localSheetId="1">#REF!</definedName>
    <definedName name="A2420984J_Latest" localSheetId="13">#REF!</definedName>
    <definedName name="A2420984J_Latest" localSheetId="14">#REF!</definedName>
    <definedName name="A2420984J_Latest" localSheetId="2">#REF!</definedName>
    <definedName name="A2420984J_Latest" localSheetId="3">#REF!</definedName>
    <definedName name="A2420984J_Latest" localSheetId="4">#REF!</definedName>
    <definedName name="A2420984J_Latest" localSheetId="7">#REF!</definedName>
    <definedName name="A2420984J_Latest">#REF!</definedName>
    <definedName name="A2420986L" localSheetId="15">#REF!,#REF!</definedName>
    <definedName name="A2420986L" localSheetId="1">#REF!,#REF!</definedName>
    <definedName name="A2420986L" localSheetId="13">#REF!,#REF!</definedName>
    <definedName name="A2420986L" localSheetId="14">#REF!,#REF!</definedName>
    <definedName name="A2420986L" localSheetId="2">#REF!,#REF!</definedName>
    <definedName name="A2420986L" localSheetId="3">#REF!,#REF!</definedName>
    <definedName name="A2420986L" localSheetId="4">#REF!,#REF!</definedName>
    <definedName name="A2420986L" localSheetId="7">#REF!,#REF!</definedName>
    <definedName name="A2420986L">#REF!,#REF!</definedName>
    <definedName name="A2420986L_Data" localSheetId="15">#REF!</definedName>
    <definedName name="A2420986L_Data" localSheetId="1">#REF!</definedName>
    <definedName name="A2420986L_Data" localSheetId="13">#REF!</definedName>
    <definedName name="A2420986L_Data" localSheetId="14">#REF!</definedName>
    <definedName name="A2420986L_Data" localSheetId="2">#REF!</definedName>
    <definedName name="A2420986L_Data" localSheetId="3">#REF!</definedName>
    <definedName name="A2420986L_Data" localSheetId="4">#REF!</definedName>
    <definedName name="A2420986L_Data" localSheetId="7">#REF!</definedName>
    <definedName name="A2420986L_Data">#REF!</definedName>
    <definedName name="A2420986L_Latest" localSheetId="15">#REF!</definedName>
    <definedName name="A2420986L_Latest" localSheetId="1">#REF!</definedName>
    <definedName name="A2420986L_Latest" localSheetId="13">#REF!</definedName>
    <definedName name="A2420986L_Latest" localSheetId="14">#REF!</definedName>
    <definedName name="A2420986L_Latest" localSheetId="2">#REF!</definedName>
    <definedName name="A2420986L_Latest" localSheetId="3">#REF!</definedName>
    <definedName name="A2420986L_Latest" localSheetId="4">#REF!</definedName>
    <definedName name="A2420986L_Latest" localSheetId="7">#REF!</definedName>
    <definedName name="A2420986L_Latest">#REF!</definedName>
    <definedName name="A2420987R" localSheetId="15">#REF!,#REF!</definedName>
    <definedName name="A2420987R" localSheetId="1">#REF!,#REF!</definedName>
    <definedName name="A2420987R" localSheetId="13">#REF!,#REF!</definedName>
    <definedName name="A2420987R" localSheetId="14">#REF!,#REF!</definedName>
    <definedName name="A2420987R" localSheetId="2">#REF!,#REF!</definedName>
    <definedName name="A2420987R" localSheetId="3">#REF!,#REF!</definedName>
    <definedName name="A2420987R" localSheetId="4">#REF!,#REF!</definedName>
    <definedName name="A2420987R" localSheetId="7">#REF!,#REF!</definedName>
    <definedName name="A2420987R">#REF!,#REF!</definedName>
    <definedName name="A2420987R_Data" localSheetId="15">#REF!</definedName>
    <definedName name="A2420987R_Data" localSheetId="1">#REF!</definedName>
    <definedName name="A2420987R_Data" localSheetId="13">#REF!</definedName>
    <definedName name="A2420987R_Data" localSheetId="14">#REF!</definedName>
    <definedName name="A2420987R_Data" localSheetId="2">#REF!</definedName>
    <definedName name="A2420987R_Data" localSheetId="3">#REF!</definedName>
    <definedName name="A2420987R_Data" localSheetId="4">#REF!</definedName>
    <definedName name="A2420987R_Data" localSheetId="7">#REF!</definedName>
    <definedName name="A2420987R_Data">#REF!</definedName>
    <definedName name="A2420987R_Latest" localSheetId="15">#REF!</definedName>
    <definedName name="A2420987R_Latest" localSheetId="1">#REF!</definedName>
    <definedName name="A2420987R_Latest" localSheetId="13">#REF!</definedName>
    <definedName name="A2420987R_Latest" localSheetId="14">#REF!</definedName>
    <definedName name="A2420987R_Latest" localSheetId="2">#REF!</definedName>
    <definedName name="A2420987R_Latest" localSheetId="3">#REF!</definedName>
    <definedName name="A2420987R_Latest" localSheetId="4">#REF!</definedName>
    <definedName name="A2420987R_Latest" localSheetId="7">#REF!</definedName>
    <definedName name="A2420987R_Latest">#REF!</definedName>
    <definedName name="A2420988T" localSheetId="15">#REF!,#REF!</definedName>
    <definedName name="A2420988T" localSheetId="1">#REF!,#REF!</definedName>
    <definedName name="A2420988T" localSheetId="13">#REF!,#REF!</definedName>
    <definedName name="A2420988T" localSheetId="14">#REF!,#REF!</definedName>
    <definedName name="A2420988T" localSheetId="2">#REF!,#REF!</definedName>
    <definedName name="A2420988T" localSheetId="3">#REF!,#REF!</definedName>
    <definedName name="A2420988T" localSheetId="4">#REF!,#REF!</definedName>
    <definedName name="A2420988T" localSheetId="7">#REF!,#REF!</definedName>
    <definedName name="A2420988T">#REF!,#REF!</definedName>
    <definedName name="A2420988T_Data" localSheetId="15">#REF!</definedName>
    <definedName name="A2420988T_Data" localSheetId="1">#REF!</definedName>
    <definedName name="A2420988T_Data" localSheetId="13">#REF!</definedName>
    <definedName name="A2420988T_Data" localSheetId="14">#REF!</definedName>
    <definedName name="A2420988T_Data" localSheetId="2">#REF!</definedName>
    <definedName name="A2420988T_Data" localSheetId="3">#REF!</definedName>
    <definedName name="A2420988T_Data" localSheetId="4">#REF!</definedName>
    <definedName name="A2420988T_Data" localSheetId="7">#REF!</definedName>
    <definedName name="A2420988T_Data">#REF!</definedName>
    <definedName name="A2420988T_Latest" localSheetId="15">#REF!</definedName>
    <definedName name="A2420988T_Latest" localSheetId="1">#REF!</definedName>
    <definedName name="A2420988T_Latest" localSheetId="13">#REF!</definedName>
    <definedName name="A2420988T_Latest" localSheetId="14">#REF!</definedName>
    <definedName name="A2420988T_Latest" localSheetId="2">#REF!</definedName>
    <definedName name="A2420988T_Latest" localSheetId="3">#REF!</definedName>
    <definedName name="A2420988T_Latest" localSheetId="4">#REF!</definedName>
    <definedName name="A2420988T_Latest" localSheetId="7">#REF!</definedName>
    <definedName name="A2420988T_Latest">#REF!</definedName>
    <definedName name="A2420989V" localSheetId="15">#REF!,#REF!</definedName>
    <definedName name="A2420989V" localSheetId="1">#REF!,#REF!</definedName>
    <definedName name="A2420989V" localSheetId="13">#REF!,#REF!</definedName>
    <definedName name="A2420989V" localSheetId="14">#REF!,#REF!</definedName>
    <definedName name="A2420989V" localSheetId="2">#REF!,#REF!</definedName>
    <definedName name="A2420989V" localSheetId="3">#REF!,#REF!</definedName>
    <definedName name="A2420989V" localSheetId="4">#REF!,#REF!</definedName>
    <definedName name="A2420989V" localSheetId="7">#REF!,#REF!</definedName>
    <definedName name="A2420989V">#REF!,#REF!</definedName>
    <definedName name="A2420989V_Data" localSheetId="15">#REF!</definedName>
    <definedName name="A2420989V_Data" localSheetId="1">#REF!</definedName>
    <definedName name="A2420989V_Data" localSheetId="13">#REF!</definedName>
    <definedName name="A2420989V_Data" localSheetId="14">#REF!</definedName>
    <definedName name="A2420989V_Data" localSheetId="2">#REF!</definedName>
    <definedName name="A2420989V_Data" localSheetId="3">#REF!</definedName>
    <definedName name="A2420989V_Data" localSheetId="4">#REF!</definedName>
    <definedName name="A2420989V_Data" localSheetId="7">#REF!</definedName>
    <definedName name="A2420989V_Data">#REF!</definedName>
    <definedName name="A2420989V_Latest" localSheetId="15">#REF!</definedName>
    <definedName name="A2420989V_Latest" localSheetId="1">#REF!</definedName>
    <definedName name="A2420989V_Latest" localSheetId="13">#REF!</definedName>
    <definedName name="A2420989V_Latest" localSheetId="14">#REF!</definedName>
    <definedName name="A2420989V_Latest" localSheetId="2">#REF!</definedName>
    <definedName name="A2420989V_Latest" localSheetId="3">#REF!</definedName>
    <definedName name="A2420989V_Latest" localSheetId="4">#REF!</definedName>
    <definedName name="A2420989V_Latest" localSheetId="7">#REF!</definedName>
    <definedName name="A2420989V_Latest">#REF!</definedName>
    <definedName name="A2420990C" localSheetId="15">#REF!,#REF!</definedName>
    <definedName name="A2420990C" localSheetId="1">#REF!,#REF!</definedName>
    <definedName name="A2420990C" localSheetId="13">#REF!,#REF!</definedName>
    <definedName name="A2420990C" localSheetId="14">#REF!,#REF!</definedName>
    <definedName name="A2420990C" localSheetId="2">#REF!,#REF!</definedName>
    <definedName name="A2420990C" localSheetId="3">#REF!,#REF!</definedName>
    <definedName name="A2420990C" localSheetId="4">#REF!,#REF!</definedName>
    <definedName name="A2420990C" localSheetId="7">#REF!,#REF!</definedName>
    <definedName name="A2420990C">#REF!,#REF!</definedName>
    <definedName name="A2420990C_Data" localSheetId="15">#REF!</definedName>
    <definedName name="A2420990C_Data" localSheetId="1">#REF!</definedName>
    <definedName name="A2420990C_Data" localSheetId="13">#REF!</definedName>
    <definedName name="A2420990C_Data" localSheetId="14">#REF!</definedName>
    <definedName name="A2420990C_Data" localSheetId="2">#REF!</definedName>
    <definedName name="A2420990C_Data" localSheetId="3">#REF!</definedName>
    <definedName name="A2420990C_Data" localSheetId="4">#REF!</definedName>
    <definedName name="A2420990C_Data" localSheetId="7">#REF!</definedName>
    <definedName name="A2420990C_Data">#REF!</definedName>
    <definedName name="A2420990C_Latest" localSheetId="15">#REF!</definedName>
    <definedName name="A2420990C_Latest" localSheetId="1">#REF!</definedName>
    <definedName name="A2420990C_Latest" localSheetId="13">#REF!</definedName>
    <definedName name="A2420990C_Latest" localSheetId="14">#REF!</definedName>
    <definedName name="A2420990C_Latest" localSheetId="2">#REF!</definedName>
    <definedName name="A2420990C_Latest" localSheetId="3">#REF!</definedName>
    <definedName name="A2420990C_Latest" localSheetId="4">#REF!</definedName>
    <definedName name="A2420990C_Latest" localSheetId="7">#REF!</definedName>
    <definedName name="A2420990C_Latest">#REF!</definedName>
    <definedName name="A2420991F" localSheetId="15">#REF!,#REF!</definedName>
    <definedName name="A2420991F" localSheetId="1">#REF!,#REF!</definedName>
    <definedName name="A2420991F" localSheetId="13">#REF!,#REF!</definedName>
    <definedName name="A2420991F" localSheetId="14">#REF!,#REF!</definedName>
    <definedName name="A2420991F" localSheetId="2">#REF!,#REF!</definedName>
    <definedName name="A2420991F" localSheetId="3">#REF!,#REF!</definedName>
    <definedName name="A2420991F" localSheetId="4">#REF!,#REF!</definedName>
    <definedName name="A2420991F" localSheetId="7">#REF!,#REF!</definedName>
    <definedName name="A2420991F">#REF!,#REF!</definedName>
    <definedName name="A2420991F_Data" localSheetId="15">#REF!</definedName>
    <definedName name="A2420991F_Data" localSheetId="1">#REF!</definedName>
    <definedName name="A2420991F_Data" localSheetId="13">#REF!</definedName>
    <definedName name="A2420991F_Data" localSheetId="14">#REF!</definedName>
    <definedName name="A2420991F_Data" localSheetId="2">#REF!</definedName>
    <definedName name="A2420991F_Data" localSheetId="3">#REF!</definedName>
    <definedName name="A2420991F_Data" localSheetId="4">#REF!</definedName>
    <definedName name="A2420991F_Data" localSheetId="7">#REF!</definedName>
    <definedName name="A2420991F_Data">#REF!</definedName>
    <definedName name="A2420991F_Latest" localSheetId="15">#REF!</definedName>
    <definedName name="A2420991F_Latest" localSheetId="1">#REF!</definedName>
    <definedName name="A2420991F_Latest" localSheetId="13">#REF!</definedName>
    <definedName name="A2420991F_Latest" localSheetId="14">#REF!</definedName>
    <definedName name="A2420991F_Latest" localSheetId="2">#REF!</definedName>
    <definedName name="A2420991F_Latest" localSheetId="3">#REF!</definedName>
    <definedName name="A2420991F_Latest" localSheetId="4">#REF!</definedName>
    <definedName name="A2420991F_Latest" localSheetId="7">#REF!</definedName>
    <definedName name="A2420991F_Latest">#REF!</definedName>
    <definedName name="A2420992J" localSheetId="15">#REF!,#REF!</definedName>
    <definedName name="A2420992J" localSheetId="1">#REF!,#REF!</definedName>
    <definedName name="A2420992J" localSheetId="13">#REF!,#REF!</definedName>
    <definedName name="A2420992J" localSheetId="14">#REF!,#REF!</definedName>
    <definedName name="A2420992J" localSheetId="2">#REF!,#REF!</definedName>
    <definedName name="A2420992J" localSheetId="3">#REF!,#REF!</definedName>
    <definedName name="A2420992J" localSheetId="4">#REF!,#REF!</definedName>
    <definedName name="A2420992J" localSheetId="7">#REF!,#REF!</definedName>
    <definedName name="A2420992J">#REF!,#REF!</definedName>
    <definedName name="A2420992J_Data" localSheetId="15">#REF!</definedName>
    <definedName name="A2420992J_Data" localSheetId="1">#REF!</definedName>
    <definedName name="A2420992J_Data" localSheetId="13">#REF!</definedName>
    <definedName name="A2420992J_Data" localSheetId="14">#REF!</definedName>
    <definedName name="A2420992J_Data" localSheetId="2">#REF!</definedName>
    <definedName name="A2420992J_Data" localSheetId="3">#REF!</definedName>
    <definedName name="A2420992J_Data" localSheetId="4">#REF!</definedName>
    <definedName name="A2420992J_Data" localSheetId="7">#REF!</definedName>
    <definedName name="A2420992J_Data">#REF!</definedName>
    <definedName name="A2420992J_Latest" localSheetId="15">#REF!</definedName>
    <definedName name="A2420992J_Latest" localSheetId="1">#REF!</definedName>
    <definedName name="A2420992J_Latest" localSheetId="13">#REF!</definedName>
    <definedName name="A2420992J_Latest" localSheetId="14">#REF!</definedName>
    <definedName name="A2420992J_Latest" localSheetId="2">#REF!</definedName>
    <definedName name="A2420992J_Latest" localSheetId="3">#REF!</definedName>
    <definedName name="A2420992J_Latest" localSheetId="4">#REF!</definedName>
    <definedName name="A2420992J_Latest" localSheetId="7">#REF!</definedName>
    <definedName name="A2420992J_Latest">#REF!</definedName>
    <definedName name="A2420993K" localSheetId="15">#REF!,#REF!</definedName>
    <definedName name="A2420993K" localSheetId="1">#REF!,#REF!</definedName>
    <definedName name="A2420993K" localSheetId="13">#REF!,#REF!</definedName>
    <definedName name="A2420993K" localSheetId="14">#REF!,#REF!</definedName>
    <definedName name="A2420993K" localSheetId="2">#REF!,#REF!</definedName>
    <definedName name="A2420993K" localSheetId="3">#REF!,#REF!</definedName>
    <definedName name="A2420993K" localSheetId="4">#REF!,#REF!</definedName>
    <definedName name="A2420993K" localSheetId="7">#REF!,#REF!</definedName>
    <definedName name="A2420993K">#REF!,#REF!</definedName>
    <definedName name="A2420993K_Data" localSheetId="15">#REF!</definedName>
    <definedName name="A2420993K_Data" localSheetId="1">#REF!</definedName>
    <definedName name="A2420993K_Data" localSheetId="13">#REF!</definedName>
    <definedName name="A2420993K_Data" localSheetId="14">#REF!</definedName>
    <definedName name="A2420993K_Data" localSheetId="2">#REF!</definedName>
    <definedName name="A2420993K_Data" localSheetId="3">#REF!</definedName>
    <definedName name="A2420993K_Data" localSheetId="4">#REF!</definedName>
    <definedName name="A2420993K_Data" localSheetId="7">#REF!</definedName>
    <definedName name="A2420993K_Data">#REF!</definedName>
    <definedName name="A2420993K_Latest" localSheetId="15">#REF!</definedName>
    <definedName name="A2420993K_Latest" localSheetId="1">#REF!</definedName>
    <definedName name="A2420993K_Latest" localSheetId="13">#REF!</definedName>
    <definedName name="A2420993K_Latest" localSheetId="14">#REF!</definedName>
    <definedName name="A2420993K_Latest" localSheetId="2">#REF!</definedName>
    <definedName name="A2420993K_Latest" localSheetId="3">#REF!</definedName>
    <definedName name="A2420993K_Latest" localSheetId="4">#REF!</definedName>
    <definedName name="A2420993K_Latest" localSheetId="7">#REF!</definedName>
    <definedName name="A2420993K_Latest">#REF!</definedName>
    <definedName name="A2420994L" localSheetId="15">#REF!,#REF!</definedName>
    <definedName name="A2420994L" localSheetId="1">#REF!,#REF!</definedName>
    <definedName name="A2420994L" localSheetId="13">#REF!,#REF!</definedName>
    <definedName name="A2420994L" localSheetId="14">#REF!,#REF!</definedName>
    <definedName name="A2420994L" localSheetId="2">#REF!,#REF!</definedName>
    <definedName name="A2420994L" localSheetId="3">#REF!,#REF!</definedName>
    <definedName name="A2420994L" localSheetId="4">#REF!,#REF!</definedName>
    <definedName name="A2420994L" localSheetId="7">#REF!,#REF!</definedName>
    <definedName name="A2420994L">#REF!,#REF!</definedName>
    <definedName name="A2420994L_Data" localSheetId="15">#REF!</definedName>
    <definedName name="A2420994L_Data" localSheetId="1">#REF!</definedName>
    <definedName name="A2420994L_Data" localSheetId="13">#REF!</definedName>
    <definedName name="A2420994L_Data" localSheetId="14">#REF!</definedName>
    <definedName name="A2420994L_Data" localSheetId="2">#REF!</definedName>
    <definedName name="A2420994L_Data" localSheetId="3">#REF!</definedName>
    <definedName name="A2420994L_Data" localSheetId="4">#REF!</definedName>
    <definedName name="A2420994L_Data" localSheetId="7">#REF!</definedName>
    <definedName name="A2420994L_Data">#REF!</definedName>
    <definedName name="A2420994L_Latest" localSheetId="15">#REF!</definedName>
    <definedName name="A2420994L_Latest" localSheetId="1">#REF!</definedName>
    <definedName name="A2420994L_Latest" localSheetId="13">#REF!</definedName>
    <definedName name="A2420994L_Latest" localSheetId="14">#REF!</definedName>
    <definedName name="A2420994L_Latest" localSheetId="2">#REF!</definedName>
    <definedName name="A2420994L_Latest" localSheetId="3">#REF!</definedName>
    <definedName name="A2420994L_Latest" localSheetId="4">#REF!</definedName>
    <definedName name="A2420994L_Latest" localSheetId="7">#REF!</definedName>
    <definedName name="A2420994L_Latest">#REF!</definedName>
    <definedName name="A2420996T" localSheetId="15">#REF!,#REF!</definedName>
    <definedName name="A2420996T" localSheetId="1">#REF!,#REF!</definedName>
    <definedName name="A2420996T" localSheetId="13">#REF!,#REF!</definedName>
    <definedName name="A2420996T" localSheetId="14">#REF!,#REF!</definedName>
    <definedName name="A2420996T" localSheetId="2">#REF!,#REF!</definedName>
    <definedName name="A2420996T" localSheetId="3">#REF!,#REF!</definedName>
    <definedName name="A2420996T" localSheetId="4">#REF!,#REF!</definedName>
    <definedName name="A2420996T" localSheetId="7">#REF!,#REF!</definedName>
    <definedName name="A2420996T">#REF!,#REF!</definedName>
    <definedName name="A2420996T_Data" localSheetId="15">#REF!</definedName>
    <definedName name="A2420996T_Data" localSheetId="1">#REF!</definedName>
    <definedName name="A2420996T_Data" localSheetId="13">#REF!</definedName>
    <definedName name="A2420996T_Data" localSheetId="14">#REF!</definedName>
    <definedName name="A2420996T_Data" localSheetId="2">#REF!</definedName>
    <definedName name="A2420996T_Data" localSheetId="3">#REF!</definedName>
    <definedName name="A2420996T_Data" localSheetId="4">#REF!</definedName>
    <definedName name="A2420996T_Data" localSheetId="7">#REF!</definedName>
    <definedName name="A2420996T_Data">#REF!</definedName>
    <definedName name="A2420996T_Latest" localSheetId="15">#REF!</definedName>
    <definedName name="A2420996T_Latest" localSheetId="1">#REF!</definedName>
    <definedName name="A2420996T_Latest" localSheetId="13">#REF!</definedName>
    <definedName name="A2420996T_Latest" localSheetId="14">#REF!</definedName>
    <definedName name="A2420996T_Latest" localSheetId="2">#REF!</definedName>
    <definedName name="A2420996T_Latest" localSheetId="3">#REF!</definedName>
    <definedName name="A2420996T_Latest" localSheetId="4">#REF!</definedName>
    <definedName name="A2420996T_Latest" localSheetId="7">#REF!</definedName>
    <definedName name="A2420996T_Latest">#REF!</definedName>
    <definedName name="A2420997V" localSheetId="15">#REF!,#REF!</definedName>
    <definedName name="A2420997V" localSheetId="1">#REF!,#REF!</definedName>
    <definedName name="A2420997V" localSheetId="13">#REF!,#REF!</definedName>
    <definedName name="A2420997V" localSheetId="14">#REF!,#REF!</definedName>
    <definedName name="A2420997V" localSheetId="2">#REF!,#REF!</definedName>
    <definedName name="A2420997V" localSheetId="3">#REF!,#REF!</definedName>
    <definedName name="A2420997V" localSheetId="4">#REF!,#REF!</definedName>
    <definedName name="A2420997V" localSheetId="7">#REF!,#REF!</definedName>
    <definedName name="A2420997V">#REF!,#REF!</definedName>
    <definedName name="A2420997V_Data" localSheetId="15">#REF!</definedName>
    <definedName name="A2420997V_Data" localSheetId="1">#REF!</definedName>
    <definedName name="A2420997V_Data" localSheetId="13">#REF!</definedName>
    <definedName name="A2420997V_Data" localSheetId="14">#REF!</definedName>
    <definedName name="A2420997V_Data" localSheetId="2">#REF!</definedName>
    <definedName name="A2420997V_Data" localSheetId="3">#REF!</definedName>
    <definedName name="A2420997V_Data" localSheetId="4">#REF!</definedName>
    <definedName name="A2420997V_Data" localSheetId="7">#REF!</definedName>
    <definedName name="A2420997V_Data">#REF!</definedName>
    <definedName name="A2420997V_Latest" localSheetId="15">#REF!</definedName>
    <definedName name="A2420997V_Latest" localSheetId="1">#REF!</definedName>
    <definedName name="A2420997V_Latest" localSheetId="13">#REF!</definedName>
    <definedName name="A2420997V_Latest" localSheetId="14">#REF!</definedName>
    <definedName name="A2420997V_Latest" localSheetId="2">#REF!</definedName>
    <definedName name="A2420997V_Latest" localSheetId="3">#REF!</definedName>
    <definedName name="A2420997V_Latest" localSheetId="4">#REF!</definedName>
    <definedName name="A2420997V_Latest" localSheetId="7">#REF!</definedName>
    <definedName name="A2420997V_Latest">#REF!</definedName>
    <definedName name="A2420998W" localSheetId="15">#REF!,#REF!</definedName>
    <definedName name="A2420998W" localSheetId="1">#REF!,#REF!</definedName>
    <definedName name="A2420998W" localSheetId="13">#REF!,#REF!</definedName>
    <definedName name="A2420998W" localSheetId="14">#REF!,#REF!</definedName>
    <definedName name="A2420998W" localSheetId="2">#REF!,#REF!</definedName>
    <definedName name="A2420998W" localSheetId="3">#REF!,#REF!</definedName>
    <definedName name="A2420998W" localSheetId="4">#REF!,#REF!</definedName>
    <definedName name="A2420998W" localSheetId="7">#REF!,#REF!</definedName>
    <definedName name="A2420998W">#REF!,#REF!</definedName>
    <definedName name="A2420998W_Data" localSheetId="15">#REF!</definedName>
    <definedName name="A2420998W_Data" localSheetId="1">#REF!</definedName>
    <definedName name="A2420998W_Data" localSheetId="13">#REF!</definedName>
    <definedName name="A2420998W_Data" localSheetId="14">#REF!</definedName>
    <definedName name="A2420998W_Data" localSheetId="2">#REF!</definedName>
    <definedName name="A2420998W_Data" localSheetId="3">#REF!</definedName>
    <definedName name="A2420998W_Data" localSheetId="4">#REF!</definedName>
    <definedName name="A2420998W_Data" localSheetId="7">#REF!</definedName>
    <definedName name="A2420998W_Data">#REF!</definedName>
    <definedName name="A2420998W_Latest" localSheetId="15">#REF!</definedName>
    <definedName name="A2420998W_Latest" localSheetId="1">#REF!</definedName>
    <definedName name="A2420998W_Latest" localSheetId="13">#REF!</definedName>
    <definedName name="A2420998W_Latest" localSheetId="14">#REF!</definedName>
    <definedName name="A2420998W_Latest" localSheetId="2">#REF!</definedName>
    <definedName name="A2420998W_Latest" localSheetId="3">#REF!</definedName>
    <definedName name="A2420998W_Latest" localSheetId="4">#REF!</definedName>
    <definedName name="A2420998W_Latest" localSheetId="7">#REF!</definedName>
    <definedName name="A2420998W_Latest">#REF!</definedName>
    <definedName name="A2420999X" localSheetId="15">#REF!,#REF!</definedName>
    <definedName name="A2420999X" localSheetId="1">#REF!,#REF!</definedName>
    <definedName name="A2420999X" localSheetId="13">#REF!,#REF!</definedName>
    <definedName name="A2420999X" localSheetId="14">#REF!,#REF!</definedName>
    <definedName name="A2420999X" localSheetId="2">#REF!,#REF!</definedName>
    <definedName name="A2420999X" localSheetId="3">#REF!,#REF!</definedName>
    <definedName name="A2420999X" localSheetId="4">#REF!,#REF!</definedName>
    <definedName name="A2420999X" localSheetId="7">#REF!,#REF!</definedName>
    <definedName name="A2420999X">#REF!,#REF!</definedName>
    <definedName name="A2420999X_Data" localSheetId="15">#REF!</definedName>
    <definedName name="A2420999X_Data" localSheetId="1">#REF!</definedName>
    <definedName name="A2420999X_Data" localSheetId="13">#REF!</definedName>
    <definedName name="A2420999X_Data" localSheetId="14">#REF!</definedName>
    <definedName name="A2420999X_Data" localSheetId="2">#REF!</definedName>
    <definedName name="A2420999X_Data" localSheetId="3">#REF!</definedName>
    <definedName name="A2420999X_Data" localSheetId="4">#REF!</definedName>
    <definedName name="A2420999X_Data" localSheetId="7">#REF!</definedName>
    <definedName name="A2420999X_Data">#REF!</definedName>
    <definedName name="A2420999X_Latest" localSheetId="15">#REF!</definedName>
    <definedName name="A2420999X_Latest" localSheetId="1">#REF!</definedName>
    <definedName name="A2420999X_Latest" localSheetId="13">#REF!</definedName>
    <definedName name="A2420999X_Latest" localSheetId="14">#REF!</definedName>
    <definedName name="A2420999X_Latest" localSheetId="2">#REF!</definedName>
    <definedName name="A2420999X_Latest" localSheetId="3">#REF!</definedName>
    <definedName name="A2420999X_Latest" localSheetId="4">#REF!</definedName>
    <definedName name="A2420999X_Latest" localSheetId="7">#REF!</definedName>
    <definedName name="A2420999X_Latest">#REF!</definedName>
    <definedName name="A2421000X" localSheetId="15">#REF!,#REF!</definedName>
    <definedName name="A2421000X" localSheetId="1">#REF!,#REF!</definedName>
    <definedName name="A2421000X" localSheetId="13">#REF!,#REF!</definedName>
    <definedName name="A2421000X" localSheetId="14">#REF!,#REF!</definedName>
    <definedName name="A2421000X" localSheetId="2">#REF!,#REF!</definedName>
    <definedName name="A2421000X" localSheetId="3">#REF!,#REF!</definedName>
    <definedName name="A2421000X" localSheetId="4">#REF!,#REF!</definedName>
    <definedName name="A2421000X" localSheetId="7">#REF!,#REF!</definedName>
    <definedName name="A2421000X">#REF!,#REF!</definedName>
    <definedName name="A2421000X_Data" localSheetId="15">#REF!</definedName>
    <definedName name="A2421000X_Data" localSheetId="1">#REF!</definedName>
    <definedName name="A2421000X_Data" localSheetId="13">#REF!</definedName>
    <definedName name="A2421000X_Data" localSheetId="14">#REF!</definedName>
    <definedName name="A2421000X_Data" localSheetId="2">#REF!</definedName>
    <definedName name="A2421000X_Data" localSheetId="3">#REF!</definedName>
    <definedName name="A2421000X_Data" localSheetId="4">#REF!</definedName>
    <definedName name="A2421000X_Data" localSheetId="7">#REF!</definedName>
    <definedName name="A2421000X_Data">#REF!</definedName>
    <definedName name="A2421000X_Latest" localSheetId="15">#REF!</definedName>
    <definedName name="A2421000X_Latest" localSheetId="1">#REF!</definedName>
    <definedName name="A2421000X_Latest" localSheetId="13">#REF!</definedName>
    <definedName name="A2421000X_Latest" localSheetId="14">#REF!</definedName>
    <definedName name="A2421000X_Latest" localSheetId="2">#REF!</definedName>
    <definedName name="A2421000X_Latest" localSheetId="3">#REF!</definedName>
    <definedName name="A2421000X_Latest" localSheetId="4">#REF!</definedName>
    <definedName name="A2421000X_Latest" localSheetId="7">#REF!</definedName>
    <definedName name="A2421000X_Latest">#REF!</definedName>
    <definedName name="A2421001A" localSheetId="15">#REF!,#REF!</definedName>
    <definedName name="A2421001A" localSheetId="1">#REF!,#REF!</definedName>
    <definedName name="A2421001A" localSheetId="13">#REF!,#REF!</definedName>
    <definedName name="A2421001A" localSheetId="14">#REF!,#REF!</definedName>
    <definedName name="A2421001A" localSheetId="2">#REF!,#REF!</definedName>
    <definedName name="A2421001A" localSheetId="3">#REF!,#REF!</definedName>
    <definedName name="A2421001A" localSheetId="4">#REF!,#REF!</definedName>
    <definedName name="A2421001A" localSheetId="7">#REF!,#REF!</definedName>
    <definedName name="A2421001A">#REF!,#REF!</definedName>
    <definedName name="A2421001A_Data" localSheetId="15">#REF!</definedName>
    <definedName name="A2421001A_Data" localSheetId="1">#REF!</definedName>
    <definedName name="A2421001A_Data" localSheetId="13">#REF!</definedName>
    <definedName name="A2421001A_Data" localSheetId="14">#REF!</definedName>
    <definedName name="A2421001A_Data" localSheetId="2">#REF!</definedName>
    <definedName name="A2421001A_Data" localSheetId="3">#REF!</definedName>
    <definedName name="A2421001A_Data" localSheetId="4">#REF!</definedName>
    <definedName name="A2421001A_Data" localSheetId="7">#REF!</definedName>
    <definedName name="A2421001A_Data">#REF!</definedName>
    <definedName name="A2421001A_Latest" localSheetId="15">#REF!</definedName>
    <definedName name="A2421001A_Latest" localSheetId="1">#REF!</definedName>
    <definedName name="A2421001A_Latest" localSheetId="13">#REF!</definedName>
    <definedName name="A2421001A_Latest" localSheetId="14">#REF!</definedName>
    <definedName name="A2421001A_Latest" localSheetId="2">#REF!</definedName>
    <definedName name="A2421001A_Latest" localSheetId="3">#REF!</definedName>
    <definedName name="A2421001A_Latest" localSheetId="4">#REF!</definedName>
    <definedName name="A2421001A_Latest" localSheetId="7">#REF!</definedName>
    <definedName name="A2421001A_Latest">#REF!</definedName>
    <definedName name="A2421002C" localSheetId="15">#REF!,#REF!</definedName>
    <definedName name="A2421002C" localSheetId="1">#REF!,#REF!</definedName>
    <definedName name="A2421002C" localSheetId="13">#REF!,#REF!</definedName>
    <definedName name="A2421002C" localSheetId="14">#REF!,#REF!</definedName>
    <definedName name="A2421002C" localSheetId="2">#REF!,#REF!</definedName>
    <definedName name="A2421002C" localSheetId="3">#REF!,#REF!</definedName>
    <definedName name="A2421002C" localSheetId="4">#REF!,#REF!</definedName>
    <definedName name="A2421002C" localSheetId="7">#REF!,#REF!</definedName>
    <definedName name="A2421002C">#REF!,#REF!</definedName>
    <definedName name="A2421002C_Data" localSheetId="15">#REF!</definedName>
    <definedName name="A2421002C_Data" localSheetId="1">#REF!</definedName>
    <definedName name="A2421002C_Data" localSheetId="13">#REF!</definedName>
    <definedName name="A2421002C_Data" localSheetId="14">#REF!</definedName>
    <definedName name="A2421002C_Data" localSheetId="2">#REF!</definedName>
    <definedName name="A2421002C_Data" localSheetId="3">#REF!</definedName>
    <definedName name="A2421002C_Data" localSheetId="4">#REF!</definedName>
    <definedName name="A2421002C_Data" localSheetId="7">#REF!</definedName>
    <definedName name="A2421002C_Data">#REF!</definedName>
    <definedName name="A2421002C_Latest" localSheetId="15">#REF!</definedName>
    <definedName name="A2421002C_Latest" localSheetId="1">#REF!</definedName>
    <definedName name="A2421002C_Latest" localSheetId="13">#REF!</definedName>
    <definedName name="A2421002C_Latest" localSheetId="14">#REF!</definedName>
    <definedName name="A2421002C_Latest" localSheetId="2">#REF!</definedName>
    <definedName name="A2421002C_Latest" localSheetId="3">#REF!</definedName>
    <definedName name="A2421002C_Latest" localSheetId="4">#REF!</definedName>
    <definedName name="A2421002C_Latest" localSheetId="7">#REF!</definedName>
    <definedName name="A2421002C_Latest">#REF!</definedName>
    <definedName name="A2421003F" localSheetId="15">#REF!,#REF!</definedName>
    <definedName name="A2421003F" localSheetId="1">#REF!,#REF!</definedName>
    <definedName name="A2421003F" localSheetId="13">#REF!,#REF!</definedName>
    <definedName name="A2421003F" localSheetId="14">#REF!,#REF!</definedName>
    <definedName name="A2421003F" localSheetId="2">#REF!,#REF!</definedName>
    <definedName name="A2421003F" localSheetId="3">#REF!,#REF!</definedName>
    <definedName name="A2421003F" localSheetId="4">#REF!,#REF!</definedName>
    <definedName name="A2421003F" localSheetId="7">#REF!,#REF!</definedName>
    <definedName name="A2421003F">#REF!,#REF!</definedName>
    <definedName name="A2421003F_Data" localSheetId="15">#REF!</definedName>
    <definedName name="A2421003F_Data" localSheetId="1">#REF!</definedName>
    <definedName name="A2421003F_Data" localSheetId="13">#REF!</definedName>
    <definedName name="A2421003F_Data" localSheetId="14">#REF!</definedName>
    <definedName name="A2421003F_Data" localSheetId="2">#REF!</definedName>
    <definedName name="A2421003F_Data" localSheetId="3">#REF!</definedName>
    <definedName name="A2421003F_Data" localSheetId="4">#REF!</definedName>
    <definedName name="A2421003F_Data" localSheetId="7">#REF!</definedName>
    <definedName name="A2421003F_Data">#REF!</definedName>
    <definedName name="A2421003F_Latest" localSheetId="15">#REF!</definedName>
    <definedName name="A2421003F_Latest" localSheetId="1">#REF!</definedName>
    <definedName name="A2421003F_Latest" localSheetId="13">#REF!</definedName>
    <definedName name="A2421003F_Latest" localSheetId="14">#REF!</definedName>
    <definedName name="A2421003F_Latest" localSheetId="2">#REF!</definedName>
    <definedName name="A2421003F_Latest" localSheetId="3">#REF!</definedName>
    <definedName name="A2421003F_Latest" localSheetId="4">#REF!</definedName>
    <definedName name="A2421003F_Latest" localSheetId="7">#REF!</definedName>
    <definedName name="A2421003F_Latest">#REF!</definedName>
    <definedName name="A2421004J" localSheetId="15">#REF!,#REF!</definedName>
    <definedName name="A2421004J" localSheetId="1">#REF!,#REF!</definedName>
    <definedName name="A2421004J" localSheetId="13">#REF!,#REF!</definedName>
    <definedName name="A2421004J" localSheetId="14">#REF!,#REF!</definedName>
    <definedName name="A2421004J" localSheetId="2">#REF!,#REF!</definedName>
    <definedName name="A2421004J" localSheetId="3">#REF!,#REF!</definedName>
    <definedName name="A2421004J" localSheetId="4">#REF!,#REF!</definedName>
    <definedName name="A2421004J" localSheetId="7">#REF!,#REF!</definedName>
    <definedName name="A2421004J">#REF!,#REF!</definedName>
    <definedName name="A2421004J_Data" localSheetId="15">#REF!</definedName>
    <definedName name="A2421004J_Data" localSheetId="1">#REF!</definedName>
    <definedName name="A2421004J_Data" localSheetId="13">#REF!</definedName>
    <definedName name="A2421004J_Data" localSheetId="14">#REF!</definedName>
    <definedName name="A2421004J_Data" localSheetId="2">#REF!</definedName>
    <definedName name="A2421004J_Data" localSheetId="3">#REF!</definedName>
    <definedName name="A2421004J_Data" localSheetId="4">#REF!</definedName>
    <definedName name="A2421004J_Data" localSheetId="7">#REF!</definedName>
    <definedName name="A2421004J_Data">#REF!</definedName>
    <definedName name="A2421004J_Latest" localSheetId="15">#REF!</definedName>
    <definedName name="A2421004J_Latest" localSheetId="1">#REF!</definedName>
    <definedName name="A2421004J_Latest" localSheetId="13">#REF!</definedName>
    <definedName name="A2421004J_Latest" localSheetId="14">#REF!</definedName>
    <definedName name="A2421004J_Latest" localSheetId="2">#REF!</definedName>
    <definedName name="A2421004J_Latest" localSheetId="3">#REF!</definedName>
    <definedName name="A2421004J_Latest" localSheetId="4">#REF!</definedName>
    <definedName name="A2421004J_Latest" localSheetId="7">#REF!</definedName>
    <definedName name="A2421004J_Latest">#REF!</definedName>
    <definedName name="A2421005K" localSheetId="15">#REF!,#REF!</definedName>
    <definedName name="A2421005K" localSheetId="1">#REF!,#REF!</definedName>
    <definedName name="A2421005K" localSheetId="13">#REF!,#REF!</definedName>
    <definedName name="A2421005K" localSheetId="14">#REF!,#REF!</definedName>
    <definedName name="A2421005K" localSheetId="2">#REF!,#REF!</definedName>
    <definedName name="A2421005K" localSheetId="3">#REF!,#REF!</definedName>
    <definedName name="A2421005K" localSheetId="4">#REF!,#REF!</definedName>
    <definedName name="A2421005K" localSheetId="7">#REF!,#REF!</definedName>
    <definedName name="A2421005K">#REF!,#REF!</definedName>
    <definedName name="A2421005K_Data" localSheetId="15">#REF!</definedName>
    <definedName name="A2421005K_Data" localSheetId="1">#REF!</definedName>
    <definedName name="A2421005K_Data" localSheetId="13">#REF!</definedName>
    <definedName name="A2421005K_Data" localSheetId="14">#REF!</definedName>
    <definedName name="A2421005K_Data" localSheetId="2">#REF!</definedName>
    <definedName name="A2421005K_Data" localSheetId="3">#REF!</definedName>
    <definedName name="A2421005K_Data" localSheetId="4">#REF!</definedName>
    <definedName name="A2421005K_Data" localSheetId="7">#REF!</definedName>
    <definedName name="A2421005K_Data">#REF!</definedName>
    <definedName name="A2421005K_Latest" localSheetId="15">#REF!</definedName>
    <definedName name="A2421005K_Latest" localSheetId="1">#REF!</definedName>
    <definedName name="A2421005K_Latest" localSheetId="13">#REF!</definedName>
    <definedName name="A2421005K_Latest" localSheetId="14">#REF!</definedName>
    <definedName name="A2421005K_Latest" localSheetId="2">#REF!</definedName>
    <definedName name="A2421005K_Latest" localSheetId="3">#REF!</definedName>
    <definedName name="A2421005K_Latest" localSheetId="4">#REF!</definedName>
    <definedName name="A2421005K_Latest" localSheetId="7">#REF!</definedName>
    <definedName name="A2421005K_Latest">#REF!</definedName>
    <definedName name="A2421006L" localSheetId="15">#REF!,#REF!</definedName>
    <definedName name="A2421006L" localSheetId="1">#REF!,#REF!</definedName>
    <definedName name="A2421006L" localSheetId="13">#REF!,#REF!</definedName>
    <definedName name="A2421006L" localSheetId="14">#REF!,#REF!</definedName>
    <definedName name="A2421006L" localSheetId="2">#REF!,#REF!</definedName>
    <definedName name="A2421006L" localSheetId="3">#REF!,#REF!</definedName>
    <definedName name="A2421006L" localSheetId="4">#REF!,#REF!</definedName>
    <definedName name="A2421006L" localSheetId="7">#REF!,#REF!</definedName>
    <definedName name="A2421006L">#REF!,#REF!</definedName>
    <definedName name="A2421006L_Data" localSheetId="15">#REF!</definedName>
    <definedName name="A2421006L_Data" localSheetId="1">#REF!</definedName>
    <definedName name="A2421006L_Data" localSheetId="13">#REF!</definedName>
    <definedName name="A2421006L_Data" localSheetId="14">#REF!</definedName>
    <definedName name="A2421006L_Data" localSheetId="2">#REF!</definedName>
    <definedName name="A2421006L_Data" localSheetId="3">#REF!</definedName>
    <definedName name="A2421006L_Data" localSheetId="4">#REF!</definedName>
    <definedName name="A2421006L_Data" localSheetId="7">#REF!</definedName>
    <definedName name="A2421006L_Data">#REF!</definedName>
    <definedName name="A2421006L_Latest" localSheetId="15">#REF!</definedName>
    <definedName name="A2421006L_Latest" localSheetId="1">#REF!</definedName>
    <definedName name="A2421006L_Latest" localSheetId="13">#REF!</definedName>
    <definedName name="A2421006L_Latest" localSheetId="14">#REF!</definedName>
    <definedName name="A2421006L_Latest" localSheetId="2">#REF!</definedName>
    <definedName name="A2421006L_Latest" localSheetId="3">#REF!</definedName>
    <definedName name="A2421006L_Latest" localSheetId="4">#REF!</definedName>
    <definedName name="A2421006L_Latest" localSheetId="7">#REF!</definedName>
    <definedName name="A2421006L_Latest">#REF!</definedName>
    <definedName name="A2421007R" localSheetId="15">#REF!,#REF!</definedName>
    <definedName name="A2421007R" localSheetId="1">#REF!,#REF!</definedName>
    <definedName name="A2421007R" localSheetId="13">#REF!,#REF!</definedName>
    <definedName name="A2421007R" localSheetId="14">#REF!,#REF!</definedName>
    <definedName name="A2421007R" localSheetId="2">#REF!,#REF!</definedName>
    <definedName name="A2421007R" localSheetId="3">#REF!,#REF!</definedName>
    <definedName name="A2421007R" localSheetId="4">#REF!,#REF!</definedName>
    <definedName name="A2421007R" localSheetId="7">#REF!,#REF!</definedName>
    <definedName name="A2421007R">#REF!,#REF!</definedName>
    <definedName name="A2421007R_Data" localSheetId="15">#REF!</definedName>
    <definedName name="A2421007R_Data" localSheetId="1">#REF!</definedName>
    <definedName name="A2421007R_Data" localSheetId="13">#REF!</definedName>
    <definedName name="A2421007R_Data" localSheetId="14">#REF!</definedName>
    <definedName name="A2421007R_Data" localSheetId="2">#REF!</definedName>
    <definedName name="A2421007R_Data" localSheetId="3">#REF!</definedName>
    <definedName name="A2421007R_Data" localSheetId="4">#REF!</definedName>
    <definedName name="A2421007R_Data" localSheetId="7">#REF!</definedName>
    <definedName name="A2421007R_Data">#REF!</definedName>
    <definedName name="A2421007R_Latest" localSheetId="15">#REF!</definedName>
    <definedName name="A2421007R_Latest" localSheetId="1">#REF!</definedName>
    <definedName name="A2421007R_Latest" localSheetId="13">#REF!</definedName>
    <definedName name="A2421007R_Latest" localSheetId="14">#REF!</definedName>
    <definedName name="A2421007R_Latest" localSheetId="2">#REF!</definedName>
    <definedName name="A2421007R_Latest" localSheetId="3">#REF!</definedName>
    <definedName name="A2421007R_Latest" localSheetId="4">#REF!</definedName>
    <definedName name="A2421007R_Latest" localSheetId="7">#REF!</definedName>
    <definedName name="A2421007R_Latest">#REF!</definedName>
    <definedName name="A2421008T" localSheetId="15">#REF!,#REF!</definedName>
    <definedName name="A2421008T" localSheetId="1">#REF!,#REF!</definedName>
    <definedName name="A2421008T" localSheetId="13">#REF!,#REF!</definedName>
    <definedName name="A2421008T" localSheetId="14">#REF!,#REF!</definedName>
    <definedName name="A2421008T" localSheetId="2">#REF!,#REF!</definedName>
    <definedName name="A2421008T" localSheetId="3">#REF!,#REF!</definedName>
    <definedName name="A2421008T" localSheetId="4">#REF!,#REF!</definedName>
    <definedName name="A2421008T" localSheetId="7">#REF!,#REF!</definedName>
    <definedName name="A2421008T">#REF!,#REF!</definedName>
    <definedName name="A2421008T_Data" localSheetId="15">#REF!</definedName>
    <definedName name="A2421008T_Data" localSheetId="1">#REF!</definedName>
    <definedName name="A2421008T_Data" localSheetId="13">#REF!</definedName>
    <definedName name="A2421008T_Data" localSheetId="14">#REF!</definedName>
    <definedName name="A2421008T_Data" localSheetId="2">#REF!</definedName>
    <definedName name="A2421008T_Data" localSheetId="3">#REF!</definedName>
    <definedName name="A2421008T_Data" localSheetId="4">#REF!</definedName>
    <definedName name="A2421008T_Data" localSheetId="7">#REF!</definedName>
    <definedName name="A2421008T_Data">#REF!</definedName>
    <definedName name="A2421008T_Latest" localSheetId="15">#REF!</definedName>
    <definedName name="A2421008T_Latest" localSheetId="1">#REF!</definedName>
    <definedName name="A2421008T_Latest" localSheetId="13">#REF!</definedName>
    <definedName name="A2421008T_Latest" localSheetId="14">#REF!</definedName>
    <definedName name="A2421008T_Latest" localSheetId="2">#REF!</definedName>
    <definedName name="A2421008T_Latest" localSheetId="3">#REF!</definedName>
    <definedName name="A2421008T_Latest" localSheetId="4">#REF!</definedName>
    <definedName name="A2421008T_Latest" localSheetId="7">#REF!</definedName>
    <definedName name="A2421008T_Latest">#REF!</definedName>
    <definedName name="A2421009V" localSheetId="15">#REF!,#REF!</definedName>
    <definedName name="A2421009V" localSheetId="1">#REF!,#REF!</definedName>
    <definedName name="A2421009V" localSheetId="13">#REF!,#REF!</definedName>
    <definedName name="A2421009V" localSheetId="14">#REF!,#REF!</definedName>
    <definedName name="A2421009V" localSheetId="2">#REF!,#REF!</definedName>
    <definedName name="A2421009V" localSheetId="3">#REF!,#REF!</definedName>
    <definedName name="A2421009V" localSheetId="4">#REF!,#REF!</definedName>
    <definedName name="A2421009V" localSheetId="7">#REF!,#REF!</definedName>
    <definedName name="A2421009V">#REF!,#REF!</definedName>
    <definedName name="A2421009V_Data" localSheetId="15">#REF!</definedName>
    <definedName name="A2421009V_Data" localSheetId="1">#REF!</definedName>
    <definedName name="A2421009V_Data" localSheetId="13">#REF!</definedName>
    <definedName name="A2421009V_Data" localSheetId="14">#REF!</definedName>
    <definedName name="A2421009V_Data" localSheetId="2">#REF!</definedName>
    <definedName name="A2421009V_Data" localSheetId="3">#REF!</definedName>
    <definedName name="A2421009V_Data" localSheetId="4">#REF!</definedName>
    <definedName name="A2421009V_Data" localSheetId="7">#REF!</definedName>
    <definedName name="A2421009V_Data">#REF!</definedName>
    <definedName name="A2421009V_Latest" localSheetId="15">#REF!</definedName>
    <definedName name="A2421009V_Latest" localSheetId="1">#REF!</definedName>
    <definedName name="A2421009V_Latest" localSheetId="13">#REF!</definedName>
    <definedName name="A2421009V_Latest" localSheetId="14">#REF!</definedName>
    <definedName name="A2421009V_Latest" localSheetId="2">#REF!</definedName>
    <definedName name="A2421009V_Latest" localSheetId="3">#REF!</definedName>
    <definedName name="A2421009V_Latest" localSheetId="4">#REF!</definedName>
    <definedName name="A2421009V_Latest" localSheetId="7">#REF!</definedName>
    <definedName name="A2421009V_Latest">#REF!</definedName>
    <definedName name="A2421010C" localSheetId="15">#REF!,#REF!</definedName>
    <definedName name="A2421010C" localSheetId="1">#REF!,#REF!</definedName>
    <definedName name="A2421010C" localSheetId="13">#REF!,#REF!</definedName>
    <definedName name="A2421010C" localSheetId="14">#REF!,#REF!</definedName>
    <definedName name="A2421010C" localSheetId="2">#REF!,#REF!</definedName>
    <definedName name="A2421010C" localSheetId="3">#REF!,#REF!</definedName>
    <definedName name="A2421010C" localSheetId="4">#REF!,#REF!</definedName>
    <definedName name="A2421010C" localSheetId="7">#REF!,#REF!</definedName>
    <definedName name="A2421010C">#REF!,#REF!</definedName>
    <definedName name="A2421010C_Data" localSheetId="15">#REF!</definedName>
    <definedName name="A2421010C_Data" localSheetId="1">#REF!</definedName>
    <definedName name="A2421010C_Data" localSheetId="13">#REF!</definedName>
    <definedName name="A2421010C_Data" localSheetId="14">#REF!</definedName>
    <definedName name="A2421010C_Data" localSheetId="2">#REF!</definedName>
    <definedName name="A2421010C_Data" localSheetId="3">#REF!</definedName>
    <definedName name="A2421010C_Data" localSheetId="4">#REF!</definedName>
    <definedName name="A2421010C_Data" localSheetId="7">#REF!</definedName>
    <definedName name="A2421010C_Data">#REF!</definedName>
    <definedName name="A2421010C_Latest" localSheetId="15">#REF!</definedName>
    <definedName name="A2421010C_Latest" localSheetId="1">#REF!</definedName>
    <definedName name="A2421010C_Latest" localSheetId="13">#REF!</definedName>
    <definedName name="A2421010C_Latest" localSheetId="14">#REF!</definedName>
    <definedName name="A2421010C_Latest" localSheetId="2">#REF!</definedName>
    <definedName name="A2421010C_Latest" localSheetId="3">#REF!</definedName>
    <definedName name="A2421010C_Latest" localSheetId="4">#REF!</definedName>
    <definedName name="A2421010C_Latest" localSheetId="7">#REF!</definedName>
    <definedName name="A2421010C_Latest">#REF!</definedName>
    <definedName name="A2421011F" localSheetId="15">#REF!,#REF!</definedName>
    <definedName name="A2421011F" localSheetId="1">#REF!,#REF!</definedName>
    <definedName name="A2421011F" localSheetId="13">#REF!,#REF!</definedName>
    <definedName name="A2421011F" localSheetId="14">#REF!,#REF!</definedName>
    <definedName name="A2421011F" localSheetId="2">#REF!,#REF!</definedName>
    <definedName name="A2421011F" localSheetId="3">#REF!,#REF!</definedName>
    <definedName name="A2421011F" localSheetId="4">#REF!,#REF!</definedName>
    <definedName name="A2421011F" localSheetId="7">#REF!,#REF!</definedName>
    <definedName name="A2421011F">#REF!,#REF!</definedName>
    <definedName name="A2421011F_Data" localSheetId="15">#REF!</definedName>
    <definedName name="A2421011F_Data" localSheetId="1">#REF!</definedName>
    <definedName name="A2421011F_Data" localSheetId="13">#REF!</definedName>
    <definedName name="A2421011F_Data" localSheetId="14">#REF!</definedName>
    <definedName name="A2421011F_Data" localSheetId="2">#REF!</definedName>
    <definedName name="A2421011F_Data" localSheetId="3">#REF!</definedName>
    <definedName name="A2421011F_Data" localSheetId="4">#REF!</definedName>
    <definedName name="A2421011F_Data" localSheetId="7">#REF!</definedName>
    <definedName name="A2421011F_Data">#REF!</definedName>
    <definedName name="A2421011F_Latest" localSheetId="15">#REF!</definedName>
    <definedName name="A2421011F_Latest" localSheetId="1">#REF!</definedName>
    <definedName name="A2421011F_Latest" localSheetId="13">#REF!</definedName>
    <definedName name="A2421011F_Latest" localSheetId="14">#REF!</definedName>
    <definedName name="A2421011F_Latest" localSheetId="2">#REF!</definedName>
    <definedName name="A2421011F_Latest" localSheetId="3">#REF!</definedName>
    <definedName name="A2421011F_Latest" localSheetId="4">#REF!</definedName>
    <definedName name="A2421011F_Latest" localSheetId="7">#REF!</definedName>
    <definedName name="A2421011F_Latest">#REF!</definedName>
    <definedName name="A2421012J" localSheetId="15">#REF!,#REF!</definedName>
    <definedName name="A2421012J" localSheetId="1">#REF!,#REF!</definedName>
    <definedName name="A2421012J" localSheetId="13">#REF!,#REF!</definedName>
    <definedName name="A2421012J" localSheetId="14">#REF!,#REF!</definedName>
    <definedName name="A2421012J" localSheetId="2">#REF!,#REF!</definedName>
    <definedName name="A2421012J" localSheetId="3">#REF!,#REF!</definedName>
    <definedName name="A2421012J" localSheetId="4">#REF!,#REF!</definedName>
    <definedName name="A2421012J" localSheetId="7">#REF!,#REF!</definedName>
    <definedName name="A2421012J">#REF!,#REF!</definedName>
    <definedName name="A2421012J_Data" localSheetId="15">#REF!</definedName>
    <definedName name="A2421012J_Data" localSheetId="1">#REF!</definedName>
    <definedName name="A2421012J_Data" localSheetId="13">#REF!</definedName>
    <definedName name="A2421012J_Data" localSheetId="14">#REF!</definedName>
    <definedName name="A2421012J_Data" localSheetId="2">#REF!</definedName>
    <definedName name="A2421012J_Data" localSheetId="3">#REF!</definedName>
    <definedName name="A2421012J_Data" localSheetId="4">#REF!</definedName>
    <definedName name="A2421012J_Data" localSheetId="7">#REF!</definedName>
    <definedName name="A2421012J_Data">#REF!</definedName>
    <definedName name="A2421012J_Latest" localSheetId="15">#REF!</definedName>
    <definedName name="A2421012J_Latest" localSheetId="1">#REF!</definedName>
    <definedName name="A2421012J_Latest" localSheetId="13">#REF!</definedName>
    <definedName name="A2421012J_Latest" localSheetId="14">#REF!</definedName>
    <definedName name="A2421012J_Latest" localSheetId="2">#REF!</definedName>
    <definedName name="A2421012J_Latest" localSheetId="3">#REF!</definedName>
    <definedName name="A2421012J_Latest" localSheetId="4">#REF!</definedName>
    <definedName name="A2421012J_Latest" localSheetId="7">#REF!</definedName>
    <definedName name="A2421012J_Latest">#REF!</definedName>
    <definedName name="A2421013K" localSheetId="15">#REF!,#REF!</definedName>
    <definedName name="A2421013K" localSheetId="1">#REF!,#REF!</definedName>
    <definedName name="A2421013K" localSheetId="13">#REF!,#REF!</definedName>
    <definedName name="A2421013K" localSheetId="14">#REF!,#REF!</definedName>
    <definedName name="A2421013K" localSheetId="2">#REF!,#REF!</definedName>
    <definedName name="A2421013K" localSheetId="3">#REF!,#REF!</definedName>
    <definedName name="A2421013K" localSheetId="4">#REF!,#REF!</definedName>
    <definedName name="A2421013K" localSheetId="7">#REF!,#REF!</definedName>
    <definedName name="A2421013K">#REF!,#REF!</definedName>
    <definedName name="A2421013K_Data" localSheetId="15">#REF!</definedName>
    <definedName name="A2421013K_Data" localSheetId="1">#REF!</definedName>
    <definedName name="A2421013K_Data" localSheetId="13">#REF!</definedName>
    <definedName name="A2421013K_Data" localSheetId="14">#REF!</definedName>
    <definedName name="A2421013K_Data" localSheetId="2">#REF!</definedName>
    <definedName name="A2421013K_Data" localSheetId="3">#REF!</definedName>
    <definedName name="A2421013K_Data" localSheetId="4">#REF!</definedName>
    <definedName name="A2421013K_Data" localSheetId="7">#REF!</definedName>
    <definedName name="A2421013K_Data">#REF!</definedName>
    <definedName name="A2421013K_Latest" localSheetId="15">#REF!</definedName>
    <definedName name="A2421013K_Latest" localSheetId="1">#REF!</definedName>
    <definedName name="A2421013K_Latest" localSheetId="13">#REF!</definedName>
    <definedName name="A2421013K_Latest" localSheetId="14">#REF!</definedName>
    <definedName name="A2421013K_Latest" localSheetId="2">#REF!</definedName>
    <definedName name="A2421013K_Latest" localSheetId="3">#REF!</definedName>
    <definedName name="A2421013K_Latest" localSheetId="4">#REF!</definedName>
    <definedName name="A2421013K_Latest" localSheetId="7">#REF!</definedName>
    <definedName name="A2421013K_Latest">#REF!</definedName>
    <definedName name="A2421014L" localSheetId="15">#REF!,#REF!</definedName>
    <definedName name="A2421014L" localSheetId="1">#REF!,#REF!</definedName>
    <definedName name="A2421014L" localSheetId="13">#REF!,#REF!</definedName>
    <definedName name="A2421014L" localSheetId="14">#REF!,#REF!</definedName>
    <definedName name="A2421014L" localSheetId="2">#REF!,#REF!</definedName>
    <definedName name="A2421014L" localSheetId="3">#REF!,#REF!</definedName>
    <definedName name="A2421014L" localSheetId="4">#REF!,#REF!</definedName>
    <definedName name="A2421014L" localSheetId="7">#REF!,#REF!</definedName>
    <definedName name="A2421014L">#REF!,#REF!</definedName>
    <definedName name="A2421014L_Data" localSheetId="15">#REF!</definedName>
    <definedName name="A2421014L_Data" localSheetId="1">#REF!</definedName>
    <definedName name="A2421014L_Data" localSheetId="13">#REF!</definedName>
    <definedName name="A2421014L_Data" localSheetId="14">#REF!</definedName>
    <definedName name="A2421014L_Data" localSheetId="2">#REF!</definedName>
    <definedName name="A2421014L_Data" localSheetId="3">#REF!</definedName>
    <definedName name="A2421014L_Data" localSheetId="4">#REF!</definedName>
    <definedName name="A2421014L_Data" localSheetId="7">#REF!</definedName>
    <definedName name="A2421014L_Data">#REF!</definedName>
    <definedName name="A2421014L_Latest" localSheetId="15">#REF!</definedName>
    <definedName name="A2421014L_Latest" localSheetId="1">#REF!</definedName>
    <definedName name="A2421014L_Latest" localSheetId="13">#REF!</definedName>
    <definedName name="A2421014L_Latest" localSheetId="14">#REF!</definedName>
    <definedName name="A2421014L_Latest" localSheetId="2">#REF!</definedName>
    <definedName name="A2421014L_Latest" localSheetId="3">#REF!</definedName>
    <definedName name="A2421014L_Latest" localSheetId="4">#REF!</definedName>
    <definedName name="A2421014L_Latest" localSheetId="7">#REF!</definedName>
    <definedName name="A2421014L_Latest">#REF!</definedName>
    <definedName name="A2421015R" localSheetId="15">#REF!,#REF!</definedName>
    <definedName name="A2421015R" localSheetId="1">#REF!,#REF!</definedName>
    <definedName name="A2421015R" localSheetId="13">#REF!,#REF!</definedName>
    <definedName name="A2421015R" localSheetId="14">#REF!,#REF!</definedName>
    <definedName name="A2421015R" localSheetId="2">#REF!,#REF!</definedName>
    <definedName name="A2421015R" localSheetId="3">#REF!,#REF!</definedName>
    <definedName name="A2421015R" localSheetId="4">#REF!,#REF!</definedName>
    <definedName name="A2421015R" localSheetId="7">#REF!,#REF!</definedName>
    <definedName name="A2421015R">#REF!,#REF!</definedName>
    <definedName name="A2421015R_Data" localSheetId="15">#REF!</definedName>
    <definedName name="A2421015R_Data" localSheetId="1">#REF!</definedName>
    <definedName name="A2421015R_Data" localSheetId="13">#REF!</definedName>
    <definedName name="A2421015R_Data" localSheetId="14">#REF!</definedName>
    <definedName name="A2421015R_Data" localSheetId="2">#REF!</definedName>
    <definedName name="A2421015R_Data" localSheetId="3">#REF!</definedName>
    <definedName name="A2421015R_Data" localSheetId="4">#REF!</definedName>
    <definedName name="A2421015R_Data" localSheetId="7">#REF!</definedName>
    <definedName name="A2421015R_Data">#REF!</definedName>
    <definedName name="A2421015R_Latest" localSheetId="15">#REF!</definedName>
    <definedName name="A2421015R_Latest" localSheetId="1">#REF!</definedName>
    <definedName name="A2421015R_Latest" localSheetId="13">#REF!</definedName>
    <definedName name="A2421015R_Latest" localSheetId="14">#REF!</definedName>
    <definedName name="A2421015R_Latest" localSheetId="2">#REF!</definedName>
    <definedName name="A2421015R_Latest" localSheetId="3">#REF!</definedName>
    <definedName name="A2421015R_Latest" localSheetId="4">#REF!</definedName>
    <definedName name="A2421015R_Latest" localSheetId="7">#REF!</definedName>
    <definedName name="A2421015R_Latest">#REF!</definedName>
    <definedName name="A2421016T" localSheetId="15">#REF!,#REF!</definedName>
    <definedName name="A2421016T" localSheetId="1">#REF!,#REF!</definedName>
    <definedName name="A2421016T" localSheetId="13">#REF!,#REF!</definedName>
    <definedName name="A2421016T" localSheetId="14">#REF!,#REF!</definedName>
    <definedName name="A2421016T" localSheetId="2">#REF!,#REF!</definedName>
    <definedName name="A2421016T" localSheetId="3">#REF!,#REF!</definedName>
    <definedName name="A2421016T" localSheetId="4">#REF!,#REF!</definedName>
    <definedName name="A2421016T" localSheetId="7">#REF!,#REF!</definedName>
    <definedName name="A2421016T">#REF!,#REF!</definedName>
    <definedName name="A2421016T_Data" localSheetId="15">#REF!</definedName>
    <definedName name="A2421016T_Data" localSheetId="1">#REF!</definedName>
    <definedName name="A2421016T_Data" localSheetId="13">#REF!</definedName>
    <definedName name="A2421016T_Data" localSheetId="14">#REF!</definedName>
    <definedName name="A2421016T_Data" localSheetId="2">#REF!</definedName>
    <definedName name="A2421016T_Data" localSheetId="3">#REF!</definedName>
    <definedName name="A2421016T_Data" localSheetId="4">#REF!</definedName>
    <definedName name="A2421016T_Data" localSheetId="7">#REF!</definedName>
    <definedName name="A2421016T_Data">#REF!</definedName>
    <definedName name="A2421016T_Latest" localSheetId="15">#REF!</definedName>
    <definedName name="A2421016T_Latest" localSheetId="1">#REF!</definedName>
    <definedName name="A2421016T_Latest" localSheetId="13">#REF!</definedName>
    <definedName name="A2421016T_Latest" localSheetId="14">#REF!</definedName>
    <definedName name="A2421016T_Latest" localSheetId="2">#REF!</definedName>
    <definedName name="A2421016T_Latest" localSheetId="3">#REF!</definedName>
    <definedName name="A2421016T_Latest" localSheetId="4">#REF!</definedName>
    <definedName name="A2421016T_Latest" localSheetId="7">#REF!</definedName>
    <definedName name="A2421016T_Latest">#REF!</definedName>
    <definedName name="A2421017V" localSheetId="15">#REF!,#REF!</definedName>
    <definedName name="A2421017V" localSheetId="1">#REF!,#REF!</definedName>
    <definedName name="A2421017V" localSheetId="13">#REF!,#REF!</definedName>
    <definedName name="A2421017V" localSheetId="14">#REF!,#REF!</definedName>
    <definedName name="A2421017V" localSheetId="2">#REF!,#REF!</definedName>
    <definedName name="A2421017V" localSheetId="3">#REF!,#REF!</definedName>
    <definedName name="A2421017V" localSheetId="4">#REF!,#REF!</definedName>
    <definedName name="A2421017V" localSheetId="7">#REF!,#REF!</definedName>
    <definedName name="A2421017V">#REF!,#REF!</definedName>
    <definedName name="A2421017V_Data" localSheetId="15">#REF!</definedName>
    <definedName name="A2421017V_Data" localSheetId="1">#REF!</definedName>
    <definedName name="A2421017V_Data" localSheetId="13">#REF!</definedName>
    <definedName name="A2421017V_Data" localSheetId="14">#REF!</definedName>
    <definedName name="A2421017V_Data" localSheetId="2">#REF!</definedName>
    <definedName name="A2421017V_Data" localSheetId="3">#REF!</definedName>
    <definedName name="A2421017V_Data" localSheetId="4">#REF!</definedName>
    <definedName name="A2421017V_Data" localSheetId="7">#REF!</definedName>
    <definedName name="A2421017V_Data">#REF!</definedName>
    <definedName name="A2421017V_Latest" localSheetId="15">#REF!</definedName>
    <definedName name="A2421017V_Latest" localSheetId="1">#REF!</definedName>
    <definedName name="A2421017V_Latest" localSheetId="13">#REF!</definedName>
    <definedName name="A2421017V_Latest" localSheetId="14">#REF!</definedName>
    <definedName name="A2421017V_Latest" localSheetId="2">#REF!</definedName>
    <definedName name="A2421017V_Latest" localSheetId="3">#REF!</definedName>
    <definedName name="A2421017V_Latest" localSheetId="4">#REF!</definedName>
    <definedName name="A2421017V_Latest" localSheetId="7">#REF!</definedName>
    <definedName name="A2421017V_Latest">#REF!</definedName>
    <definedName name="A2421018W" localSheetId="15">#REF!,#REF!</definedName>
    <definedName name="A2421018W" localSheetId="1">#REF!,#REF!</definedName>
    <definedName name="A2421018W" localSheetId="13">#REF!,#REF!</definedName>
    <definedName name="A2421018W" localSheetId="14">#REF!,#REF!</definedName>
    <definedName name="A2421018W" localSheetId="2">#REF!,#REF!</definedName>
    <definedName name="A2421018W" localSheetId="3">#REF!,#REF!</definedName>
    <definedName name="A2421018W" localSheetId="4">#REF!,#REF!</definedName>
    <definedName name="A2421018W" localSheetId="7">#REF!,#REF!</definedName>
    <definedName name="A2421018W">#REF!,#REF!</definedName>
    <definedName name="A2421018W_Data" localSheetId="15">#REF!</definedName>
    <definedName name="A2421018W_Data" localSheetId="1">#REF!</definedName>
    <definedName name="A2421018W_Data" localSheetId="13">#REF!</definedName>
    <definedName name="A2421018W_Data" localSheetId="14">#REF!</definedName>
    <definedName name="A2421018W_Data" localSheetId="2">#REF!</definedName>
    <definedName name="A2421018W_Data" localSheetId="3">#REF!</definedName>
    <definedName name="A2421018W_Data" localSheetId="4">#REF!</definedName>
    <definedName name="A2421018W_Data" localSheetId="7">#REF!</definedName>
    <definedName name="A2421018W_Data">#REF!</definedName>
    <definedName name="A2421018W_Latest" localSheetId="15">#REF!</definedName>
    <definedName name="A2421018W_Latest" localSheetId="1">#REF!</definedName>
    <definedName name="A2421018W_Latest" localSheetId="13">#REF!</definedName>
    <definedName name="A2421018W_Latest" localSheetId="14">#REF!</definedName>
    <definedName name="A2421018W_Latest" localSheetId="2">#REF!</definedName>
    <definedName name="A2421018W_Latest" localSheetId="3">#REF!</definedName>
    <definedName name="A2421018W_Latest" localSheetId="4">#REF!</definedName>
    <definedName name="A2421018W_Latest" localSheetId="7">#REF!</definedName>
    <definedName name="A2421018W_Latest">#REF!</definedName>
    <definedName name="A2421019X" localSheetId="15">#REF!,#REF!</definedName>
    <definedName name="A2421019X" localSheetId="1">#REF!,#REF!</definedName>
    <definedName name="A2421019X" localSheetId="13">#REF!,#REF!</definedName>
    <definedName name="A2421019X" localSheetId="14">#REF!,#REF!</definedName>
    <definedName name="A2421019X" localSheetId="2">#REF!,#REF!</definedName>
    <definedName name="A2421019X" localSheetId="3">#REF!,#REF!</definedName>
    <definedName name="A2421019X" localSheetId="4">#REF!,#REF!</definedName>
    <definedName name="A2421019X" localSheetId="7">#REF!,#REF!</definedName>
    <definedName name="A2421019X">#REF!,#REF!</definedName>
    <definedName name="A2421019X_Data" localSheetId="15">#REF!</definedName>
    <definedName name="A2421019X_Data" localSheetId="1">#REF!</definedName>
    <definedName name="A2421019X_Data" localSheetId="13">#REF!</definedName>
    <definedName name="A2421019X_Data" localSheetId="14">#REF!</definedName>
    <definedName name="A2421019X_Data" localSheetId="2">#REF!</definedName>
    <definedName name="A2421019X_Data" localSheetId="3">#REF!</definedName>
    <definedName name="A2421019X_Data" localSheetId="4">#REF!</definedName>
    <definedName name="A2421019X_Data" localSheetId="7">#REF!</definedName>
    <definedName name="A2421019X_Data">#REF!</definedName>
    <definedName name="A2421019X_Latest" localSheetId="15">#REF!</definedName>
    <definedName name="A2421019X_Latest" localSheetId="1">#REF!</definedName>
    <definedName name="A2421019X_Latest" localSheetId="13">#REF!</definedName>
    <definedName name="A2421019X_Latest" localSheetId="14">#REF!</definedName>
    <definedName name="A2421019X_Latest" localSheetId="2">#REF!</definedName>
    <definedName name="A2421019X_Latest" localSheetId="3">#REF!</definedName>
    <definedName name="A2421019X_Latest" localSheetId="4">#REF!</definedName>
    <definedName name="A2421019X_Latest" localSheetId="7">#REF!</definedName>
    <definedName name="A2421019X_Latest">#REF!</definedName>
    <definedName name="A2421020J" localSheetId="15">#REF!,#REF!</definedName>
    <definedName name="A2421020J" localSheetId="1">#REF!,#REF!</definedName>
    <definedName name="A2421020J" localSheetId="13">#REF!,#REF!</definedName>
    <definedName name="A2421020J" localSheetId="14">#REF!,#REF!</definedName>
    <definedName name="A2421020J" localSheetId="2">#REF!,#REF!</definedName>
    <definedName name="A2421020J" localSheetId="3">#REF!,#REF!</definedName>
    <definedName name="A2421020J" localSheetId="4">#REF!,#REF!</definedName>
    <definedName name="A2421020J" localSheetId="7">#REF!,#REF!</definedName>
    <definedName name="A2421020J">#REF!,#REF!</definedName>
    <definedName name="A2421020J_Data" localSheetId="15">#REF!</definedName>
    <definedName name="A2421020J_Data" localSheetId="1">#REF!</definedName>
    <definedName name="A2421020J_Data" localSheetId="13">#REF!</definedName>
    <definedName name="A2421020J_Data" localSheetId="14">#REF!</definedName>
    <definedName name="A2421020J_Data" localSheetId="2">#REF!</definedName>
    <definedName name="A2421020J_Data" localSheetId="3">#REF!</definedName>
    <definedName name="A2421020J_Data" localSheetId="4">#REF!</definedName>
    <definedName name="A2421020J_Data" localSheetId="7">#REF!</definedName>
    <definedName name="A2421020J_Data">#REF!</definedName>
    <definedName name="A2421020J_Latest" localSheetId="15">#REF!</definedName>
    <definedName name="A2421020J_Latest" localSheetId="1">#REF!</definedName>
    <definedName name="A2421020J_Latest" localSheetId="13">#REF!</definedName>
    <definedName name="A2421020J_Latest" localSheetId="14">#REF!</definedName>
    <definedName name="A2421020J_Latest" localSheetId="2">#REF!</definedName>
    <definedName name="A2421020J_Latest" localSheetId="3">#REF!</definedName>
    <definedName name="A2421020J_Latest" localSheetId="4">#REF!</definedName>
    <definedName name="A2421020J_Latest" localSheetId="7">#REF!</definedName>
    <definedName name="A2421020J_Latest">#REF!</definedName>
    <definedName name="A2421021K" localSheetId="15">#REF!,#REF!</definedName>
    <definedName name="A2421021K" localSheetId="1">#REF!,#REF!</definedName>
    <definedName name="A2421021K" localSheetId="13">#REF!,#REF!</definedName>
    <definedName name="A2421021K" localSheetId="14">#REF!,#REF!</definedName>
    <definedName name="A2421021K" localSheetId="2">#REF!,#REF!</definedName>
    <definedName name="A2421021K" localSheetId="3">#REF!,#REF!</definedName>
    <definedName name="A2421021K" localSheetId="4">#REF!,#REF!</definedName>
    <definedName name="A2421021K" localSheetId="7">#REF!,#REF!</definedName>
    <definedName name="A2421021K">#REF!,#REF!</definedName>
    <definedName name="A2421021K_Data" localSheetId="15">#REF!</definedName>
    <definedName name="A2421021K_Data" localSheetId="1">#REF!</definedName>
    <definedName name="A2421021K_Data" localSheetId="13">#REF!</definedName>
    <definedName name="A2421021K_Data" localSheetId="14">#REF!</definedName>
    <definedName name="A2421021K_Data" localSheetId="2">#REF!</definedName>
    <definedName name="A2421021K_Data" localSheetId="3">#REF!</definedName>
    <definedName name="A2421021K_Data" localSheetId="4">#REF!</definedName>
    <definedName name="A2421021K_Data" localSheetId="7">#REF!</definedName>
    <definedName name="A2421021K_Data">#REF!</definedName>
    <definedName name="A2421021K_Latest" localSheetId="15">#REF!</definedName>
    <definedName name="A2421021K_Latest" localSheetId="1">#REF!</definedName>
    <definedName name="A2421021K_Latest" localSheetId="13">#REF!</definedName>
    <definedName name="A2421021K_Latest" localSheetId="14">#REF!</definedName>
    <definedName name="A2421021K_Latest" localSheetId="2">#REF!</definedName>
    <definedName name="A2421021K_Latest" localSheetId="3">#REF!</definedName>
    <definedName name="A2421021K_Latest" localSheetId="4">#REF!</definedName>
    <definedName name="A2421021K_Latest" localSheetId="7">#REF!</definedName>
    <definedName name="A2421021K_Latest">#REF!</definedName>
    <definedName name="A2421022L" localSheetId="15">#REF!,#REF!</definedName>
    <definedName name="A2421022L" localSheetId="1">#REF!,#REF!</definedName>
    <definedName name="A2421022L" localSheetId="13">#REF!,#REF!</definedName>
    <definedName name="A2421022L" localSheetId="14">#REF!,#REF!</definedName>
    <definedName name="A2421022L" localSheetId="2">#REF!,#REF!</definedName>
    <definedName name="A2421022L" localSheetId="3">#REF!,#REF!</definedName>
    <definedName name="A2421022L" localSheetId="4">#REF!,#REF!</definedName>
    <definedName name="A2421022L" localSheetId="7">#REF!,#REF!</definedName>
    <definedName name="A2421022L">#REF!,#REF!</definedName>
    <definedName name="A2421022L_Data" localSheetId="15">#REF!</definedName>
    <definedName name="A2421022L_Data" localSheetId="1">#REF!</definedName>
    <definedName name="A2421022L_Data" localSheetId="13">#REF!</definedName>
    <definedName name="A2421022L_Data" localSheetId="14">#REF!</definedName>
    <definedName name="A2421022L_Data" localSheetId="2">#REF!</definedName>
    <definedName name="A2421022L_Data" localSheetId="3">#REF!</definedName>
    <definedName name="A2421022L_Data" localSheetId="4">#REF!</definedName>
    <definedName name="A2421022L_Data" localSheetId="7">#REF!</definedName>
    <definedName name="A2421022L_Data">#REF!</definedName>
    <definedName name="A2421022L_Latest" localSheetId="15">#REF!</definedName>
    <definedName name="A2421022L_Latest" localSheetId="1">#REF!</definedName>
    <definedName name="A2421022L_Latest" localSheetId="13">#REF!</definedName>
    <definedName name="A2421022L_Latest" localSheetId="14">#REF!</definedName>
    <definedName name="A2421022L_Latest" localSheetId="2">#REF!</definedName>
    <definedName name="A2421022L_Latest" localSheetId="3">#REF!</definedName>
    <definedName name="A2421022L_Latest" localSheetId="4">#REF!</definedName>
    <definedName name="A2421022L_Latest" localSheetId="7">#REF!</definedName>
    <definedName name="A2421022L_Latest">#REF!</definedName>
    <definedName name="A2421023R" localSheetId="15">#REF!,#REF!</definedName>
    <definedName name="A2421023R" localSheetId="1">#REF!,#REF!</definedName>
    <definedName name="A2421023R" localSheetId="13">#REF!,#REF!</definedName>
    <definedName name="A2421023R" localSheetId="14">#REF!,#REF!</definedName>
    <definedName name="A2421023R" localSheetId="2">#REF!,#REF!</definedName>
    <definedName name="A2421023R" localSheetId="3">#REF!,#REF!</definedName>
    <definedName name="A2421023R" localSheetId="4">#REF!,#REF!</definedName>
    <definedName name="A2421023R" localSheetId="7">#REF!,#REF!</definedName>
    <definedName name="A2421023R">#REF!,#REF!</definedName>
    <definedName name="A2421023R_Data" localSheetId="15">#REF!</definedName>
    <definedName name="A2421023R_Data" localSheetId="1">#REF!</definedName>
    <definedName name="A2421023R_Data" localSheetId="13">#REF!</definedName>
    <definedName name="A2421023R_Data" localSheetId="14">#REF!</definedName>
    <definedName name="A2421023R_Data" localSheetId="2">#REF!</definedName>
    <definedName name="A2421023R_Data" localSheetId="3">#REF!</definedName>
    <definedName name="A2421023R_Data" localSheetId="4">#REF!</definedName>
    <definedName name="A2421023R_Data" localSheetId="7">#REF!</definedName>
    <definedName name="A2421023R_Data">#REF!</definedName>
    <definedName name="A2421023R_Latest" localSheetId="15">#REF!</definedName>
    <definedName name="A2421023R_Latest" localSheetId="1">#REF!</definedName>
    <definedName name="A2421023R_Latest" localSheetId="13">#REF!</definedName>
    <definedName name="A2421023R_Latest" localSheetId="14">#REF!</definedName>
    <definedName name="A2421023R_Latest" localSheetId="2">#REF!</definedName>
    <definedName name="A2421023R_Latest" localSheetId="3">#REF!</definedName>
    <definedName name="A2421023R_Latest" localSheetId="4">#REF!</definedName>
    <definedName name="A2421023R_Latest" localSheetId="7">#REF!</definedName>
    <definedName name="A2421023R_Latest">#REF!</definedName>
    <definedName name="A2421024T" localSheetId="15">#REF!,#REF!</definedName>
    <definedName name="A2421024T" localSheetId="1">#REF!,#REF!</definedName>
    <definedName name="A2421024T" localSheetId="13">#REF!,#REF!</definedName>
    <definedName name="A2421024T" localSheetId="14">#REF!,#REF!</definedName>
    <definedName name="A2421024T" localSheetId="2">#REF!,#REF!</definedName>
    <definedName name="A2421024T" localSheetId="3">#REF!,#REF!</definedName>
    <definedName name="A2421024T" localSheetId="4">#REF!,#REF!</definedName>
    <definedName name="A2421024T" localSheetId="7">#REF!,#REF!</definedName>
    <definedName name="A2421024T">#REF!,#REF!</definedName>
    <definedName name="A2421024T_Data" localSheetId="15">#REF!</definedName>
    <definedName name="A2421024T_Data" localSheetId="1">#REF!</definedName>
    <definedName name="A2421024T_Data" localSheetId="13">#REF!</definedName>
    <definedName name="A2421024T_Data" localSheetId="14">#REF!</definedName>
    <definedName name="A2421024T_Data" localSheetId="2">#REF!</definedName>
    <definedName name="A2421024T_Data" localSheetId="3">#REF!</definedName>
    <definedName name="A2421024T_Data" localSheetId="4">#REF!</definedName>
    <definedName name="A2421024T_Data" localSheetId="7">#REF!</definedName>
    <definedName name="A2421024T_Data">#REF!</definedName>
    <definedName name="A2421024T_Latest" localSheetId="15">#REF!</definedName>
    <definedName name="A2421024T_Latest" localSheetId="1">#REF!</definedName>
    <definedName name="A2421024T_Latest" localSheetId="13">#REF!</definedName>
    <definedName name="A2421024T_Latest" localSheetId="14">#REF!</definedName>
    <definedName name="A2421024T_Latest" localSheetId="2">#REF!</definedName>
    <definedName name="A2421024T_Latest" localSheetId="3">#REF!</definedName>
    <definedName name="A2421024T_Latest" localSheetId="4">#REF!</definedName>
    <definedName name="A2421024T_Latest" localSheetId="7">#REF!</definedName>
    <definedName name="A2421024T_Latest">#REF!</definedName>
    <definedName name="A2421025V" localSheetId="15">#REF!,#REF!</definedName>
    <definedName name="A2421025V" localSheetId="1">#REF!,#REF!</definedName>
    <definedName name="A2421025V" localSheetId="13">#REF!,#REF!</definedName>
    <definedName name="A2421025V" localSheetId="14">#REF!,#REF!</definedName>
    <definedName name="A2421025V" localSheetId="2">#REF!,#REF!</definedName>
    <definedName name="A2421025V" localSheetId="3">#REF!,#REF!</definedName>
    <definedName name="A2421025V" localSheetId="4">#REF!,#REF!</definedName>
    <definedName name="A2421025V" localSheetId="7">#REF!,#REF!</definedName>
    <definedName name="A2421025V">#REF!,#REF!</definedName>
    <definedName name="A2421025V_Data" localSheetId="15">#REF!</definedName>
    <definedName name="A2421025V_Data" localSheetId="1">#REF!</definedName>
    <definedName name="A2421025V_Data" localSheetId="13">#REF!</definedName>
    <definedName name="A2421025V_Data" localSheetId="14">#REF!</definedName>
    <definedName name="A2421025V_Data" localSheetId="2">#REF!</definedName>
    <definedName name="A2421025V_Data" localSheetId="3">#REF!</definedName>
    <definedName name="A2421025V_Data" localSheetId="4">#REF!</definedName>
    <definedName name="A2421025V_Data" localSheetId="7">#REF!</definedName>
    <definedName name="A2421025V_Data">#REF!</definedName>
    <definedName name="A2421025V_Latest" localSheetId="15">#REF!</definedName>
    <definedName name="A2421025V_Latest" localSheetId="1">#REF!</definedName>
    <definedName name="A2421025V_Latest" localSheetId="13">#REF!</definedName>
    <definedName name="A2421025V_Latest" localSheetId="14">#REF!</definedName>
    <definedName name="A2421025V_Latest" localSheetId="2">#REF!</definedName>
    <definedName name="A2421025V_Latest" localSheetId="3">#REF!</definedName>
    <definedName name="A2421025V_Latest" localSheetId="4">#REF!</definedName>
    <definedName name="A2421025V_Latest" localSheetId="7">#REF!</definedName>
    <definedName name="A2421025V_Latest">#REF!</definedName>
    <definedName name="A2421026W" localSheetId="15">#REF!,#REF!</definedName>
    <definedName name="A2421026W" localSheetId="1">#REF!,#REF!</definedName>
    <definedName name="A2421026W" localSheetId="13">#REF!,#REF!</definedName>
    <definedName name="A2421026W" localSheetId="14">#REF!,#REF!</definedName>
    <definedName name="A2421026W" localSheetId="2">#REF!,#REF!</definedName>
    <definedName name="A2421026W" localSheetId="3">#REF!,#REF!</definedName>
    <definedName name="A2421026W" localSheetId="4">#REF!,#REF!</definedName>
    <definedName name="A2421026W" localSheetId="7">#REF!,#REF!</definedName>
    <definedName name="A2421026W">#REF!,#REF!</definedName>
    <definedName name="A2421026W_Data" localSheetId="15">#REF!</definedName>
    <definedName name="A2421026W_Data" localSheetId="1">#REF!</definedName>
    <definedName name="A2421026W_Data" localSheetId="13">#REF!</definedName>
    <definedName name="A2421026W_Data" localSheetId="14">#REF!</definedName>
    <definedName name="A2421026W_Data" localSheetId="2">#REF!</definedName>
    <definedName name="A2421026W_Data" localSheetId="3">#REF!</definedName>
    <definedName name="A2421026W_Data" localSheetId="4">#REF!</definedName>
    <definedName name="A2421026W_Data" localSheetId="7">#REF!</definedName>
    <definedName name="A2421026W_Data">#REF!</definedName>
    <definedName name="A2421026W_Latest" localSheetId="15">#REF!</definedName>
    <definedName name="A2421026W_Latest" localSheetId="1">#REF!</definedName>
    <definedName name="A2421026W_Latest" localSheetId="13">#REF!</definedName>
    <definedName name="A2421026W_Latest" localSheetId="14">#REF!</definedName>
    <definedName name="A2421026W_Latest" localSheetId="2">#REF!</definedName>
    <definedName name="A2421026W_Latest" localSheetId="3">#REF!</definedName>
    <definedName name="A2421026W_Latest" localSheetId="4">#REF!</definedName>
    <definedName name="A2421026W_Latest" localSheetId="7">#REF!</definedName>
    <definedName name="A2421026W_Latest">#REF!</definedName>
    <definedName name="A2421027X" localSheetId="15">#REF!,#REF!</definedName>
    <definedName name="A2421027X" localSheetId="1">#REF!,#REF!</definedName>
    <definedName name="A2421027X" localSheetId="13">#REF!,#REF!</definedName>
    <definedName name="A2421027X" localSheetId="14">#REF!,#REF!</definedName>
    <definedName name="A2421027X" localSheetId="2">#REF!,#REF!</definedName>
    <definedName name="A2421027X" localSheetId="3">#REF!,#REF!</definedName>
    <definedName name="A2421027X" localSheetId="4">#REF!,#REF!</definedName>
    <definedName name="A2421027X" localSheetId="7">#REF!,#REF!</definedName>
    <definedName name="A2421027X">#REF!,#REF!</definedName>
    <definedName name="A2421027X_Data" localSheetId="15">#REF!</definedName>
    <definedName name="A2421027X_Data" localSheetId="1">#REF!</definedName>
    <definedName name="A2421027X_Data" localSheetId="13">#REF!</definedName>
    <definedName name="A2421027X_Data" localSheetId="14">#REF!</definedName>
    <definedName name="A2421027X_Data" localSheetId="2">#REF!</definedName>
    <definedName name="A2421027X_Data" localSheetId="3">#REF!</definedName>
    <definedName name="A2421027X_Data" localSheetId="4">#REF!</definedName>
    <definedName name="A2421027X_Data" localSheetId="7">#REF!</definedName>
    <definedName name="A2421027X_Data">#REF!</definedName>
    <definedName name="A2421027X_Latest" localSheetId="15">#REF!</definedName>
    <definedName name="A2421027X_Latest" localSheetId="1">#REF!</definedName>
    <definedName name="A2421027X_Latest" localSheetId="13">#REF!</definedName>
    <definedName name="A2421027X_Latest" localSheetId="14">#REF!</definedName>
    <definedName name="A2421027X_Latest" localSheetId="2">#REF!</definedName>
    <definedName name="A2421027X_Latest" localSheetId="3">#REF!</definedName>
    <definedName name="A2421027X_Latest" localSheetId="4">#REF!</definedName>
    <definedName name="A2421027X_Latest" localSheetId="7">#REF!</definedName>
    <definedName name="A2421027X_Latest">#REF!</definedName>
    <definedName name="A2421028A" localSheetId="15">#REF!,#REF!</definedName>
    <definedName name="A2421028A" localSheetId="1">#REF!,#REF!</definedName>
    <definedName name="A2421028A" localSheetId="13">#REF!,#REF!</definedName>
    <definedName name="A2421028A" localSheetId="14">#REF!,#REF!</definedName>
    <definedName name="A2421028A" localSheetId="2">#REF!,#REF!</definedName>
    <definedName name="A2421028A" localSheetId="3">#REF!,#REF!</definedName>
    <definedName name="A2421028A" localSheetId="4">#REF!,#REF!</definedName>
    <definedName name="A2421028A" localSheetId="7">#REF!,#REF!</definedName>
    <definedName name="A2421028A">#REF!,#REF!</definedName>
    <definedName name="A2421028A_Data" localSheetId="15">#REF!</definedName>
    <definedName name="A2421028A_Data" localSheetId="1">#REF!</definedName>
    <definedName name="A2421028A_Data" localSheetId="13">#REF!</definedName>
    <definedName name="A2421028A_Data" localSheetId="14">#REF!</definedName>
    <definedName name="A2421028A_Data" localSheetId="2">#REF!</definedName>
    <definedName name="A2421028A_Data" localSheetId="3">#REF!</definedName>
    <definedName name="A2421028A_Data" localSheetId="4">#REF!</definedName>
    <definedName name="A2421028A_Data" localSheetId="7">#REF!</definedName>
    <definedName name="A2421028A_Data">#REF!</definedName>
    <definedName name="A2421028A_Latest" localSheetId="15">#REF!</definedName>
    <definedName name="A2421028A_Latest" localSheetId="1">#REF!</definedName>
    <definedName name="A2421028A_Latest" localSheetId="13">#REF!</definedName>
    <definedName name="A2421028A_Latest" localSheetId="14">#REF!</definedName>
    <definedName name="A2421028A_Latest" localSheetId="2">#REF!</definedName>
    <definedName name="A2421028A_Latest" localSheetId="3">#REF!</definedName>
    <definedName name="A2421028A_Latest" localSheetId="4">#REF!</definedName>
    <definedName name="A2421028A_Latest" localSheetId="7">#REF!</definedName>
    <definedName name="A2421028A_Latest">#REF!</definedName>
    <definedName name="A2421029C" localSheetId="15">#REF!,#REF!</definedName>
    <definedName name="A2421029C" localSheetId="1">#REF!,#REF!</definedName>
    <definedName name="A2421029C" localSheetId="13">#REF!,#REF!</definedName>
    <definedName name="A2421029C" localSheetId="14">#REF!,#REF!</definedName>
    <definedName name="A2421029C" localSheetId="2">#REF!,#REF!</definedName>
    <definedName name="A2421029C" localSheetId="3">#REF!,#REF!</definedName>
    <definedName name="A2421029C" localSheetId="4">#REF!,#REF!</definedName>
    <definedName name="A2421029C" localSheetId="7">#REF!,#REF!</definedName>
    <definedName name="A2421029C">#REF!,#REF!</definedName>
    <definedName name="A2421029C_Data" localSheetId="15">#REF!</definedName>
    <definedName name="A2421029C_Data" localSheetId="1">#REF!</definedName>
    <definedName name="A2421029C_Data" localSheetId="13">#REF!</definedName>
    <definedName name="A2421029C_Data" localSheetId="14">#REF!</definedName>
    <definedName name="A2421029C_Data" localSheetId="2">#REF!</definedName>
    <definedName name="A2421029C_Data" localSheetId="3">#REF!</definedName>
    <definedName name="A2421029C_Data" localSheetId="4">#REF!</definedName>
    <definedName name="A2421029C_Data" localSheetId="7">#REF!</definedName>
    <definedName name="A2421029C_Data">#REF!</definedName>
    <definedName name="A2421029C_Latest" localSheetId="15">#REF!</definedName>
    <definedName name="A2421029C_Latest" localSheetId="1">#REF!</definedName>
    <definedName name="A2421029C_Latest" localSheetId="13">#REF!</definedName>
    <definedName name="A2421029C_Latest" localSheetId="14">#REF!</definedName>
    <definedName name="A2421029C_Latest" localSheetId="2">#REF!</definedName>
    <definedName name="A2421029C_Latest" localSheetId="3">#REF!</definedName>
    <definedName name="A2421029C_Latest" localSheetId="4">#REF!</definedName>
    <definedName name="A2421029C_Latest" localSheetId="7">#REF!</definedName>
    <definedName name="A2421029C_Latest">#REF!</definedName>
    <definedName name="A2421030L" localSheetId="15">#REF!,#REF!</definedName>
    <definedName name="A2421030L" localSheetId="1">#REF!,#REF!</definedName>
    <definedName name="A2421030L" localSheetId="13">#REF!,#REF!</definedName>
    <definedName name="A2421030L" localSheetId="14">#REF!,#REF!</definedName>
    <definedName name="A2421030L" localSheetId="2">#REF!,#REF!</definedName>
    <definedName name="A2421030L" localSheetId="3">#REF!,#REF!</definedName>
    <definedName name="A2421030L" localSheetId="4">#REF!,#REF!</definedName>
    <definedName name="A2421030L" localSheetId="7">#REF!,#REF!</definedName>
    <definedName name="A2421030L">#REF!,#REF!</definedName>
    <definedName name="A2421030L_Data" localSheetId="15">#REF!</definedName>
    <definedName name="A2421030L_Data" localSheetId="1">#REF!</definedName>
    <definedName name="A2421030L_Data" localSheetId="13">#REF!</definedName>
    <definedName name="A2421030L_Data" localSheetId="14">#REF!</definedName>
    <definedName name="A2421030L_Data" localSheetId="2">#REF!</definedName>
    <definedName name="A2421030L_Data" localSheetId="3">#REF!</definedName>
    <definedName name="A2421030L_Data" localSheetId="4">#REF!</definedName>
    <definedName name="A2421030L_Data" localSheetId="7">#REF!</definedName>
    <definedName name="A2421030L_Data">#REF!</definedName>
    <definedName name="A2421030L_Latest" localSheetId="15">#REF!</definedName>
    <definedName name="A2421030L_Latest" localSheetId="1">#REF!</definedName>
    <definedName name="A2421030L_Latest" localSheetId="13">#REF!</definedName>
    <definedName name="A2421030L_Latest" localSheetId="14">#REF!</definedName>
    <definedName name="A2421030L_Latest" localSheetId="2">#REF!</definedName>
    <definedName name="A2421030L_Latest" localSheetId="3">#REF!</definedName>
    <definedName name="A2421030L_Latest" localSheetId="4">#REF!</definedName>
    <definedName name="A2421030L_Latest" localSheetId="7">#REF!</definedName>
    <definedName name="A2421030L_Latest">#REF!</definedName>
    <definedName name="A2421031R" localSheetId="15">#REF!,#REF!</definedName>
    <definedName name="A2421031R" localSheetId="1">#REF!,#REF!</definedName>
    <definedName name="A2421031R" localSheetId="13">#REF!,#REF!</definedName>
    <definedName name="A2421031R" localSheetId="14">#REF!,#REF!</definedName>
    <definedName name="A2421031R" localSheetId="2">#REF!,#REF!</definedName>
    <definedName name="A2421031R" localSheetId="3">#REF!,#REF!</definedName>
    <definedName name="A2421031R" localSheetId="4">#REF!,#REF!</definedName>
    <definedName name="A2421031R" localSheetId="7">#REF!,#REF!</definedName>
    <definedName name="A2421031R">#REF!,#REF!</definedName>
    <definedName name="A2421031R_Data" localSheetId="15">#REF!</definedName>
    <definedName name="A2421031R_Data" localSheetId="1">#REF!</definedName>
    <definedName name="A2421031R_Data" localSheetId="13">#REF!</definedName>
    <definedName name="A2421031R_Data" localSheetId="14">#REF!</definedName>
    <definedName name="A2421031R_Data" localSheetId="2">#REF!</definedName>
    <definedName name="A2421031R_Data" localSheetId="3">#REF!</definedName>
    <definedName name="A2421031R_Data" localSheetId="4">#REF!</definedName>
    <definedName name="A2421031R_Data" localSheetId="7">#REF!</definedName>
    <definedName name="A2421031R_Data">#REF!</definedName>
    <definedName name="A2421031R_Latest" localSheetId="15">#REF!</definedName>
    <definedName name="A2421031R_Latest" localSheetId="1">#REF!</definedName>
    <definedName name="A2421031R_Latest" localSheetId="13">#REF!</definedName>
    <definedName name="A2421031R_Latest" localSheetId="14">#REF!</definedName>
    <definedName name="A2421031R_Latest" localSheetId="2">#REF!</definedName>
    <definedName name="A2421031R_Latest" localSheetId="3">#REF!</definedName>
    <definedName name="A2421031R_Latest" localSheetId="4">#REF!</definedName>
    <definedName name="A2421031R_Latest" localSheetId="7">#REF!</definedName>
    <definedName name="A2421031R_Latest">#REF!</definedName>
    <definedName name="A2421032T" localSheetId="15">#REF!,#REF!</definedName>
    <definedName name="A2421032T" localSheetId="1">#REF!,#REF!</definedName>
    <definedName name="A2421032T" localSheetId="13">#REF!,#REF!</definedName>
    <definedName name="A2421032T" localSheetId="14">#REF!,#REF!</definedName>
    <definedName name="A2421032T" localSheetId="2">#REF!,#REF!</definedName>
    <definedName name="A2421032T" localSheetId="3">#REF!,#REF!</definedName>
    <definedName name="A2421032T" localSheetId="4">#REF!,#REF!</definedName>
    <definedName name="A2421032T" localSheetId="7">#REF!,#REF!</definedName>
    <definedName name="A2421032T">#REF!,#REF!</definedName>
    <definedName name="A2421032T_Data" localSheetId="15">#REF!</definedName>
    <definedName name="A2421032T_Data" localSheetId="1">#REF!</definedName>
    <definedName name="A2421032T_Data" localSheetId="13">#REF!</definedName>
    <definedName name="A2421032T_Data" localSheetId="14">#REF!</definedName>
    <definedName name="A2421032T_Data" localSheetId="2">#REF!</definedName>
    <definedName name="A2421032T_Data" localSheetId="3">#REF!</definedName>
    <definedName name="A2421032T_Data" localSheetId="4">#REF!</definedName>
    <definedName name="A2421032T_Data" localSheetId="7">#REF!</definedName>
    <definedName name="A2421032T_Data">#REF!</definedName>
    <definedName name="A2421032T_Latest" localSheetId="15">#REF!</definedName>
    <definedName name="A2421032T_Latest" localSheetId="1">#REF!</definedName>
    <definedName name="A2421032T_Latest" localSheetId="13">#REF!</definedName>
    <definedName name="A2421032T_Latest" localSheetId="14">#REF!</definedName>
    <definedName name="A2421032T_Latest" localSheetId="2">#REF!</definedName>
    <definedName name="A2421032T_Latest" localSheetId="3">#REF!</definedName>
    <definedName name="A2421032T_Latest" localSheetId="4">#REF!</definedName>
    <definedName name="A2421032T_Latest" localSheetId="7">#REF!</definedName>
    <definedName name="A2421032T_Latest">#REF!</definedName>
    <definedName name="A2421033V" localSheetId="15">#REF!,#REF!</definedName>
    <definedName name="A2421033V" localSheetId="1">#REF!,#REF!</definedName>
    <definedName name="A2421033V" localSheetId="13">#REF!,#REF!</definedName>
    <definedName name="A2421033V" localSheetId="14">#REF!,#REF!</definedName>
    <definedName name="A2421033V" localSheetId="2">#REF!,#REF!</definedName>
    <definedName name="A2421033V" localSheetId="3">#REF!,#REF!</definedName>
    <definedName name="A2421033V" localSheetId="4">#REF!,#REF!</definedName>
    <definedName name="A2421033V" localSheetId="7">#REF!,#REF!</definedName>
    <definedName name="A2421033V">#REF!,#REF!</definedName>
    <definedName name="A2421033V_Data" localSheetId="15">#REF!</definedName>
    <definedName name="A2421033V_Data" localSheetId="1">#REF!</definedName>
    <definedName name="A2421033V_Data" localSheetId="13">#REF!</definedName>
    <definedName name="A2421033V_Data" localSheetId="14">#REF!</definedName>
    <definedName name="A2421033V_Data" localSheetId="2">#REF!</definedName>
    <definedName name="A2421033V_Data" localSheetId="3">#REF!</definedName>
    <definedName name="A2421033V_Data" localSheetId="4">#REF!</definedName>
    <definedName name="A2421033V_Data" localSheetId="7">#REF!</definedName>
    <definedName name="A2421033V_Data">#REF!</definedName>
    <definedName name="A2421033V_Latest" localSheetId="15">#REF!</definedName>
    <definedName name="A2421033V_Latest" localSheetId="1">#REF!</definedName>
    <definedName name="A2421033V_Latest" localSheetId="13">#REF!</definedName>
    <definedName name="A2421033V_Latest" localSheetId="14">#REF!</definedName>
    <definedName name="A2421033V_Latest" localSheetId="2">#REF!</definedName>
    <definedName name="A2421033V_Latest" localSheetId="3">#REF!</definedName>
    <definedName name="A2421033V_Latest" localSheetId="4">#REF!</definedName>
    <definedName name="A2421033V_Latest" localSheetId="7">#REF!</definedName>
    <definedName name="A2421033V_Latest">#REF!</definedName>
    <definedName name="A2421034W" localSheetId="15">#REF!,#REF!</definedName>
    <definedName name="A2421034W" localSheetId="1">#REF!,#REF!</definedName>
    <definedName name="A2421034W" localSheetId="13">#REF!,#REF!</definedName>
    <definedName name="A2421034W" localSheetId="14">#REF!,#REF!</definedName>
    <definedName name="A2421034W" localSheetId="2">#REF!,#REF!</definedName>
    <definedName name="A2421034W" localSheetId="3">#REF!,#REF!</definedName>
    <definedName name="A2421034W" localSheetId="4">#REF!,#REF!</definedName>
    <definedName name="A2421034W" localSheetId="7">#REF!,#REF!</definedName>
    <definedName name="A2421034W">#REF!,#REF!</definedName>
    <definedName name="A2421034W_Data" localSheetId="15">#REF!</definedName>
    <definedName name="A2421034W_Data" localSheetId="1">#REF!</definedName>
    <definedName name="A2421034W_Data" localSheetId="13">#REF!</definedName>
    <definedName name="A2421034W_Data" localSheetId="14">#REF!</definedName>
    <definedName name="A2421034W_Data" localSheetId="2">#REF!</definedName>
    <definedName name="A2421034W_Data" localSheetId="3">#REF!</definedName>
    <definedName name="A2421034W_Data" localSheetId="4">#REF!</definedName>
    <definedName name="A2421034W_Data" localSheetId="7">#REF!</definedName>
    <definedName name="A2421034W_Data">#REF!</definedName>
    <definedName name="A2421034W_Latest" localSheetId="15">#REF!</definedName>
    <definedName name="A2421034W_Latest" localSheetId="1">#REF!</definedName>
    <definedName name="A2421034W_Latest" localSheetId="13">#REF!</definedName>
    <definedName name="A2421034W_Latest" localSheetId="14">#REF!</definedName>
    <definedName name="A2421034W_Latest" localSheetId="2">#REF!</definedName>
    <definedName name="A2421034W_Latest" localSheetId="3">#REF!</definedName>
    <definedName name="A2421034W_Latest" localSheetId="4">#REF!</definedName>
    <definedName name="A2421034W_Latest" localSheetId="7">#REF!</definedName>
    <definedName name="A2421034W_Latest">#REF!</definedName>
    <definedName name="A2421035X" localSheetId="15">#REF!,#REF!</definedName>
    <definedName name="A2421035X" localSheetId="1">#REF!,#REF!</definedName>
    <definedName name="A2421035X" localSheetId="13">#REF!,#REF!</definedName>
    <definedName name="A2421035X" localSheetId="14">#REF!,#REF!</definedName>
    <definedName name="A2421035X" localSheetId="2">#REF!,#REF!</definedName>
    <definedName name="A2421035X" localSheetId="3">#REF!,#REF!</definedName>
    <definedName name="A2421035X" localSheetId="4">#REF!,#REF!</definedName>
    <definedName name="A2421035X" localSheetId="7">#REF!,#REF!</definedName>
    <definedName name="A2421035X">#REF!,#REF!</definedName>
    <definedName name="A2421035X_Data" localSheetId="15">#REF!</definedName>
    <definedName name="A2421035X_Data" localSheetId="1">#REF!</definedName>
    <definedName name="A2421035X_Data" localSheetId="13">#REF!</definedName>
    <definedName name="A2421035X_Data" localSheetId="14">#REF!</definedName>
    <definedName name="A2421035X_Data" localSheetId="2">#REF!</definedName>
    <definedName name="A2421035X_Data" localSheetId="3">#REF!</definedName>
    <definedName name="A2421035X_Data" localSheetId="4">#REF!</definedName>
    <definedName name="A2421035X_Data" localSheetId="7">#REF!</definedName>
    <definedName name="A2421035X_Data">#REF!</definedName>
    <definedName name="A2421035X_Latest" localSheetId="15">#REF!</definedName>
    <definedName name="A2421035X_Latest" localSheetId="1">#REF!</definedName>
    <definedName name="A2421035X_Latest" localSheetId="13">#REF!</definedName>
    <definedName name="A2421035X_Latest" localSheetId="14">#REF!</definedName>
    <definedName name="A2421035X_Latest" localSheetId="2">#REF!</definedName>
    <definedName name="A2421035X_Latest" localSheetId="3">#REF!</definedName>
    <definedName name="A2421035X_Latest" localSheetId="4">#REF!</definedName>
    <definedName name="A2421035X_Latest" localSheetId="7">#REF!</definedName>
    <definedName name="A2421035X_Latest">#REF!</definedName>
    <definedName name="A2421036A" localSheetId="15">#REF!,#REF!</definedName>
    <definedName name="A2421036A" localSheetId="1">#REF!,#REF!</definedName>
    <definedName name="A2421036A" localSheetId="13">#REF!,#REF!</definedName>
    <definedName name="A2421036A" localSheetId="14">#REF!,#REF!</definedName>
    <definedName name="A2421036A" localSheetId="2">#REF!,#REF!</definedName>
    <definedName name="A2421036A" localSheetId="3">#REF!,#REF!</definedName>
    <definedName name="A2421036A" localSheetId="4">#REF!,#REF!</definedName>
    <definedName name="A2421036A" localSheetId="7">#REF!,#REF!</definedName>
    <definedName name="A2421036A">#REF!,#REF!</definedName>
    <definedName name="A2421036A_Data" localSheetId="15">#REF!</definedName>
    <definedName name="A2421036A_Data" localSheetId="1">#REF!</definedName>
    <definedName name="A2421036A_Data" localSheetId="13">#REF!</definedName>
    <definedName name="A2421036A_Data" localSheetId="14">#REF!</definedName>
    <definedName name="A2421036A_Data" localSheetId="2">#REF!</definedName>
    <definedName name="A2421036A_Data" localSheetId="3">#REF!</definedName>
    <definedName name="A2421036A_Data" localSheetId="4">#REF!</definedName>
    <definedName name="A2421036A_Data" localSheetId="7">#REF!</definedName>
    <definedName name="A2421036A_Data">#REF!</definedName>
    <definedName name="A2421036A_Latest" localSheetId="15">#REF!</definedName>
    <definedName name="A2421036A_Latest" localSheetId="1">#REF!</definedName>
    <definedName name="A2421036A_Latest" localSheetId="13">#REF!</definedName>
    <definedName name="A2421036A_Latest" localSheetId="14">#REF!</definedName>
    <definedName name="A2421036A_Latest" localSheetId="2">#REF!</definedName>
    <definedName name="A2421036A_Latest" localSheetId="3">#REF!</definedName>
    <definedName name="A2421036A_Latest" localSheetId="4">#REF!</definedName>
    <definedName name="A2421036A_Latest" localSheetId="7">#REF!</definedName>
    <definedName name="A2421036A_Latest">#REF!</definedName>
    <definedName name="A2421037C" localSheetId="15">#REF!,#REF!</definedName>
    <definedName name="A2421037C" localSheetId="1">#REF!,#REF!</definedName>
    <definedName name="A2421037C" localSheetId="13">#REF!,#REF!</definedName>
    <definedName name="A2421037C" localSheetId="14">#REF!,#REF!</definedName>
    <definedName name="A2421037C" localSheetId="2">#REF!,#REF!</definedName>
    <definedName name="A2421037C" localSheetId="3">#REF!,#REF!</definedName>
    <definedName name="A2421037C" localSheetId="4">#REF!,#REF!</definedName>
    <definedName name="A2421037C" localSheetId="7">#REF!,#REF!</definedName>
    <definedName name="A2421037C">#REF!,#REF!</definedName>
    <definedName name="A2421037C_Data" localSheetId="15">#REF!</definedName>
    <definedName name="A2421037C_Data" localSheetId="1">#REF!</definedName>
    <definedName name="A2421037C_Data" localSheetId="13">#REF!</definedName>
    <definedName name="A2421037C_Data" localSheetId="14">#REF!</definedName>
    <definedName name="A2421037C_Data" localSheetId="2">#REF!</definedName>
    <definedName name="A2421037C_Data" localSheetId="3">#REF!</definedName>
    <definedName name="A2421037C_Data" localSheetId="4">#REF!</definedName>
    <definedName name="A2421037C_Data" localSheetId="7">#REF!</definedName>
    <definedName name="A2421037C_Data">#REF!</definedName>
    <definedName name="A2421037C_Latest" localSheetId="15">#REF!</definedName>
    <definedName name="A2421037C_Latest" localSheetId="1">#REF!</definedName>
    <definedName name="A2421037C_Latest" localSheetId="13">#REF!</definedName>
    <definedName name="A2421037C_Latest" localSheetId="14">#REF!</definedName>
    <definedName name="A2421037C_Latest" localSheetId="2">#REF!</definedName>
    <definedName name="A2421037C_Latest" localSheetId="3">#REF!</definedName>
    <definedName name="A2421037C_Latest" localSheetId="4">#REF!</definedName>
    <definedName name="A2421037C_Latest" localSheetId="7">#REF!</definedName>
    <definedName name="A2421037C_Latest">#REF!</definedName>
    <definedName name="A2421040T" localSheetId="15">#REF!,#REF!</definedName>
    <definedName name="A2421040T" localSheetId="1">#REF!,#REF!</definedName>
    <definedName name="A2421040T" localSheetId="13">#REF!,#REF!</definedName>
    <definedName name="A2421040T" localSheetId="14">#REF!,#REF!</definedName>
    <definedName name="A2421040T" localSheetId="2">#REF!,#REF!</definedName>
    <definedName name="A2421040T" localSheetId="3">#REF!,#REF!</definedName>
    <definedName name="A2421040T" localSheetId="4">#REF!,#REF!</definedName>
    <definedName name="A2421040T" localSheetId="7">#REF!,#REF!</definedName>
    <definedName name="A2421040T">#REF!,#REF!</definedName>
    <definedName name="A2421040T_Data" localSheetId="15">#REF!</definedName>
    <definedName name="A2421040T_Data" localSheetId="1">#REF!</definedName>
    <definedName name="A2421040T_Data" localSheetId="13">#REF!</definedName>
    <definedName name="A2421040T_Data" localSheetId="14">#REF!</definedName>
    <definedName name="A2421040T_Data" localSheetId="2">#REF!</definedName>
    <definedName name="A2421040T_Data" localSheetId="3">#REF!</definedName>
    <definedName name="A2421040T_Data" localSheetId="4">#REF!</definedName>
    <definedName name="A2421040T_Data" localSheetId="7">#REF!</definedName>
    <definedName name="A2421040T_Data">#REF!</definedName>
    <definedName name="A2421040T_Latest" localSheetId="15">#REF!</definedName>
    <definedName name="A2421040T_Latest" localSheetId="1">#REF!</definedName>
    <definedName name="A2421040T_Latest" localSheetId="13">#REF!</definedName>
    <definedName name="A2421040T_Latest" localSheetId="14">#REF!</definedName>
    <definedName name="A2421040T_Latest" localSheetId="2">#REF!</definedName>
    <definedName name="A2421040T_Latest" localSheetId="3">#REF!</definedName>
    <definedName name="A2421040T_Latest" localSheetId="4">#REF!</definedName>
    <definedName name="A2421040T_Latest" localSheetId="7">#REF!</definedName>
    <definedName name="A2421040T_Latest">#REF!</definedName>
    <definedName name="A2421044A" localSheetId="15">#REF!,#REF!</definedName>
    <definedName name="A2421044A" localSheetId="1">#REF!,#REF!</definedName>
    <definedName name="A2421044A" localSheetId="13">#REF!,#REF!</definedName>
    <definedName name="A2421044A" localSheetId="14">#REF!,#REF!</definedName>
    <definedName name="A2421044A" localSheetId="2">#REF!,#REF!</definedName>
    <definedName name="A2421044A" localSheetId="3">#REF!,#REF!</definedName>
    <definedName name="A2421044A" localSheetId="4">#REF!,#REF!</definedName>
    <definedName name="A2421044A" localSheetId="7">#REF!,#REF!</definedName>
    <definedName name="A2421044A">#REF!,#REF!</definedName>
    <definedName name="A2421044A_Data" localSheetId="15">#REF!</definedName>
    <definedName name="A2421044A_Data" localSheetId="1">#REF!</definedName>
    <definedName name="A2421044A_Data" localSheetId="13">#REF!</definedName>
    <definedName name="A2421044A_Data" localSheetId="14">#REF!</definedName>
    <definedName name="A2421044A_Data" localSheetId="2">#REF!</definedName>
    <definedName name="A2421044A_Data" localSheetId="3">#REF!</definedName>
    <definedName name="A2421044A_Data" localSheetId="4">#REF!</definedName>
    <definedName name="A2421044A_Data" localSheetId="7">#REF!</definedName>
    <definedName name="A2421044A_Data">#REF!</definedName>
    <definedName name="A2421044A_Latest" localSheetId="15">#REF!</definedName>
    <definedName name="A2421044A_Latest" localSheetId="1">#REF!</definedName>
    <definedName name="A2421044A_Latest" localSheetId="13">#REF!</definedName>
    <definedName name="A2421044A_Latest" localSheetId="14">#REF!</definedName>
    <definedName name="A2421044A_Latest" localSheetId="2">#REF!</definedName>
    <definedName name="A2421044A_Latest" localSheetId="3">#REF!</definedName>
    <definedName name="A2421044A_Latest" localSheetId="4">#REF!</definedName>
    <definedName name="A2421044A_Latest" localSheetId="7">#REF!</definedName>
    <definedName name="A2421044A_Latest">#REF!</definedName>
    <definedName name="A2421045C" localSheetId="15">#REF!,#REF!</definedName>
    <definedName name="A2421045C" localSheetId="1">#REF!,#REF!</definedName>
    <definedName name="A2421045C" localSheetId="13">#REF!,#REF!</definedName>
    <definedName name="A2421045C" localSheetId="14">#REF!,#REF!</definedName>
    <definedName name="A2421045C" localSheetId="2">#REF!,#REF!</definedName>
    <definedName name="A2421045C" localSheetId="3">#REF!,#REF!</definedName>
    <definedName name="A2421045C" localSheetId="4">#REF!,#REF!</definedName>
    <definedName name="A2421045C" localSheetId="7">#REF!,#REF!</definedName>
    <definedName name="A2421045C">#REF!,#REF!</definedName>
    <definedName name="A2421045C_Data" localSheetId="15">#REF!</definedName>
    <definedName name="A2421045C_Data" localSheetId="1">#REF!</definedName>
    <definedName name="A2421045C_Data" localSheetId="13">#REF!</definedName>
    <definedName name="A2421045C_Data" localSheetId="14">#REF!</definedName>
    <definedName name="A2421045C_Data" localSheetId="2">#REF!</definedName>
    <definedName name="A2421045C_Data" localSheetId="3">#REF!</definedName>
    <definedName name="A2421045C_Data" localSheetId="4">#REF!</definedName>
    <definedName name="A2421045C_Data" localSheetId="7">#REF!</definedName>
    <definedName name="A2421045C_Data">#REF!</definedName>
    <definedName name="A2421045C_Latest" localSheetId="15">#REF!</definedName>
    <definedName name="A2421045C_Latest" localSheetId="1">#REF!</definedName>
    <definedName name="A2421045C_Latest" localSheetId="13">#REF!</definedName>
    <definedName name="A2421045C_Latest" localSheetId="14">#REF!</definedName>
    <definedName name="A2421045C_Latest" localSheetId="2">#REF!</definedName>
    <definedName name="A2421045C_Latest" localSheetId="3">#REF!</definedName>
    <definedName name="A2421045C_Latest" localSheetId="4">#REF!</definedName>
    <definedName name="A2421045C_Latest" localSheetId="7">#REF!</definedName>
    <definedName name="A2421045C_Latest">#REF!</definedName>
    <definedName name="A2421046F" localSheetId="15">#REF!,#REF!</definedName>
    <definedName name="A2421046F" localSheetId="1">#REF!,#REF!</definedName>
    <definedName name="A2421046F" localSheetId="13">#REF!,#REF!</definedName>
    <definedName name="A2421046F" localSheetId="14">#REF!,#REF!</definedName>
    <definedName name="A2421046F" localSheetId="2">#REF!,#REF!</definedName>
    <definedName name="A2421046F" localSheetId="3">#REF!,#REF!</definedName>
    <definedName name="A2421046F" localSheetId="4">#REF!,#REF!</definedName>
    <definedName name="A2421046F" localSheetId="7">#REF!,#REF!</definedName>
    <definedName name="A2421046F">#REF!,#REF!</definedName>
    <definedName name="A2421046F_Data" localSheetId="15">#REF!</definedName>
    <definedName name="A2421046F_Data" localSheetId="1">#REF!</definedName>
    <definedName name="A2421046F_Data" localSheetId="13">#REF!</definedName>
    <definedName name="A2421046F_Data" localSheetId="14">#REF!</definedName>
    <definedName name="A2421046F_Data" localSheetId="2">#REF!</definedName>
    <definedName name="A2421046F_Data" localSheetId="3">#REF!</definedName>
    <definedName name="A2421046F_Data" localSheetId="4">#REF!</definedName>
    <definedName name="A2421046F_Data" localSheetId="7">#REF!</definedName>
    <definedName name="A2421046F_Data">#REF!</definedName>
    <definedName name="A2421046F_Latest" localSheetId="15">#REF!</definedName>
    <definedName name="A2421046F_Latest" localSheetId="1">#REF!</definedName>
    <definedName name="A2421046F_Latest" localSheetId="13">#REF!</definedName>
    <definedName name="A2421046F_Latest" localSheetId="14">#REF!</definedName>
    <definedName name="A2421046F_Latest" localSheetId="2">#REF!</definedName>
    <definedName name="A2421046F_Latest" localSheetId="3">#REF!</definedName>
    <definedName name="A2421046F_Latest" localSheetId="4">#REF!</definedName>
    <definedName name="A2421046F_Latest" localSheetId="7">#REF!</definedName>
    <definedName name="A2421046F_Latest">#REF!</definedName>
    <definedName name="A2421047J" localSheetId="15">#REF!,#REF!</definedName>
    <definedName name="A2421047J" localSheetId="1">#REF!,#REF!</definedName>
    <definedName name="A2421047J" localSheetId="13">#REF!,#REF!</definedName>
    <definedName name="A2421047J" localSheetId="14">#REF!,#REF!</definedName>
    <definedName name="A2421047J" localSheetId="2">#REF!,#REF!</definedName>
    <definedName name="A2421047J" localSheetId="3">#REF!,#REF!</definedName>
    <definedName name="A2421047J" localSheetId="4">#REF!,#REF!</definedName>
    <definedName name="A2421047J" localSheetId="7">#REF!,#REF!</definedName>
    <definedName name="A2421047J">#REF!,#REF!</definedName>
    <definedName name="A2421047J_Data" localSheetId="15">#REF!</definedName>
    <definedName name="A2421047J_Data" localSheetId="1">#REF!</definedName>
    <definedName name="A2421047J_Data" localSheetId="13">#REF!</definedName>
    <definedName name="A2421047J_Data" localSheetId="14">#REF!</definedName>
    <definedName name="A2421047J_Data" localSheetId="2">#REF!</definedName>
    <definedName name="A2421047J_Data" localSheetId="3">#REF!</definedName>
    <definedName name="A2421047J_Data" localSheetId="4">#REF!</definedName>
    <definedName name="A2421047J_Data" localSheetId="7">#REF!</definedName>
    <definedName name="A2421047J_Data">#REF!</definedName>
    <definedName name="A2421047J_Latest" localSheetId="15">#REF!</definedName>
    <definedName name="A2421047J_Latest" localSheetId="1">#REF!</definedName>
    <definedName name="A2421047J_Latest" localSheetId="13">#REF!</definedName>
    <definedName name="A2421047J_Latest" localSheetId="14">#REF!</definedName>
    <definedName name="A2421047J_Latest" localSheetId="2">#REF!</definedName>
    <definedName name="A2421047J_Latest" localSheetId="3">#REF!</definedName>
    <definedName name="A2421047J_Latest" localSheetId="4">#REF!</definedName>
    <definedName name="A2421047J_Latest" localSheetId="7">#REF!</definedName>
    <definedName name="A2421047J_Latest">#REF!</definedName>
    <definedName name="A2421048K" localSheetId="15">#REF!,#REF!</definedName>
    <definedName name="A2421048K" localSheetId="1">#REF!,#REF!</definedName>
    <definedName name="A2421048K" localSheetId="13">#REF!,#REF!</definedName>
    <definedName name="A2421048K" localSheetId="14">#REF!,#REF!</definedName>
    <definedName name="A2421048K" localSheetId="2">#REF!,#REF!</definedName>
    <definedName name="A2421048K" localSheetId="3">#REF!,#REF!</definedName>
    <definedName name="A2421048K" localSheetId="4">#REF!,#REF!</definedName>
    <definedName name="A2421048K" localSheetId="7">#REF!,#REF!</definedName>
    <definedName name="A2421048K">#REF!,#REF!</definedName>
    <definedName name="A2421048K_Data" localSheetId="15">#REF!</definedName>
    <definedName name="A2421048K_Data" localSheetId="1">#REF!</definedName>
    <definedName name="A2421048K_Data" localSheetId="13">#REF!</definedName>
    <definedName name="A2421048K_Data" localSheetId="14">#REF!</definedName>
    <definedName name="A2421048K_Data" localSheetId="2">#REF!</definedName>
    <definedName name="A2421048K_Data" localSheetId="3">#REF!</definedName>
    <definedName name="A2421048K_Data" localSheetId="4">#REF!</definedName>
    <definedName name="A2421048K_Data" localSheetId="7">#REF!</definedName>
    <definedName name="A2421048K_Data">#REF!</definedName>
    <definedName name="A2421048K_Latest" localSheetId="15">#REF!</definedName>
    <definedName name="A2421048K_Latest" localSheetId="1">#REF!</definedName>
    <definedName name="A2421048K_Latest" localSheetId="13">#REF!</definedName>
    <definedName name="A2421048K_Latest" localSheetId="14">#REF!</definedName>
    <definedName name="A2421048K_Latest" localSheetId="2">#REF!</definedName>
    <definedName name="A2421048K_Latest" localSheetId="3">#REF!</definedName>
    <definedName name="A2421048K_Latest" localSheetId="4">#REF!</definedName>
    <definedName name="A2421048K_Latest" localSheetId="7">#REF!</definedName>
    <definedName name="A2421048K_Latest">#REF!</definedName>
    <definedName name="A2421049L" localSheetId="15">#REF!,#REF!</definedName>
    <definedName name="A2421049L" localSheetId="1">#REF!,#REF!</definedName>
    <definedName name="A2421049L" localSheetId="13">#REF!,#REF!</definedName>
    <definedName name="A2421049L" localSheetId="14">#REF!,#REF!</definedName>
    <definedName name="A2421049L" localSheetId="2">#REF!,#REF!</definedName>
    <definedName name="A2421049L" localSheetId="3">#REF!,#REF!</definedName>
    <definedName name="A2421049L" localSheetId="4">#REF!,#REF!</definedName>
    <definedName name="A2421049L" localSheetId="7">#REF!,#REF!</definedName>
    <definedName name="A2421049L">#REF!,#REF!</definedName>
    <definedName name="A2421049L_Data" localSheetId="15">#REF!</definedName>
    <definedName name="A2421049L_Data" localSheetId="1">#REF!</definedName>
    <definedName name="A2421049L_Data" localSheetId="13">#REF!</definedName>
    <definedName name="A2421049L_Data" localSheetId="14">#REF!</definedName>
    <definedName name="A2421049L_Data" localSheetId="2">#REF!</definedName>
    <definedName name="A2421049L_Data" localSheetId="3">#REF!</definedName>
    <definedName name="A2421049L_Data" localSheetId="4">#REF!</definedName>
    <definedName name="A2421049L_Data" localSheetId="7">#REF!</definedName>
    <definedName name="A2421049L_Data">#REF!</definedName>
    <definedName name="A2421049L_Latest" localSheetId="15">#REF!</definedName>
    <definedName name="A2421049L_Latest" localSheetId="1">#REF!</definedName>
    <definedName name="A2421049L_Latest" localSheetId="13">#REF!</definedName>
    <definedName name="A2421049L_Latest" localSheetId="14">#REF!</definedName>
    <definedName name="A2421049L_Latest" localSheetId="2">#REF!</definedName>
    <definedName name="A2421049L_Latest" localSheetId="3">#REF!</definedName>
    <definedName name="A2421049L_Latest" localSheetId="4">#REF!</definedName>
    <definedName name="A2421049L_Latest" localSheetId="7">#REF!</definedName>
    <definedName name="A2421049L_Latest">#REF!</definedName>
    <definedName name="A2421050W" localSheetId="15">#REF!,#REF!</definedName>
    <definedName name="A2421050W" localSheetId="1">#REF!,#REF!</definedName>
    <definedName name="A2421050W" localSheetId="13">#REF!,#REF!</definedName>
    <definedName name="A2421050W" localSheetId="14">#REF!,#REF!</definedName>
    <definedName name="A2421050W" localSheetId="2">#REF!,#REF!</definedName>
    <definedName name="A2421050W" localSheetId="3">#REF!,#REF!</definedName>
    <definedName name="A2421050W" localSheetId="4">#REF!,#REF!</definedName>
    <definedName name="A2421050W" localSheetId="7">#REF!,#REF!</definedName>
    <definedName name="A2421050W">#REF!,#REF!</definedName>
    <definedName name="A2421050W_Data" localSheetId="15">#REF!</definedName>
    <definedName name="A2421050W_Data" localSheetId="1">#REF!</definedName>
    <definedName name="A2421050W_Data" localSheetId="13">#REF!</definedName>
    <definedName name="A2421050W_Data" localSheetId="14">#REF!</definedName>
    <definedName name="A2421050W_Data" localSheetId="2">#REF!</definedName>
    <definedName name="A2421050W_Data" localSheetId="3">#REF!</definedName>
    <definedName name="A2421050W_Data" localSheetId="4">#REF!</definedName>
    <definedName name="A2421050W_Data" localSheetId="7">#REF!</definedName>
    <definedName name="A2421050W_Data">#REF!</definedName>
    <definedName name="A2421050W_Latest" localSheetId="15">#REF!</definedName>
    <definedName name="A2421050W_Latest" localSheetId="1">#REF!</definedName>
    <definedName name="A2421050W_Latest" localSheetId="13">#REF!</definedName>
    <definedName name="A2421050W_Latest" localSheetId="14">#REF!</definedName>
    <definedName name="A2421050W_Latest" localSheetId="2">#REF!</definedName>
    <definedName name="A2421050W_Latest" localSheetId="3">#REF!</definedName>
    <definedName name="A2421050W_Latest" localSheetId="4">#REF!</definedName>
    <definedName name="A2421050W_Latest" localSheetId="7">#REF!</definedName>
    <definedName name="A2421050W_Latest">#REF!</definedName>
    <definedName name="A2421051X" localSheetId="15">#REF!,#REF!</definedName>
    <definedName name="A2421051X" localSheetId="1">#REF!,#REF!</definedName>
    <definedName name="A2421051X" localSheetId="13">#REF!,#REF!</definedName>
    <definedName name="A2421051X" localSheetId="14">#REF!,#REF!</definedName>
    <definedName name="A2421051X" localSheetId="2">#REF!,#REF!</definedName>
    <definedName name="A2421051X" localSheetId="3">#REF!,#REF!</definedName>
    <definedName name="A2421051X" localSheetId="4">#REF!,#REF!</definedName>
    <definedName name="A2421051X" localSheetId="7">#REF!,#REF!</definedName>
    <definedName name="A2421051X">#REF!,#REF!</definedName>
    <definedName name="A2421051X_Data" localSheetId="15">#REF!</definedName>
    <definedName name="A2421051X_Data" localSheetId="1">#REF!</definedName>
    <definedName name="A2421051X_Data" localSheetId="13">#REF!</definedName>
    <definedName name="A2421051X_Data" localSheetId="14">#REF!</definedName>
    <definedName name="A2421051X_Data" localSheetId="2">#REF!</definedName>
    <definedName name="A2421051X_Data" localSheetId="3">#REF!</definedName>
    <definedName name="A2421051X_Data" localSheetId="4">#REF!</definedName>
    <definedName name="A2421051X_Data" localSheetId="7">#REF!</definedName>
    <definedName name="A2421051X_Data">#REF!</definedName>
    <definedName name="A2421051X_Latest" localSheetId="15">#REF!</definedName>
    <definedName name="A2421051X_Latest" localSheetId="1">#REF!</definedName>
    <definedName name="A2421051X_Latest" localSheetId="13">#REF!</definedName>
    <definedName name="A2421051X_Latest" localSheetId="14">#REF!</definedName>
    <definedName name="A2421051X_Latest" localSheetId="2">#REF!</definedName>
    <definedName name="A2421051X_Latest" localSheetId="3">#REF!</definedName>
    <definedName name="A2421051X_Latest" localSheetId="4">#REF!</definedName>
    <definedName name="A2421051X_Latest" localSheetId="7">#REF!</definedName>
    <definedName name="A2421051X_Latest">#REF!</definedName>
    <definedName name="A2421053C" localSheetId="15">#REF!,#REF!</definedName>
    <definedName name="A2421053C" localSheetId="1">#REF!,#REF!</definedName>
    <definedName name="A2421053C" localSheetId="13">#REF!,#REF!</definedName>
    <definedName name="A2421053C" localSheetId="14">#REF!,#REF!</definedName>
    <definedName name="A2421053C" localSheetId="2">#REF!,#REF!</definedName>
    <definedName name="A2421053C" localSheetId="3">#REF!,#REF!</definedName>
    <definedName name="A2421053C" localSheetId="4">#REF!,#REF!</definedName>
    <definedName name="A2421053C" localSheetId="7">#REF!,#REF!</definedName>
    <definedName name="A2421053C">#REF!,#REF!</definedName>
    <definedName name="A2421053C_Data" localSheetId="15">#REF!</definedName>
    <definedName name="A2421053C_Data" localSheetId="1">#REF!</definedName>
    <definedName name="A2421053C_Data" localSheetId="13">#REF!</definedName>
    <definedName name="A2421053C_Data" localSheetId="14">#REF!</definedName>
    <definedName name="A2421053C_Data" localSheetId="2">#REF!</definedName>
    <definedName name="A2421053C_Data" localSheetId="3">#REF!</definedName>
    <definedName name="A2421053C_Data" localSheetId="4">#REF!</definedName>
    <definedName name="A2421053C_Data" localSheetId="7">#REF!</definedName>
    <definedName name="A2421053C_Data">#REF!</definedName>
    <definedName name="A2421053C_Latest" localSheetId="15">#REF!</definedName>
    <definedName name="A2421053C_Latest" localSheetId="1">#REF!</definedName>
    <definedName name="A2421053C_Latest" localSheetId="13">#REF!</definedName>
    <definedName name="A2421053C_Latest" localSheetId="14">#REF!</definedName>
    <definedName name="A2421053C_Latest" localSheetId="2">#REF!</definedName>
    <definedName name="A2421053C_Latest" localSheetId="3">#REF!</definedName>
    <definedName name="A2421053C_Latest" localSheetId="4">#REF!</definedName>
    <definedName name="A2421053C_Latest" localSheetId="7">#REF!</definedName>
    <definedName name="A2421053C_Latest">#REF!</definedName>
    <definedName name="A2421054F" localSheetId="15">#REF!,#REF!</definedName>
    <definedName name="A2421054F" localSheetId="1">#REF!,#REF!</definedName>
    <definedName name="A2421054F" localSheetId="13">#REF!,#REF!</definedName>
    <definedName name="A2421054F" localSheetId="14">#REF!,#REF!</definedName>
    <definedName name="A2421054F" localSheetId="2">#REF!,#REF!</definedName>
    <definedName name="A2421054F" localSheetId="3">#REF!,#REF!</definedName>
    <definedName name="A2421054F" localSheetId="4">#REF!,#REF!</definedName>
    <definedName name="A2421054F" localSheetId="7">#REF!,#REF!</definedName>
    <definedName name="A2421054F">#REF!,#REF!</definedName>
    <definedName name="A2421054F_Data" localSheetId="15">#REF!</definedName>
    <definedName name="A2421054F_Data" localSheetId="1">#REF!</definedName>
    <definedName name="A2421054F_Data" localSheetId="13">#REF!</definedName>
    <definedName name="A2421054F_Data" localSheetId="14">#REF!</definedName>
    <definedName name="A2421054F_Data" localSheetId="2">#REF!</definedName>
    <definedName name="A2421054F_Data" localSheetId="3">#REF!</definedName>
    <definedName name="A2421054F_Data" localSheetId="4">#REF!</definedName>
    <definedName name="A2421054F_Data" localSheetId="7">#REF!</definedName>
    <definedName name="A2421054F_Data">#REF!</definedName>
    <definedName name="A2421054F_Latest" localSheetId="15">#REF!</definedName>
    <definedName name="A2421054F_Latest" localSheetId="1">#REF!</definedName>
    <definedName name="A2421054F_Latest" localSheetId="13">#REF!</definedName>
    <definedName name="A2421054F_Latest" localSheetId="14">#REF!</definedName>
    <definedName name="A2421054F_Latest" localSheetId="2">#REF!</definedName>
    <definedName name="A2421054F_Latest" localSheetId="3">#REF!</definedName>
    <definedName name="A2421054F_Latest" localSheetId="4">#REF!</definedName>
    <definedName name="A2421054F_Latest" localSheetId="7">#REF!</definedName>
    <definedName name="A2421054F_Latest">#REF!</definedName>
    <definedName name="A2421055J" localSheetId="15">#REF!,#REF!</definedName>
    <definedName name="A2421055J" localSheetId="1">#REF!,#REF!</definedName>
    <definedName name="A2421055J" localSheetId="13">#REF!,#REF!</definedName>
    <definedName name="A2421055J" localSheetId="14">#REF!,#REF!</definedName>
    <definedName name="A2421055J" localSheetId="2">#REF!,#REF!</definedName>
    <definedName name="A2421055J" localSheetId="3">#REF!,#REF!</definedName>
    <definedName name="A2421055J" localSheetId="4">#REF!,#REF!</definedName>
    <definedName name="A2421055J" localSheetId="7">#REF!,#REF!</definedName>
    <definedName name="A2421055J">#REF!,#REF!</definedName>
    <definedName name="A2421055J_Data" localSheetId="15">#REF!</definedName>
    <definedName name="A2421055J_Data" localSheetId="1">#REF!</definedName>
    <definedName name="A2421055J_Data" localSheetId="13">#REF!</definedName>
    <definedName name="A2421055J_Data" localSheetId="14">#REF!</definedName>
    <definedName name="A2421055J_Data" localSheetId="2">#REF!</definedName>
    <definedName name="A2421055J_Data" localSheetId="3">#REF!</definedName>
    <definedName name="A2421055J_Data" localSheetId="4">#REF!</definedName>
    <definedName name="A2421055J_Data" localSheetId="7">#REF!</definedName>
    <definedName name="A2421055J_Data">#REF!</definedName>
    <definedName name="A2421055J_Latest" localSheetId="15">#REF!</definedName>
    <definedName name="A2421055J_Latest" localSheetId="1">#REF!</definedName>
    <definedName name="A2421055J_Latest" localSheetId="13">#REF!</definedName>
    <definedName name="A2421055J_Latest" localSheetId="14">#REF!</definedName>
    <definedName name="A2421055J_Latest" localSheetId="2">#REF!</definedName>
    <definedName name="A2421055J_Latest" localSheetId="3">#REF!</definedName>
    <definedName name="A2421055J_Latest" localSheetId="4">#REF!</definedName>
    <definedName name="A2421055J_Latest" localSheetId="7">#REF!</definedName>
    <definedName name="A2421055J_Latest">#REF!</definedName>
    <definedName name="A2421056K" localSheetId="15">#REF!,#REF!</definedName>
    <definedName name="A2421056K" localSheetId="1">#REF!,#REF!</definedName>
    <definedName name="A2421056K" localSheetId="13">#REF!,#REF!</definedName>
    <definedName name="A2421056K" localSheetId="14">#REF!,#REF!</definedName>
    <definedName name="A2421056K" localSheetId="2">#REF!,#REF!</definedName>
    <definedName name="A2421056K" localSheetId="3">#REF!,#REF!</definedName>
    <definedName name="A2421056K" localSheetId="4">#REF!,#REF!</definedName>
    <definedName name="A2421056K" localSheetId="7">#REF!,#REF!</definedName>
    <definedName name="A2421056K">#REF!,#REF!</definedName>
    <definedName name="A2421056K_Data" localSheetId="15">#REF!</definedName>
    <definedName name="A2421056K_Data" localSheetId="1">#REF!</definedName>
    <definedName name="A2421056K_Data" localSheetId="13">#REF!</definedName>
    <definedName name="A2421056K_Data" localSheetId="14">#REF!</definedName>
    <definedName name="A2421056K_Data" localSheetId="2">#REF!</definedName>
    <definedName name="A2421056K_Data" localSheetId="3">#REF!</definedName>
    <definedName name="A2421056K_Data" localSheetId="4">#REF!</definedName>
    <definedName name="A2421056K_Data" localSheetId="7">#REF!</definedName>
    <definedName name="A2421056K_Data">#REF!</definedName>
    <definedName name="A2421056K_Latest" localSheetId="15">#REF!</definedName>
    <definedName name="A2421056K_Latest" localSheetId="1">#REF!</definedName>
    <definedName name="A2421056K_Latest" localSheetId="13">#REF!</definedName>
    <definedName name="A2421056K_Latest" localSheetId="14">#REF!</definedName>
    <definedName name="A2421056K_Latest" localSheetId="2">#REF!</definedName>
    <definedName name="A2421056K_Latest" localSheetId="3">#REF!</definedName>
    <definedName name="A2421056K_Latest" localSheetId="4">#REF!</definedName>
    <definedName name="A2421056K_Latest" localSheetId="7">#REF!</definedName>
    <definedName name="A2421056K_Latest">#REF!</definedName>
    <definedName name="A2421057L" localSheetId="15">#REF!,#REF!</definedName>
    <definedName name="A2421057L" localSheetId="1">#REF!,#REF!</definedName>
    <definedName name="A2421057L" localSheetId="13">#REF!,#REF!</definedName>
    <definedName name="A2421057L" localSheetId="14">#REF!,#REF!</definedName>
    <definedName name="A2421057L" localSheetId="2">#REF!,#REF!</definedName>
    <definedName name="A2421057L" localSheetId="3">#REF!,#REF!</definedName>
    <definedName name="A2421057L" localSheetId="4">#REF!,#REF!</definedName>
    <definedName name="A2421057L" localSheetId="7">#REF!,#REF!</definedName>
    <definedName name="A2421057L">#REF!,#REF!</definedName>
    <definedName name="A2421057L_Data" localSheetId="15">#REF!</definedName>
    <definedName name="A2421057L_Data" localSheetId="1">#REF!</definedName>
    <definedName name="A2421057L_Data" localSheetId="13">#REF!</definedName>
    <definedName name="A2421057L_Data" localSheetId="14">#REF!</definedName>
    <definedName name="A2421057L_Data" localSheetId="2">#REF!</definedName>
    <definedName name="A2421057L_Data" localSheetId="3">#REF!</definedName>
    <definedName name="A2421057L_Data" localSheetId="4">#REF!</definedName>
    <definedName name="A2421057L_Data" localSheetId="7">#REF!</definedName>
    <definedName name="A2421057L_Data">#REF!</definedName>
    <definedName name="A2421057L_Latest" localSheetId="15">#REF!</definedName>
    <definedName name="A2421057L_Latest" localSheetId="1">#REF!</definedName>
    <definedName name="A2421057L_Latest" localSheetId="13">#REF!</definedName>
    <definedName name="A2421057L_Latest" localSheetId="14">#REF!</definedName>
    <definedName name="A2421057L_Latest" localSheetId="2">#REF!</definedName>
    <definedName name="A2421057L_Latest" localSheetId="3">#REF!</definedName>
    <definedName name="A2421057L_Latest" localSheetId="4">#REF!</definedName>
    <definedName name="A2421057L_Latest" localSheetId="7">#REF!</definedName>
    <definedName name="A2421057L_Latest">#REF!</definedName>
    <definedName name="A2421058R" localSheetId="15">#REF!,#REF!</definedName>
    <definedName name="A2421058R" localSheetId="1">#REF!,#REF!</definedName>
    <definedName name="A2421058R" localSheetId="13">#REF!,#REF!</definedName>
    <definedName name="A2421058R" localSheetId="14">#REF!,#REF!</definedName>
    <definedName name="A2421058R" localSheetId="2">#REF!,#REF!</definedName>
    <definedName name="A2421058R" localSheetId="3">#REF!,#REF!</definedName>
    <definedName name="A2421058R" localSheetId="4">#REF!,#REF!</definedName>
    <definedName name="A2421058R" localSheetId="7">#REF!,#REF!</definedName>
    <definedName name="A2421058R">#REF!,#REF!</definedName>
    <definedName name="A2421058R_Data" localSheetId="15">#REF!</definedName>
    <definedName name="A2421058R_Data" localSheetId="1">#REF!</definedName>
    <definedName name="A2421058R_Data" localSheetId="13">#REF!</definedName>
    <definedName name="A2421058R_Data" localSheetId="14">#REF!</definedName>
    <definedName name="A2421058R_Data" localSheetId="2">#REF!</definedName>
    <definedName name="A2421058R_Data" localSheetId="3">#REF!</definedName>
    <definedName name="A2421058R_Data" localSheetId="4">#REF!</definedName>
    <definedName name="A2421058R_Data" localSheetId="7">#REF!</definedName>
    <definedName name="A2421058R_Data">#REF!</definedName>
    <definedName name="A2421058R_Latest" localSheetId="15">#REF!</definedName>
    <definedName name="A2421058R_Latest" localSheetId="1">#REF!</definedName>
    <definedName name="A2421058R_Latest" localSheetId="13">#REF!</definedName>
    <definedName name="A2421058R_Latest" localSheetId="14">#REF!</definedName>
    <definedName name="A2421058R_Latest" localSheetId="2">#REF!</definedName>
    <definedName name="A2421058R_Latest" localSheetId="3">#REF!</definedName>
    <definedName name="A2421058R_Latest" localSheetId="4">#REF!</definedName>
    <definedName name="A2421058R_Latest" localSheetId="7">#REF!</definedName>
    <definedName name="A2421058R_Latest">#REF!</definedName>
    <definedName name="A2421059T" localSheetId="15">#REF!,#REF!</definedName>
    <definedName name="A2421059T" localSheetId="1">#REF!,#REF!</definedName>
    <definedName name="A2421059T" localSheetId="13">#REF!,#REF!</definedName>
    <definedName name="A2421059T" localSheetId="14">#REF!,#REF!</definedName>
    <definedName name="A2421059T" localSheetId="2">#REF!,#REF!</definedName>
    <definedName name="A2421059T" localSheetId="3">#REF!,#REF!</definedName>
    <definedName name="A2421059T" localSheetId="4">#REF!,#REF!</definedName>
    <definedName name="A2421059T" localSheetId="7">#REF!,#REF!</definedName>
    <definedName name="A2421059T">#REF!,#REF!</definedName>
    <definedName name="A2421059T_Data" localSheetId="15">#REF!</definedName>
    <definedName name="A2421059T_Data" localSheetId="1">#REF!</definedName>
    <definedName name="A2421059T_Data" localSheetId="13">#REF!</definedName>
    <definedName name="A2421059T_Data" localSheetId="14">#REF!</definedName>
    <definedName name="A2421059T_Data" localSheetId="2">#REF!</definedName>
    <definedName name="A2421059T_Data" localSheetId="3">#REF!</definedName>
    <definedName name="A2421059T_Data" localSheetId="4">#REF!</definedName>
    <definedName name="A2421059T_Data" localSheetId="7">#REF!</definedName>
    <definedName name="A2421059T_Data">#REF!</definedName>
    <definedName name="A2421059T_Latest" localSheetId="15">#REF!</definedName>
    <definedName name="A2421059T_Latest" localSheetId="1">#REF!</definedName>
    <definedName name="A2421059T_Latest" localSheetId="13">#REF!</definedName>
    <definedName name="A2421059T_Latest" localSheetId="14">#REF!</definedName>
    <definedName name="A2421059T_Latest" localSheetId="2">#REF!</definedName>
    <definedName name="A2421059T_Latest" localSheetId="3">#REF!</definedName>
    <definedName name="A2421059T_Latest" localSheetId="4">#REF!</definedName>
    <definedName name="A2421059T_Latest" localSheetId="7">#REF!</definedName>
    <definedName name="A2421059T_Latest">#REF!</definedName>
    <definedName name="A2421060A" localSheetId="15">#REF!,#REF!</definedName>
    <definedName name="A2421060A" localSheetId="1">#REF!,#REF!</definedName>
    <definedName name="A2421060A" localSheetId="13">#REF!,#REF!</definedName>
    <definedName name="A2421060A" localSheetId="14">#REF!,#REF!</definedName>
    <definedName name="A2421060A" localSheetId="2">#REF!,#REF!</definedName>
    <definedName name="A2421060A" localSheetId="3">#REF!,#REF!</definedName>
    <definedName name="A2421060A" localSheetId="4">#REF!,#REF!</definedName>
    <definedName name="A2421060A" localSheetId="7">#REF!,#REF!</definedName>
    <definedName name="A2421060A">#REF!,#REF!</definedName>
    <definedName name="A2421060A_Data" localSheetId="15">#REF!</definedName>
    <definedName name="A2421060A_Data" localSheetId="1">#REF!</definedName>
    <definedName name="A2421060A_Data" localSheetId="13">#REF!</definedName>
    <definedName name="A2421060A_Data" localSheetId="14">#REF!</definedName>
    <definedName name="A2421060A_Data" localSheetId="2">#REF!</definedName>
    <definedName name="A2421060A_Data" localSheetId="3">#REF!</definedName>
    <definedName name="A2421060A_Data" localSheetId="4">#REF!</definedName>
    <definedName name="A2421060A_Data" localSheetId="7">#REF!</definedName>
    <definedName name="A2421060A_Data">#REF!</definedName>
    <definedName name="A2421060A_Latest" localSheetId="15">#REF!</definedName>
    <definedName name="A2421060A_Latest" localSheetId="1">#REF!</definedName>
    <definedName name="A2421060A_Latest" localSheetId="13">#REF!</definedName>
    <definedName name="A2421060A_Latest" localSheetId="14">#REF!</definedName>
    <definedName name="A2421060A_Latest" localSheetId="2">#REF!</definedName>
    <definedName name="A2421060A_Latest" localSheetId="3">#REF!</definedName>
    <definedName name="A2421060A_Latest" localSheetId="4">#REF!</definedName>
    <definedName name="A2421060A_Latest" localSheetId="7">#REF!</definedName>
    <definedName name="A2421060A_Latest">#REF!</definedName>
    <definedName name="A2421065L" localSheetId="15">#REF!,#REF!</definedName>
    <definedName name="A2421065L" localSheetId="1">#REF!,#REF!</definedName>
    <definedName name="A2421065L" localSheetId="13">#REF!,#REF!</definedName>
    <definedName name="A2421065L" localSheetId="14">#REF!,#REF!</definedName>
    <definedName name="A2421065L" localSheetId="2">#REF!,#REF!</definedName>
    <definedName name="A2421065L" localSheetId="3">#REF!,#REF!</definedName>
    <definedName name="A2421065L" localSheetId="4">#REF!,#REF!</definedName>
    <definedName name="A2421065L" localSheetId="7">#REF!,#REF!</definedName>
    <definedName name="A2421065L">#REF!,#REF!</definedName>
    <definedName name="A2421065L_Data" localSheetId="15">#REF!</definedName>
    <definedName name="A2421065L_Data" localSheetId="1">#REF!</definedName>
    <definedName name="A2421065L_Data" localSheetId="13">#REF!</definedName>
    <definedName name="A2421065L_Data" localSheetId="14">#REF!</definedName>
    <definedName name="A2421065L_Data" localSheetId="2">#REF!</definedName>
    <definedName name="A2421065L_Data" localSheetId="3">#REF!</definedName>
    <definedName name="A2421065L_Data" localSheetId="4">#REF!</definedName>
    <definedName name="A2421065L_Data" localSheetId="7">#REF!</definedName>
    <definedName name="A2421065L_Data">#REF!</definedName>
    <definedName name="A2421065L_Latest" localSheetId="15">#REF!</definedName>
    <definedName name="A2421065L_Latest" localSheetId="1">#REF!</definedName>
    <definedName name="A2421065L_Latest" localSheetId="13">#REF!</definedName>
    <definedName name="A2421065L_Latest" localSheetId="14">#REF!</definedName>
    <definedName name="A2421065L_Latest" localSheetId="2">#REF!</definedName>
    <definedName name="A2421065L_Latest" localSheetId="3">#REF!</definedName>
    <definedName name="A2421065L_Latest" localSheetId="4">#REF!</definedName>
    <definedName name="A2421065L_Latest" localSheetId="7">#REF!</definedName>
    <definedName name="A2421065L_Latest">#REF!</definedName>
    <definedName name="A2421066R" localSheetId="15">#REF!,#REF!</definedName>
    <definedName name="A2421066R" localSheetId="1">#REF!,#REF!</definedName>
    <definedName name="A2421066R" localSheetId="13">#REF!,#REF!</definedName>
    <definedName name="A2421066R" localSheetId="14">#REF!,#REF!</definedName>
    <definedName name="A2421066R" localSheetId="2">#REF!,#REF!</definedName>
    <definedName name="A2421066R" localSheetId="3">#REF!,#REF!</definedName>
    <definedName name="A2421066R" localSheetId="4">#REF!,#REF!</definedName>
    <definedName name="A2421066R" localSheetId="7">#REF!,#REF!</definedName>
    <definedName name="A2421066R">#REF!,#REF!</definedName>
    <definedName name="A2421066R_Data" localSheetId="15">#REF!</definedName>
    <definedName name="A2421066R_Data" localSheetId="1">#REF!</definedName>
    <definedName name="A2421066R_Data" localSheetId="13">#REF!</definedName>
    <definedName name="A2421066R_Data" localSheetId="14">#REF!</definedName>
    <definedName name="A2421066R_Data" localSheetId="2">#REF!</definedName>
    <definedName name="A2421066R_Data" localSheetId="3">#REF!</definedName>
    <definedName name="A2421066R_Data" localSheetId="4">#REF!</definedName>
    <definedName name="A2421066R_Data" localSheetId="7">#REF!</definedName>
    <definedName name="A2421066R_Data">#REF!</definedName>
    <definedName name="A2421066R_Latest" localSheetId="15">#REF!</definedName>
    <definedName name="A2421066R_Latest" localSheetId="1">#REF!</definedName>
    <definedName name="A2421066R_Latest" localSheetId="13">#REF!</definedName>
    <definedName name="A2421066R_Latest" localSheetId="14">#REF!</definedName>
    <definedName name="A2421066R_Latest" localSheetId="2">#REF!</definedName>
    <definedName name="A2421066R_Latest" localSheetId="3">#REF!</definedName>
    <definedName name="A2421066R_Latest" localSheetId="4">#REF!</definedName>
    <definedName name="A2421066R_Latest" localSheetId="7">#REF!</definedName>
    <definedName name="A2421066R_Latest">#REF!</definedName>
    <definedName name="A2421067T" localSheetId="15">#REF!,#REF!</definedName>
    <definedName name="A2421067T" localSheetId="1">#REF!,#REF!</definedName>
    <definedName name="A2421067T" localSheetId="13">#REF!,#REF!</definedName>
    <definedName name="A2421067T" localSheetId="14">#REF!,#REF!</definedName>
    <definedName name="A2421067T" localSheetId="2">#REF!,#REF!</definedName>
    <definedName name="A2421067T" localSheetId="3">#REF!,#REF!</definedName>
    <definedName name="A2421067T" localSheetId="4">#REF!,#REF!</definedName>
    <definedName name="A2421067T" localSheetId="7">#REF!,#REF!</definedName>
    <definedName name="A2421067T">#REF!,#REF!</definedName>
    <definedName name="A2421067T_Data" localSheetId="15">#REF!</definedName>
    <definedName name="A2421067T_Data" localSheetId="1">#REF!</definedName>
    <definedName name="A2421067T_Data" localSheetId="13">#REF!</definedName>
    <definedName name="A2421067T_Data" localSheetId="14">#REF!</definedName>
    <definedName name="A2421067T_Data" localSheetId="2">#REF!</definedName>
    <definedName name="A2421067T_Data" localSheetId="3">#REF!</definedName>
    <definedName name="A2421067T_Data" localSheetId="4">#REF!</definedName>
    <definedName name="A2421067T_Data" localSheetId="7">#REF!</definedName>
    <definedName name="A2421067T_Data">#REF!</definedName>
    <definedName name="A2421067T_Latest" localSheetId="15">#REF!</definedName>
    <definedName name="A2421067T_Latest" localSheetId="1">#REF!</definedName>
    <definedName name="A2421067T_Latest" localSheetId="13">#REF!</definedName>
    <definedName name="A2421067T_Latest" localSheetId="14">#REF!</definedName>
    <definedName name="A2421067T_Latest" localSheetId="2">#REF!</definedName>
    <definedName name="A2421067T_Latest" localSheetId="3">#REF!</definedName>
    <definedName name="A2421067T_Latest" localSheetId="4">#REF!</definedName>
    <definedName name="A2421067T_Latest" localSheetId="7">#REF!</definedName>
    <definedName name="A2421067T_Latest">#REF!</definedName>
    <definedName name="A2421068V" localSheetId="15">#REF!,#REF!</definedName>
    <definedName name="A2421068V" localSheetId="1">#REF!,#REF!</definedName>
    <definedName name="A2421068V" localSheetId="13">#REF!,#REF!</definedName>
    <definedName name="A2421068V" localSheetId="14">#REF!,#REF!</definedName>
    <definedName name="A2421068V" localSheetId="2">#REF!,#REF!</definedName>
    <definedName name="A2421068V" localSheetId="3">#REF!,#REF!</definedName>
    <definedName name="A2421068V" localSheetId="4">#REF!,#REF!</definedName>
    <definedName name="A2421068V" localSheetId="7">#REF!,#REF!</definedName>
    <definedName name="A2421068V">#REF!,#REF!</definedName>
    <definedName name="A2421068V_Data" localSheetId="15">#REF!</definedName>
    <definedName name="A2421068V_Data" localSheetId="1">#REF!</definedName>
    <definedName name="A2421068V_Data" localSheetId="13">#REF!</definedName>
    <definedName name="A2421068V_Data" localSheetId="14">#REF!</definedName>
    <definedName name="A2421068V_Data" localSheetId="2">#REF!</definedName>
    <definedName name="A2421068V_Data" localSheetId="3">#REF!</definedName>
    <definedName name="A2421068V_Data" localSheetId="4">#REF!</definedName>
    <definedName name="A2421068V_Data" localSheetId="7">#REF!</definedName>
    <definedName name="A2421068V_Data">#REF!</definedName>
    <definedName name="A2421068V_Latest" localSheetId="15">#REF!</definedName>
    <definedName name="A2421068V_Latest" localSheetId="1">#REF!</definedName>
    <definedName name="A2421068V_Latest" localSheetId="13">#REF!</definedName>
    <definedName name="A2421068V_Latest" localSheetId="14">#REF!</definedName>
    <definedName name="A2421068V_Latest" localSheetId="2">#REF!</definedName>
    <definedName name="A2421068V_Latest" localSheetId="3">#REF!</definedName>
    <definedName name="A2421068V_Latest" localSheetId="4">#REF!</definedName>
    <definedName name="A2421068V_Latest" localSheetId="7">#REF!</definedName>
    <definedName name="A2421068V_Latest">#REF!</definedName>
    <definedName name="A2421069W" localSheetId="15">#REF!,#REF!</definedName>
    <definedName name="A2421069W" localSheetId="1">#REF!,#REF!</definedName>
    <definedName name="A2421069W" localSheetId="13">#REF!,#REF!</definedName>
    <definedName name="A2421069W" localSheetId="14">#REF!,#REF!</definedName>
    <definedName name="A2421069W" localSheetId="2">#REF!,#REF!</definedName>
    <definedName name="A2421069W" localSheetId="3">#REF!,#REF!</definedName>
    <definedName name="A2421069W" localSheetId="4">#REF!,#REF!</definedName>
    <definedName name="A2421069W" localSheetId="7">#REF!,#REF!</definedName>
    <definedName name="A2421069W">#REF!,#REF!</definedName>
    <definedName name="A2421069W_Data" localSheetId="15">#REF!</definedName>
    <definedName name="A2421069W_Data" localSheetId="1">#REF!</definedName>
    <definedName name="A2421069W_Data" localSheetId="13">#REF!</definedName>
    <definedName name="A2421069W_Data" localSheetId="14">#REF!</definedName>
    <definedName name="A2421069W_Data" localSheetId="2">#REF!</definedName>
    <definedName name="A2421069W_Data" localSheetId="3">#REF!</definedName>
    <definedName name="A2421069W_Data" localSheetId="4">#REF!</definedName>
    <definedName name="A2421069W_Data" localSheetId="7">#REF!</definedName>
    <definedName name="A2421069W_Data">#REF!</definedName>
    <definedName name="A2421069W_Latest" localSheetId="15">#REF!</definedName>
    <definedName name="A2421069W_Latest" localSheetId="1">#REF!</definedName>
    <definedName name="A2421069W_Latest" localSheetId="13">#REF!</definedName>
    <definedName name="A2421069W_Latest" localSheetId="14">#REF!</definedName>
    <definedName name="A2421069W_Latest" localSheetId="2">#REF!</definedName>
    <definedName name="A2421069W_Latest" localSheetId="3">#REF!</definedName>
    <definedName name="A2421069W_Latest" localSheetId="4">#REF!</definedName>
    <definedName name="A2421069W_Latest" localSheetId="7">#REF!</definedName>
    <definedName name="A2421069W_Latest">#REF!</definedName>
    <definedName name="A2421070F" localSheetId="15">#REF!,#REF!</definedName>
    <definedName name="A2421070F" localSheetId="1">#REF!,#REF!</definedName>
    <definedName name="A2421070F" localSheetId="13">#REF!,#REF!</definedName>
    <definedName name="A2421070F" localSheetId="14">#REF!,#REF!</definedName>
    <definedName name="A2421070F" localSheetId="2">#REF!,#REF!</definedName>
    <definedName name="A2421070F" localSheetId="3">#REF!,#REF!</definedName>
    <definedName name="A2421070F" localSheetId="4">#REF!,#REF!</definedName>
    <definedName name="A2421070F" localSheetId="7">#REF!,#REF!</definedName>
    <definedName name="A2421070F">#REF!,#REF!</definedName>
    <definedName name="A2421070F_Data" localSheetId="15">#REF!</definedName>
    <definedName name="A2421070F_Data" localSheetId="1">#REF!</definedName>
    <definedName name="A2421070F_Data" localSheetId="13">#REF!</definedName>
    <definedName name="A2421070F_Data" localSheetId="14">#REF!</definedName>
    <definedName name="A2421070F_Data" localSheetId="2">#REF!</definedName>
    <definedName name="A2421070F_Data" localSheetId="3">#REF!</definedName>
    <definedName name="A2421070F_Data" localSheetId="4">#REF!</definedName>
    <definedName name="A2421070F_Data" localSheetId="7">#REF!</definedName>
    <definedName name="A2421070F_Data">#REF!</definedName>
    <definedName name="A2421070F_Latest" localSheetId="15">#REF!</definedName>
    <definedName name="A2421070F_Latest" localSheetId="1">#REF!</definedName>
    <definedName name="A2421070F_Latest" localSheetId="13">#REF!</definedName>
    <definedName name="A2421070F_Latest" localSheetId="14">#REF!</definedName>
    <definedName name="A2421070F_Latest" localSheetId="2">#REF!</definedName>
    <definedName name="A2421070F_Latest" localSheetId="3">#REF!</definedName>
    <definedName name="A2421070F_Latest" localSheetId="4">#REF!</definedName>
    <definedName name="A2421070F_Latest" localSheetId="7">#REF!</definedName>
    <definedName name="A2421070F_Latest">#REF!</definedName>
    <definedName name="A2421071J" localSheetId="15">#REF!,#REF!</definedName>
    <definedName name="A2421071J" localSheetId="1">#REF!,#REF!</definedName>
    <definedName name="A2421071J" localSheetId="13">#REF!,#REF!</definedName>
    <definedName name="A2421071J" localSheetId="14">#REF!,#REF!</definedName>
    <definedName name="A2421071J" localSheetId="2">#REF!,#REF!</definedName>
    <definedName name="A2421071J" localSheetId="3">#REF!,#REF!</definedName>
    <definedName name="A2421071J" localSheetId="4">#REF!,#REF!</definedName>
    <definedName name="A2421071J" localSheetId="7">#REF!,#REF!</definedName>
    <definedName name="A2421071J">#REF!,#REF!</definedName>
    <definedName name="A2421071J_Data" localSheetId="15">#REF!</definedName>
    <definedName name="A2421071J_Data" localSheetId="1">#REF!</definedName>
    <definedName name="A2421071J_Data" localSheetId="13">#REF!</definedName>
    <definedName name="A2421071J_Data" localSheetId="14">#REF!</definedName>
    <definedName name="A2421071J_Data" localSheetId="2">#REF!</definedName>
    <definedName name="A2421071J_Data" localSheetId="3">#REF!</definedName>
    <definedName name="A2421071J_Data" localSheetId="4">#REF!</definedName>
    <definedName name="A2421071J_Data" localSheetId="7">#REF!</definedName>
    <definedName name="A2421071J_Data">#REF!</definedName>
    <definedName name="A2421071J_Latest" localSheetId="15">#REF!</definedName>
    <definedName name="A2421071J_Latest" localSheetId="1">#REF!</definedName>
    <definedName name="A2421071J_Latest" localSheetId="13">#REF!</definedName>
    <definedName name="A2421071J_Latest" localSheetId="14">#REF!</definedName>
    <definedName name="A2421071J_Latest" localSheetId="2">#REF!</definedName>
    <definedName name="A2421071J_Latest" localSheetId="3">#REF!</definedName>
    <definedName name="A2421071J_Latest" localSheetId="4">#REF!</definedName>
    <definedName name="A2421071J_Latest" localSheetId="7">#REF!</definedName>
    <definedName name="A2421071J_Latest">#REF!</definedName>
    <definedName name="A2421072K" localSheetId="15">#REF!,#REF!</definedName>
    <definedName name="A2421072K" localSheetId="1">#REF!,#REF!</definedName>
    <definedName name="A2421072K" localSheetId="13">#REF!,#REF!</definedName>
    <definedName name="A2421072K" localSheetId="14">#REF!,#REF!</definedName>
    <definedName name="A2421072K" localSheetId="2">#REF!,#REF!</definedName>
    <definedName name="A2421072K" localSheetId="3">#REF!,#REF!</definedName>
    <definedName name="A2421072K" localSheetId="4">#REF!,#REF!</definedName>
    <definedName name="A2421072K" localSheetId="7">#REF!,#REF!</definedName>
    <definedName name="A2421072K">#REF!,#REF!</definedName>
    <definedName name="A2421072K_Data" localSheetId="15">#REF!</definedName>
    <definedName name="A2421072K_Data" localSheetId="1">#REF!</definedName>
    <definedName name="A2421072K_Data" localSheetId="13">#REF!</definedName>
    <definedName name="A2421072K_Data" localSheetId="14">#REF!</definedName>
    <definedName name="A2421072K_Data" localSheetId="2">#REF!</definedName>
    <definedName name="A2421072K_Data" localSheetId="3">#REF!</definedName>
    <definedName name="A2421072K_Data" localSheetId="4">#REF!</definedName>
    <definedName name="A2421072K_Data" localSheetId="7">#REF!</definedName>
    <definedName name="A2421072K_Data">#REF!</definedName>
    <definedName name="A2421072K_Latest" localSheetId="15">#REF!</definedName>
    <definedName name="A2421072K_Latest" localSheetId="1">#REF!</definedName>
    <definedName name="A2421072K_Latest" localSheetId="13">#REF!</definedName>
    <definedName name="A2421072K_Latest" localSheetId="14">#REF!</definedName>
    <definedName name="A2421072K_Latest" localSheetId="2">#REF!</definedName>
    <definedName name="A2421072K_Latest" localSheetId="3">#REF!</definedName>
    <definedName name="A2421072K_Latest" localSheetId="4">#REF!</definedName>
    <definedName name="A2421072K_Latest" localSheetId="7">#REF!</definedName>
    <definedName name="A2421072K_Latest">#REF!</definedName>
    <definedName name="A2421073L" localSheetId="15">#REF!,#REF!</definedName>
    <definedName name="A2421073L" localSheetId="1">#REF!,#REF!</definedName>
    <definedName name="A2421073L" localSheetId="13">#REF!,#REF!</definedName>
    <definedName name="A2421073L" localSheetId="14">#REF!,#REF!</definedName>
    <definedName name="A2421073L" localSheetId="2">#REF!,#REF!</definedName>
    <definedName name="A2421073L" localSheetId="3">#REF!,#REF!</definedName>
    <definedName name="A2421073L" localSheetId="4">#REF!,#REF!</definedName>
    <definedName name="A2421073L" localSheetId="7">#REF!,#REF!</definedName>
    <definedName name="A2421073L">#REF!,#REF!</definedName>
    <definedName name="A2421073L_Data" localSheetId="15">#REF!</definedName>
    <definedName name="A2421073L_Data" localSheetId="1">#REF!</definedName>
    <definedName name="A2421073L_Data" localSheetId="13">#REF!</definedName>
    <definedName name="A2421073L_Data" localSheetId="14">#REF!</definedName>
    <definedName name="A2421073L_Data" localSheetId="2">#REF!</definedName>
    <definedName name="A2421073L_Data" localSheetId="3">#REF!</definedName>
    <definedName name="A2421073L_Data" localSheetId="4">#REF!</definedName>
    <definedName name="A2421073L_Data" localSheetId="7">#REF!</definedName>
    <definedName name="A2421073L_Data">#REF!</definedName>
    <definedName name="A2421073L_Latest" localSheetId="15">#REF!</definedName>
    <definedName name="A2421073L_Latest" localSheetId="1">#REF!</definedName>
    <definedName name="A2421073L_Latest" localSheetId="13">#REF!</definedName>
    <definedName name="A2421073L_Latest" localSheetId="14">#REF!</definedName>
    <definedName name="A2421073L_Latest" localSheetId="2">#REF!</definedName>
    <definedName name="A2421073L_Latest" localSheetId="3">#REF!</definedName>
    <definedName name="A2421073L_Latest" localSheetId="4">#REF!</definedName>
    <definedName name="A2421073L_Latest" localSheetId="7">#REF!</definedName>
    <definedName name="A2421073L_Latest">#REF!</definedName>
    <definedName name="A2421313L" localSheetId="15">#REF!,#REF!</definedName>
    <definedName name="A2421313L" localSheetId="1">#REF!,#REF!</definedName>
    <definedName name="A2421313L" localSheetId="13">#REF!,#REF!</definedName>
    <definedName name="A2421313L" localSheetId="14">#REF!,#REF!</definedName>
    <definedName name="A2421313L" localSheetId="2">#REF!,#REF!</definedName>
    <definedName name="A2421313L" localSheetId="3">#REF!,#REF!</definedName>
    <definedName name="A2421313L" localSheetId="4">#REF!,#REF!</definedName>
    <definedName name="A2421313L" localSheetId="7">#REF!,#REF!</definedName>
    <definedName name="A2421313L">#REF!,#REF!</definedName>
    <definedName name="A2421313L_Data" localSheetId="15">#REF!</definedName>
    <definedName name="A2421313L_Data" localSheetId="1">#REF!</definedName>
    <definedName name="A2421313L_Data" localSheetId="13">#REF!</definedName>
    <definedName name="A2421313L_Data" localSheetId="14">#REF!</definedName>
    <definedName name="A2421313L_Data" localSheetId="2">#REF!</definedName>
    <definedName name="A2421313L_Data" localSheetId="3">#REF!</definedName>
    <definedName name="A2421313L_Data" localSheetId="4">#REF!</definedName>
    <definedName name="A2421313L_Data" localSheetId="7">#REF!</definedName>
    <definedName name="A2421313L_Data">#REF!</definedName>
    <definedName name="A2421313L_Latest" localSheetId="15">#REF!</definedName>
    <definedName name="A2421313L_Latest" localSheetId="1">#REF!</definedName>
    <definedName name="A2421313L_Latest" localSheetId="13">#REF!</definedName>
    <definedName name="A2421313L_Latest" localSheetId="14">#REF!</definedName>
    <definedName name="A2421313L_Latest" localSheetId="2">#REF!</definedName>
    <definedName name="A2421313L_Latest" localSheetId="3">#REF!</definedName>
    <definedName name="A2421313L_Latest" localSheetId="4">#REF!</definedName>
    <definedName name="A2421313L_Latest" localSheetId="7">#REF!</definedName>
    <definedName name="A2421313L_Latest">#REF!</definedName>
    <definedName name="A2421314R" localSheetId="15">#REF!,#REF!</definedName>
    <definedName name="A2421314R" localSheetId="1">#REF!,#REF!</definedName>
    <definedName name="A2421314R" localSheetId="13">#REF!,#REF!</definedName>
    <definedName name="A2421314R" localSheetId="14">#REF!,#REF!</definedName>
    <definedName name="A2421314R" localSheetId="2">#REF!,#REF!</definedName>
    <definedName name="A2421314R" localSheetId="3">#REF!,#REF!</definedName>
    <definedName name="A2421314R" localSheetId="4">#REF!,#REF!</definedName>
    <definedName name="A2421314R" localSheetId="7">#REF!,#REF!</definedName>
    <definedName name="A2421314R">#REF!,#REF!</definedName>
    <definedName name="A2421314R_Data" localSheetId="15">#REF!</definedName>
    <definedName name="A2421314R_Data" localSheetId="1">#REF!</definedName>
    <definedName name="A2421314R_Data" localSheetId="13">#REF!</definedName>
    <definedName name="A2421314R_Data" localSheetId="14">#REF!</definedName>
    <definedName name="A2421314R_Data" localSheetId="2">#REF!</definedName>
    <definedName name="A2421314R_Data" localSheetId="3">#REF!</definedName>
    <definedName name="A2421314R_Data" localSheetId="4">#REF!</definedName>
    <definedName name="A2421314R_Data" localSheetId="7">#REF!</definedName>
    <definedName name="A2421314R_Data">#REF!</definedName>
    <definedName name="A2421314R_Latest" localSheetId="15">#REF!</definedName>
    <definedName name="A2421314R_Latest" localSheetId="1">#REF!</definedName>
    <definedName name="A2421314R_Latest" localSheetId="13">#REF!</definedName>
    <definedName name="A2421314R_Latest" localSheetId="14">#REF!</definedName>
    <definedName name="A2421314R_Latest" localSheetId="2">#REF!</definedName>
    <definedName name="A2421314R_Latest" localSheetId="3">#REF!</definedName>
    <definedName name="A2421314R_Latest" localSheetId="4">#REF!</definedName>
    <definedName name="A2421314R_Latest" localSheetId="7">#REF!</definedName>
    <definedName name="A2421314R_Latest">#REF!</definedName>
    <definedName name="A2421316V" localSheetId="15">#REF!,#REF!</definedName>
    <definedName name="A2421316V" localSheetId="1">#REF!,#REF!</definedName>
    <definedName name="A2421316V" localSheetId="13">#REF!,#REF!</definedName>
    <definedName name="A2421316V" localSheetId="14">#REF!,#REF!</definedName>
    <definedName name="A2421316V" localSheetId="2">#REF!,#REF!</definedName>
    <definedName name="A2421316V" localSheetId="3">#REF!,#REF!</definedName>
    <definedName name="A2421316V" localSheetId="4">#REF!,#REF!</definedName>
    <definedName name="A2421316V" localSheetId="7">#REF!,#REF!</definedName>
    <definedName name="A2421316V">#REF!,#REF!</definedName>
    <definedName name="A2421316V_Data" localSheetId="15">#REF!</definedName>
    <definedName name="A2421316V_Data" localSheetId="1">#REF!</definedName>
    <definedName name="A2421316V_Data" localSheetId="13">#REF!</definedName>
    <definedName name="A2421316V_Data" localSheetId="14">#REF!</definedName>
    <definedName name="A2421316V_Data" localSheetId="2">#REF!</definedName>
    <definedName name="A2421316V_Data" localSheetId="3">#REF!</definedName>
    <definedName name="A2421316V_Data" localSheetId="4">#REF!</definedName>
    <definedName name="A2421316V_Data" localSheetId="7">#REF!</definedName>
    <definedName name="A2421316V_Data">#REF!</definedName>
    <definedName name="A2421316V_Latest" localSheetId="15">#REF!</definedName>
    <definedName name="A2421316V_Latest" localSheetId="1">#REF!</definedName>
    <definedName name="A2421316V_Latest" localSheetId="13">#REF!</definedName>
    <definedName name="A2421316V_Latest" localSheetId="14">#REF!</definedName>
    <definedName name="A2421316V_Latest" localSheetId="2">#REF!</definedName>
    <definedName name="A2421316V_Latest" localSheetId="3">#REF!</definedName>
    <definedName name="A2421316V_Latest" localSheetId="4">#REF!</definedName>
    <definedName name="A2421316V_Latest" localSheetId="7">#REF!</definedName>
    <definedName name="A2421316V_Latest">#REF!</definedName>
    <definedName name="A2421945K" localSheetId="15">#REF!,#REF!</definedName>
    <definedName name="A2421945K" localSheetId="1">#REF!,#REF!</definedName>
    <definedName name="A2421945K" localSheetId="13">#REF!,#REF!</definedName>
    <definedName name="A2421945K" localSheetId="14">#REF!,#REF!</definedName>
    <definedName name="A2421945K" localSheetId="2">#REF!,#REF!</definedName>
    <definedName name="A2421945K" localSheetId="3">#REF!,#REF!</definedName>
    <definedName name="A2421945K" localSheetId="4">#REF!,#REF!</definedName>
    <definedName name="A2421945K" localSheetId="7">#REF!,#REF!</definedName>
    <definedName name="A2421945K">#REF!,#REF!</definedName>
    <definedName name="A2421945K_Data" localSheetId="15">#REF!</definedName>
    <definedName name="A2421945K_Data" localSheetId="1">#REF!</definedName>
    <definedName name="A2421945K_Data" localSheetId="13">#REF!</definedName>
    <definedName name="A2421945K_Data" localSheetId="14">#REF!</definedName>
    <definedName name="A2421945K_Data" localSheetId="2">#REF!</definedName>
    <definedName name="A2421945K_Data" localSheetId="3">#REF!</definedName>
    <definedName name="A2421945K_Data" localSheetId="4">#REF!</definedName>
    <definedName name="A2421945K_Data" localSheetId="7">#REF!</definedName>
    <definedName name="A2421945K_Data">#REF!</definedName>
    <definedName name="A2421945K_Latest" localSheetId="15">#REF!</definedName>
    <definedName name="A2421945K_Latest" localSheetId="1">#REF!</definedName>
    <definedName name="A2421945K_Latest" localSheetId="13">#REF!</definedName>
    <definedName name="A2421945K_Latest" localSheetId="14">#REF!</definedName>
    <definedName name="A2421945K_Latest" localSheetId="2">#REF!</definedName>
    <definedName name="A2421945K_Latest" localSheetId="3">#REF!</definedName>
    <definedName name="A2421945K_Latest" localSheetId="4">#REF!</definedName>
    <definedName name="A2421945K_Latest" localSheetId="7">#REF!</definedName>
    <definedName name="A2421945K_Latest">#REF!</definedName>
    <definedName name="A2421953K" localSheetId="15">#REF!,#REF!</definedName>
    <definedName name="A2421953K" localSheetId="1">#REF!,#REF!</definedName>
    <definedName name="A2421953K" localSheetId="13">#REF!,#REF!</definedName>
    <definedName name="A2421953K" localSheetId="14">#REF!,#REF!</definedName>
    <definedName name="A2421953K" localSheetId="2">#REF!,#REF!</definedName>
    <definedName name="A2421953K" localSheetId="3">#REF!,#REF!</definedName>
    <definedName name="A2421953K" localSheetId="4">#REF!,#REF!</definedName>
    <definedName name="A2421953K" localSheetId="7">#REF!,#REF!</definedName>
    <definedName name="A2421953K">#REF!,#REF!</definedName>
    <definedName name="A2421953K_Data" localSheetId="15">#REF!</definedName>
    <definedName name="A2421953K_Data" localSheetId="1">#REF!</definedName>
    <definedName name="A2421953K_Data" localSheetId="13">#REF!</definedName>
    <definedName name="A2421953K_Data" localSheetId="14">#REF!</definedName>
    <definedName name="A2421953K_Data" localSheetId="2">#REF!</definedName>
    <definedName name="A2421953K_Data" localSheetId="3">#REF!</definedName>
    <definedName name="A2421953K_Data" localSheetId="4">#REF!</definedName>
    <definedName name="A2421953K_Data" localSheetId="7">#REF!</definedName>
    <definedName name="A2421953K_Data">#REF!</definedName>
    <definedName name="A2421953K_Latest" localSheetId="15">#REF!</definedName>
    <definedName name="A2421953K_Latest" localSheetId="1">#REF!</definedName>
    <definedName name="A2421953K_Latest" localSheetId="13">#REF!</definedName>
    <definedName name="A2421953K_Latest" localSheetId="14">#REF!</definedName>
    <definedName name="A2421953K_Latest" localSheetId="2">#REF!</definedName>
    <definedName name="A2421953K_Latest" localSheetId="3">#REF!</definedName>
    <definedName name="A2421953K_Latest" localSheetId="4">#REF!</definedName>
    <definedName name="A2421953K_Latest" localSheetId="7">#REF!</definedName>
    <definedName name="A2421953K_Latest">#REF!</definedName>
    <definedName name="A2479046J" localSheetId="15">#REF!,#REF!</definedName>
    <definedName name="A2479046J" localSheetId="1">#REF!,#REF!</definedName>
    <definedName name="A2479046J" localSheetId="13">#REF!,#REF!</definedName>
    <definedName name="A2479046J" localSheetId="14">#REF!,#REF!</definedName>
    <definedName name="A2479046J" localSheetId="2">#REF!,#REF!</definedName>
    <definedName name="A2479046J" localSheetId="3">#REF!,#REF!</definedName>
    <definedName name="A2479046J" localSheetId="4">#REF!,#REF!</definedName>
    <definedName name="A2479046J" localSheetId="7">#REF!,#REF!</definedName>
    <definedName name="A2479046J">#REF!,#REF!</definedName>
    <definedName name="A2479046J_Data" localSheetId="15">#REF!</definedName>
    <definedName name="A2479046J_Data" localSheetId="1">#REF!</definedName>
    <definedName name="A2479046J_Data" localSheetId="13">#REF!</definedName>
    <definedName name="A2479046J_Data" localSheetId="14">#REF!</definedName>
    <definedName name="A2479046J_Data" localSheetId="2">#REF!</definedName>
    <definedName name="A2479046J_Data" localSheetId="3">#REF!</definedName>
    <definedName name="A2479046J_Data" localSheetId="4">#REF!</definedName>
    <definedName name="A2479046J_Data" localSheetId="7">#REF!</definedName>
    <definedName name="A2479046J_Data">#REF!</definedName>
    <definedName name="A2479046J_Latest" localSheetId="15">#REF!</definedName>
    <definedName name="A2479046J_Latest" localSheetId="1">#REF!</definedName>
    <definedName name="A2479046J_Latest" localSheetId="13">#REF!</definedName>
    <definedName name="A2479046J_Latest" localSheetId="14">#REF!</definedName>
    <definedName name="A2479046J_Latest" localSheetId="2">#REF!</definedName>
    <definedName name="A2479046J_Latest" localSheetId="3">#REF!</definedName>
    <definedName name="A2479046J_Latest" localSheetId="4">#REF!</definedName>
    <definedName name="A2479046J_Latest" localSheetId="7">#REF!</definedName>
    <definedName name="A2479046J_Latest">#REF!</definedName>
    <definedName name="A2479048L" localSheetId="15">#REF!,#REF!</definedName>
    <definedName name="A2479048L" localSheetId="1">#REF!,#REF!</definedName>
    <definedName name="A2479048L" localSheetId="13">#REF!,#REF!</definedName>
    <definedName name="A2479048L" localSheetId="14">#REF!,#REF!</definedName>
    <definedName name="A2479048L" localSheetId="2">#REF!,#REF!</definedName>
    <definedName name="A2479048L" localSheetId="3">#REF!,#REF!</definedName>
    <definedName name="A2479048L" localSheetId="4">#REF!,#REF!</definedName>
    <definedName name="A2479048L" localSheetId="7">#REF!,#REF!</definedName>
    <definedName name="A2479048L">#REF!,#REF!</definedName>
    <definedName name="A2479048L_Data" localSheetId="15">#REF!</definedName>
    <definedName name="A2479048L_Data" localSheetId="1">#REF!</definedName>
    <definedName name="A2479048L_Data" localSheetId="13">#REF!</definedName>
    <definedName name="A2479048L_Data" localSheetId="14">#REF!</definedName>
    <definedName name="A2479048L_Data" localSheetId="2">#REF!</definedName>
    <definedName name="A2479048L_Data" localSheetId="3">#REF!</definedName>
    <definedName name="A2479048L_Data" localSheetId="4">#REF!</definedName>
    <definedName name="A2479048L_Data" localSheetId="7">#REF!</definedName>
    <definedName name="A2479048L_Data">#REF!</definedName>
    <definedName name="A2479048L_Latest" localSheetId="15">#REF!</definedName>
    <definedName name="A2479048L_Latest" localSheetId="1">#REF!</definedName>
    <definedName name="A2479048L_Latest" localSheetId="13">#REF!</definedName>
    <definedName name="A2479048L_Latest" localSheetId="14">#REF!</definedName>
    <definedName name="A2479048L_Latest" localSheetId="2">#REF!</definedName>
    <definedName name="A2479048L_Latest" localSheetId="3">#REF!</definedName>
    <definedName name="A2479048L_Latest" localSheetId="4">#REF!</definedName>
    <definedName name="A2479048L_Latest" localSheetId="7">#REF!</definedName>
    <definedName name="A2479048L_Latest">#REF!</definedName>
    <definedName name="A2479055K" localSheetId="15">#REF!,#REF!</definedName>
    <definedName name="A2479055K" localSheetId="1">#REF!,#REF!</definedName>
    <definedName name="A2479055K" localSheetId="13">#REF!,#REF!</definedName>
    <definedName name="A2479055K" localSheetId="14">#REF!,#REF!</definedName>
    <definedName name="A2479055K" localSheetId="2">#REF!,#REF!</definedName>
    <definedName name="A2479055K" localSheetId="3">#REF!,#REF!</definedName>
    <definedName name="A2479055K" localSheetId="4">#REF!,#REF!</definedName>
    <definedName name="A2479055K" localSheetId="7">#REF!,#REF!</definedName>
    <definedName name="A2479055K">#REF!,#REF!</definedName>
    <definedName name="A2479055K_Data" localSheetId="15">#REF!</definedName>
    <definedName name="A2479055K_Data" localSheetId="1">#REF!</definedName>
    <definedName name="A2479055K_Data" localSheetId="13">#REF!</definedName>
    <definedName name="A2479055K_Data" localSheetId="14">#REF!</definedName>
    <definedName name="A2479055K_Data" localSheetId="2">#REF!</definedName>
    <definedName name="A2479055K_Data" localSheetId="3">#REF!</definedName>
    <definedName name="A2479055K_Data" localSheetId="4">#REF!</definedName>
    <definedName name="A2479055K_Data" localSheetId="7">#REF!</definedName>
    <definedName name="A2479055K_Data">#REF!</definedName>
    <definedName name="A2479055K_Latest" localSheetId="15">#REF!</definedName>
    <definedName name="A2479055K_Latest" localSheetId="1">#REF!</definedName>
    <definedName name="A2479055K_Latest" localSheetId="13">#REF!</definedName>
    <definedName name="A2479055K_Latest" localSheetId="14">#REF!</definedName>
    <definedName name="A2479055K_Latest" localSheetId="2">#REF!</definedName>
    <definedName name="A2479055K_Latest" localSheetId="3">#REF!</definedName>
    <definedName name="A2479055K_Latest" localSheetId="4">#REF!</definedName>
    <definedName name="A2479055K_Latest" localSheetId="7">#REF!</definedName>
    <definedName name="A2479055K_Latest">#REF!</definedName>
    <definedName name="A2479060C" localSheetId="15">#REF!,#REF!</definedName>
    <definedName name="A2479060C" localSheetId="1">#REF!,#REF!</definedName>
    <definedName name="A2479060C" localSheetId="13">#REF!,#REF!</definedName>
    <definedName name="A2479060C" localSheetId="14">#REF!,#REF!</definedName>
    <definedName name="A2479060C" localSheetId="2">#REF!,#REF!</definedName>
    <definedName name="A2479060C" localSheetId="3">#REF!,#REF!</definedName>
    <definedName name="A2479060C" localSheetId="4">#REF!,#REF!</definedName>
    <definedName name="A2479060C" localSheetId="7">#REF!,#REF!</definedName>
    <definedName name="A2479060C">#REF!,#REF!</definedName>
    <definedName name="A2479060C_Data" localSheetId="15">#REF!</definedName>
    <definedName name="A2479060C_Data" localSheetId="1">#REF!</definedName>
    <definedName name="A2479060C_Data" localSheetId="13">#REF!</definedName>
    <definedName name="A2479060C_Data" localSheetId="14">#REF!</definedName>
    <definedName name="A2479060C_Data" localSheetId="2">#REF!</definedName>
    <definedName name="A2479060C_Data" localSheetId="3">#REF!</definedName>
    <definedName name="A2479060C_Data" localSheetId="4">#REF!</definedName>
    <definedName name="A2479060C_Data" localSheetId="7">#REF!</definedName>
    <definedName name="A2479060C_Data">#REF!</definedName>
    <definedName name="A2479060C_Latest" localSheetId="15">#REF!</definedName>
    <definedName name="A2479060C_Latest" localSheetId="1">#REF!</definedName>
    <definedName name="A2479060C_Latest" localSheetId="13">#REF!</definedName>
    <definedName name="A2479060C_Latest" localSheetId="14">#REF!</definedName>
    <definedName name="A2479060C_Latest" localSheetId="2">#REF!</definedName>
    <definedName name="A2479060C_Latest" localSheetId="3">#REF!</definedName>
    <definedName name="A2479060C_Latest" localSheetId="4">#REF!</definedName>
    <definedName name="A2479060C_Latest" localSheetId="7">#REF!</definedName>
    <definedName name="A2479060C_Latest">#REF!</definedName>
    <definedName name="A2519056T" localSheetId="15">#REF!,#REF!</definedName>
    <definedName name="A2519056T" localSheetId="1">#REF!,#REF!</definedName>
    <definedName name="A2519056T" localSheetId="13">#REF!,#REF!</definedName>
    <definedName name="A2519056T" localSheetId="14">#REF!,#REF!</definedName>
    <definedName name="A2519056T" localSheetId="2">#REF!,#REF!</definedName>
    <definedName name="A2519056T" localSheetId="3">#REF!,#REF!</definedName>
    <definedName name="A2519056T" localSheetId="4">#REF!,#REF!</definedName>
    <definedName name="A2519056T" localSheetId="7">#REF!,#REF!</definedName>
    <definedName name="A2519056T">#REF!,#REF!</definedName>
    <definedName name="A2519056T_Data" localSheetId="15">#REF!</definedName>
    <definedName name="A2519056T_Data" localSheetId="1">#REF!</definedName>
    <definedName name="A2519056T_Data" localSheetId="13">#REF!</definedName>
    <definedName name="A2519056T_Data" localSheetId="14">#REF!</definedName>
    <definedName name="A2519056T_Data" localSheetId="2">#REF!</definedName>
    <definedName name="A2519056T_Data" localSheetId="3">#REF!</definedName>
    <definedName name="A2519056T_Data" localSheetId="4">#REF!</definedName>
    <definedName name="A2519056T_Data" localSheetId="7">#REF!</definedName>
    <definedName name="A2519056T_Data">#REF!</definedName>
    <definedName name="A2519056T_Latest" localSheetId="15">#REF!</definedName>
    <definedName name="A2519056T_Latest" localSheetId="1">#REF!</definedName>
    <definedName name="A2519056T_Latest" localSheetId="13">#REF!</definedName>
    <definedName name="A2519056T_Latest" localSheetId="14">#REF!</definedName>
    <definedName name="A2519056T_Latest" localSheetId="2">#REF!</definedName>
    <definedName name="A2519056T_Latest" localSheetId="3">#REF!</definedName>
    <definedName name="A2519056T_Latest" localSheetId="4">#REF!</definedName>
    <definedName name="A2519056T_Latest" localSheetId="7">#REF!</definedName>
    <definedName name="A2519056T_Latest">#REF!</definedName>
    <definedName name="A2519057V" localSheetId="15">#REF!,#REF!</definedName>
    <definedName name="A2519057V" localSheetId="1">#REF!,#REF!</definedName>
    <definedName name="A2519057V" localSheetId="13">#REF!,#REF!</definedName>
    <definedName name="A2519057V" localSheetId="14">#REF!,#REF!</definedName>
    <definedName name="A2519057V" localSheetId="2">#REF!,#REF!</definedName>
    <definedName name="A2519057V" localSheetId="3">#REF!,#REF!</definedName>
    <definedName name="A2519057V" localSheetId="4">#REF!,#REF!</definedName>
    <definedName name="A2519057V" localSheetId="7">#REF!,#REF!</definedName>
    <definedName name="A2519057V">#REF!,#REF!</definedName>
    <definedName name="A2519057V_Data" localSheetId="15">#REF!</definedName>
    <definedName name="A2519057V_Data" localSheetId="1">#REF!</definedName>
    <definedName name="A2519057V_Data" localSheetId="13">#REF!</definedName>
    <definedName name="A2519057V_Data" localSheetId="14">#REF!</definedName>
    <definedName name="A2519057V_Data" localSheetId="2">#REF!</definedName>
    <definedName name="A2519057V_Data" localSheetId="3">#REF!</definedName>
    <definedName name="A2519057V_Data" localSheetId="4">#REF!</definedName>
    <definedName name="A2519057V_Data" localSheetId="7">#REF!</definedName>
    <definedName name="A2519057V_Data">#REF!</definedName>
    <definedName name="A2519057V_Latest" localSheetId="15">#REF!</definedName>
    <definedName name="A2519057V_Latest" localSheetId="1">#REF!</definedName>
    <definedName name="A2519057V_Latest" localSheetId="13">#REF!</definedName>
    <definedName name="A2519057V_Latest" localSheetId="14">#REF!</definedName>
    <definedName name="A2519057V_Latest" localSheetId="2">#REF!</definedName>
    <definedName name="A2519057V_Latest" localSheetId="3">#REF!</definedName>
    <definedName name="A2519057V_Latest" localSheetId="4">#REF!</definedName>
    <definedName name="A2519057V_Latest" localSheetId="7">#REF!</definedName>
    <definedName name="A2519057V_Latest">#REF!</definedName>
    <definedName name="A2519058W" localSheetId="15">#REF!,#REF!</definedName>
    <definedName name="A2519058W" localSheetId="1">#REF!,#REF!</definedName>
    <definedName name="A2519058W" localSheetId="13">#REF!,#REF!</definedName>
    <definedName name="A2519058W" localSheetId="14">#REF!,#REF!</definedName>
    <definedName name="A2519058W" localSheetId="2">#REF!,#REF!</definedName>
    <definedName name="A2519058W" localSheetId="3">#REF!,#REF!</definedName>
    <definedName name="A2519058W" localSheetId="4">#REF!,#REF!</definedName>
    <definedName name="A2519058W" localSheetId="7">#REF!,#REF!</definedName>
    <definedName name="A2519058W">#REF!,#REF!</definedName>
    <definedName name="A2519058W_Data" localSheetId="15">#REF!</definedName>
    <definedName name="A2519058W_Data" localSheetId="1">#REF!</definedName>
    <definedName name="A2519058W_Data" localSheetId="13">#REF!</definedName>
    <definedName name="A2519058W_Data" localSheetId="14">#REF!</definedName>
    <definedName name="A2519058W_Data" localSheetId="2">#REF!</definedName>
    <definedName name="A2519058W_Data" localSheetId="3">#REF!</definedName>
    <definedName name="A2519058W_Data" localSheetId="4">#REF!</definedName>
    <definedName name="A2519058W_Data" localSheetId="7">#REF!</definedName>
    <definedName name="A2519058W_Data">#REF!</definedName>
    <definedName name="A2519058W_Latest" localSheetId="15">#REF!</definedName>
    <definedName name="A2519058W_Latest" localSheetId="1">#REF!</definedName>
    <definedName name="A2519058W_Latest" localSheetId="13">#REF!</definedName>
    <definedName name="A2519058W_Latest" localSheetId="14">#REF!</definedName>
    <definedName name="A2519058W_Latest" localSheetId="2">#REF!</definedName>
    <definedName name="A2519058W_Latest" localSheetId="3">#REF!</definedName>
    <definedName name="A2519058W_Latest" localSheetId="4">#REF!</definedName>
    <definedName name="A2519058W_Latest" localSheetId="7">#REF!</definedName>
    <definedName name="A2519058W_Latest">#REF!</definedName>
    <definedName name="A2519059X" localSheetId="15">#REF!,#REF!</definedName>
    <definedName name="A2519059X" localSheetId="1">#REF!,#REF!</definedName>
    <definedName name="A2519059X" localSheetId="13">#REF!,#REF!</definedName>
    <definedName name="A2519059X" localSheetId="14">#REF!,#REF!</definedName>
    <definedName name="A2519059X" localSheetId="2">#REF!,#REF!</definedName>
    <definedName name="A2519059X" localSheetId="3">#REF!,#REF!</definedName>
    <definedName name="A2519059X" localSheetId="4">#REF!,#REF!</definedName>
    <definedName name="A2519059X" localSheetId="7">#REF!,#REF!</definedName>
    <definedName name="A2519059X">#REF!,#REF!</definedName>
    <definedName name="A2519059X_Data" localSheetId="15">#REF!</definedName>
    <definedName name="A2519059X_Data" localSheetId="1">#REF!</definedName>
    <definedName name="A2519059X_Data" localSheetId="13">#REF!</definedName>
    <definedName name="A2519059X_Data" localSheetId="14">#REF!</definedName>
    <definedName name="A2519059X_Data" localSheetId="2">#REF!</definedName>
    <definedName name="A2519059X_Data" localSheetId="3">#REF!</definedName>
    <definedName name="A2519059X_Data" localSheetId="4">#REF!</definedName>
    <definedName name="A2519059X_Data" localSheetId="7">#REF!</definedName>
    <definedName name="A2519059X_Data">#REF!</definedName>
    <definedName name="A2519059X_Latest" localSheetId="15">#REF!</definedName>
    <definedName name="A2519059X_Latest" localSheetId="1">#REF!</definedName>
    <definedName name="A2519059X_Latest" localSheetId="13">#REF!</definedName>
    <definedName name="A2519059X_Latest" localSheetId="14">#REF!</definedName>
    <definedName name="A2519059X_Latest" localSheetId="2">#REF!</definedName>
    <definedName name="A2519059X_Latest" localSheetId="3">#REF!</definedName>
    <definedName name="A2519059X_Latest" localSheetId="4">#REF!</definedName>
    <definedName name="A2519059X_Latest" localSheetId="7">#REF!</definedName>
    <definedName name="A2519059X_Latest">#REF!</definedName>
    <definedName name="A2519060J" localSheetId="15">#REF!,#REF!</definedName>
    <definedName name="A2519060J" localSheetId="1">#REF!,#REF!</definedName>
    <definedName name="A2519060J" localSheetId="13">#REF!,#REF!</definedName>
    <definedName name="A2519060J" localSheetId="14">#REF!,#REF!</definedName>
    <definedName name="A2519060J" localSheetId="2">#REF!,#REF!</definedName>
    <definedName name="A2519060J" localSheetId="3">#REF!,#REF!</definedName>
    <definedName name="A2519060J" localSheetId="4">#REF!,#REF!</definedName>
    <definedName name="A2519060J" localSheetId="7">#REF!,#REF!</definedName>
    <definedName name="A2519060J">#REF!,#REF!</definedName>
    <definedName name="A2519060J_Data" localSheetId="15">#REF!</definedName>
    <definedName name="A2519060J_Data" localSheetId="1">#REF!</definedName>
    <definedName name="A2519060J_Data" localSheetId="13">#REF!</definedName>
    <definedName name="A2519060J_Data" localSheetId="14">#REF!</definedName>
    <definedName name="A2519060J_Data" localSheetId="2">#REF!</definedName>
    <definedName name="A2519060J_Data" localSheetId="3">#REF!</definedName>
    <definedName name="A2519060J_Data" localSheetId="4">#REF!</definedName>
    <definedName name="A2519060J_Data" localSheetId="7">#REF!</definedName>
    <definedName name="A2519060J_Data">#REF!</definedName>
    <definedName name="A2519060J_Latest" localSheetId="15">#REF!</definedName>
    <definedName name="A2519060J_Latest" localSheetId="1">#REF!</definedName>
    <definedName name="A2519060J_Latest" localSheetId="13">#REF!</definedName>
    <definedName name="A2519060J_Latest" localSheetId="14">#REF!</definedName>
    <definedName name="A2519060J_Latest" localSheetId="2">#REF!</definedName>
    <definedName name="A2519060J_Latest" localSheetId="3">#REF!</definedName>
    <definedName name="A2519060J_Latest" localSheetId="4">#REF!</definedName>
    <definedName name="A2519060J_Latest" localSheetId="7">#REF!</definedName>
    <definedName name="A2519060J_Latest">#REF!</definedName>
    <definedName name="A2519078F" localSheetId="15">#REF!,#REF!</definedName>
    <definedName name="A2519078F" localSheetId="1">#REF!,#REF!</definedName>
    <definedName name="A2519078F" localSheetId="13">#REF!,#REF!</definedName>
    <definedName name="A2519078F" localSheetId="14">#REF!,#REF!</definedName>
    <definedName name="A2519078F" localSheetId="2">#REF!,#REF!</definedName>
    <definedName name="A2519078F" localSheetId="3">#REF!,#REF!</definedName>
    <definedName name="A2519078F" localSheetId="4">#REF!,#REF!</definedName>
    <definedName name="A2519078F" localSheetId="7">#REF!,#REF!</definedName>
    <definedName name="A2519078F">#REF!,#REF!</definedName>
    <definedName name="A2519078F_Data" localSheetId="15">#REF!</definedName>
    <definedName name="A2519078F_Data" localSheetId="1">#REF!</definedName>
    <definedName name="A2519078F_Data" localSheetId="13">#REF!</definedName>
    <definedName name="A2519078F_Data" localSheetId="14">#REF!</definedName>
    <definedName name="A2519078F_Data" localSheetId="2">#REF!</definedName>
    <definedName name="A2519078F_Data" localSheetId="3">#REF!</definedName>
    <definedName name="A2519078F_Data" localSheetId="4">#REF!</definedName>
    <definedName name="A2519078F_Data" localSheetId="7">#REF!</definedName>
    <definedName name="A2519078F_Data">#REF!</definedName>
    <definedName name="A2519078F_Latest" localSheetId="15">#REF!</definedName>
    <definedName name="A2519078F_Latest" localSheetId="1">#REF!</definedName>
    <definedName name="A2519078F_Latest" localSheetId="13">#REF!</definedName>
    <definedName name="A2519078F_Latest" localSheetId="14">#REF!</definedName>
    <definedName name="A2519078F_Latest" localSheetId="2">#REF!</definedName>
    <definedName name="A2519078F_Latest" localSheetId="3">#REF!</definedName>
    <definedName name="A2519078F_Latest" localSheetId="4">#REF!</definedName>
    <definedName name="A2519078F_Latest" localSheetId="7">#REF!</definedName>
    <definedName name="A2519078F_Latest">#REF!</definedName>
    <definedName name="A2519327J" localSheetId="15">#REF!,#REF!</definedName>
    <definedName name="A2519327J" localSheetId="1">#REF!,#REF!</definedName>
    <definedName name="A2519327J" localSheetId="13">#REF!,#REF!</definedName>
    <definedName name="A2519327J" localSheetId="14">#REF!,#REF!</definedName>
    <definedName name="A2519327J" localSheetId="2">#REF!,#REF!</definedName>
    <definedName name="A2519327J" localSheetId="3">#REF!,#REF!</definedName>
    <definedName name="A2519327J" localSheetId="4">#REF!,#REF!</definedName>
    <definedName name="A2519327J" localSheetId="7">#REF!,#REF!</definedName>
    <definedName name="A2519327J">#REF!,#REF!</definedName>
    <definedName name="A2519327J_Data" localSheetId="15">#REF!</definedName>
    <definedName name="A2519327J_Data" localSheetId="1">#REF!</definedName>
    <definedName name="A2519327J_Data" localSheetId="13">#REF!</definedName>
    <definedName name="A2519327J_Data" localSheetId="14">#REF!</definedName>
    <definedName name="A2519327J_Data" localSheetId="2">#REF!</definedName>
    <definedName name="A2519327J_Data" localSheetId="3">#REF!</definedName>
    <definedName name="A2519327J_Data" localSheetId="4">#REF!</definedName>
    <definedName name="A2519327J_Data" localSheetId="7">#REF!</definedName>
    <definedName name="A2519327J_Data">#REF!</definedName>
    <definedName name="A2519327J_Latest" localSheetId="15">#REF!</definedName>
    <definedName name="A2519327J_Latest" localSheetId="1">#REF!</definedName>
    <definedName name="A2519327J_Latest" localSheetId="13">#REF!</definedName>
    <definedName name="A2519327J_Latest" localSheetId="14">#REF!</definedName>
    <definedName name="A2519327J_Latest" localSheetId="2">#REF!</definedName>
    <definedName name="A2519327J_Latest" localSheetId="3">#REF!</definedName>
    <definedName name="A2519327J_Latest" localSheetId="4">#REF!</definedName>
    <definedName name="A2519327J_Latest" localSheetId="7">#REF!</definedName>
    <definedName name="A2519327J_Latest">#REF!</definedName>
    <definedName name="A2519328K" localSheetId="15">#REF!,#REF!</definedName>
    <definedName name="A2519328K" localSheetId="1">#REF!,#REF!</definedName>
    <definedName name="A2519328K" localSheetId="13">#REF!,#REF!</definedName>
    <definedName name="A2519328K" localSheetId="14">#REF!,#REF!</definedName>
    <definedName name="A2519328K" localSheetId="2">#REF!,#REF!</definedName>
    <definedName name="A2519328K" localSheetId="3">#REF!,#REF!</definedName>
    <definedName name="A2519328K" localSheetId="4">#REF!,#REF!</definedName>
    <definedName name="A2519328K" localSheetId="7">#REF!,#REF!</definedName>
    <definedName name="A2519328K">#REF!,#REF!</definedName>
    <definedName name="A2519328K_Data" localSheetId="15">#REF!</definedName>
    <definedName name="A2519328K_Data" localSheetId="1">#REF!</definedName>
    <definedName name="A2519328K_Data" localSheetId="13">#REF!</definedName>
    <definedName name="A2519328K_Data" localSheetId="14">#REF!</definedName>
    <definedName name="A2519328K_Data" localSheetId="2">#REF!</definedName>
    <definedName name="A2519328K_Data" localSheetId="3">#REF!</definedName>
    <definedName name="A2519328K_Data" localSheetId="4">#REF!</definedName>
    <definedName name="A2519328K_Data" localSheetId="7">#REF!</definedName>
    <definedName name="A2519328K_Data">#REF!</definedName>
    <definedName name="A2519328K_Latest" localSheetId="15">#REF!</definedName>
    <definedName name="A2519328K_Latest" localSheetId="1">#REF!</definedName>
    <definedName name="A2519328K_Latest" localSheetId="13">#REF!</definedName>
    <definedName name="A2519328K_Latest" localSheetId="14">#REF!</definedName>
    <definedName name="A2519328K_Latest" localSheetId="2">#REF!</definedName>
    <definedName name="A2519328K_Latest" localSheetId="3">#REF!</definedName>
    <definedName name="A2519328K_Latest" localSheetId="4">#REF!</definedName>
    <definedName name="A2519328K_Latest" localSheetId="7">#REF!</definedName>
    <definedName name="A2519328K_Latest">#REF!</definedName>
    <definedName name="A2519329L" localSheetId="15">#REF!,#REF!</definedName>
    <definedName name="A2519329L" localSheetId="1">#REF!,#REF!</definedName>
    <definedName name="A2519329L" localSheetId="13">#REF!,#REF!</definedName>
    <definedName name="A2519329L" localSheetId="14">#REF!,#REF!</definedName>
    <definedName name="A2519329L" localSheetId="2">#REF!,#REF!</definedName>
    <definedName name="A2519329L" localSheetId="3">#REF!,#REF!</definedName>
    <definedName name="A2519329L" localSheetId="4">#REF!,#REF!</definedName>
    <definedName name="A2519329L" localSheetId="7">#REF!,#REF!</definedName>
    <definedName name="A2519329L">#REF!,#REF!</definedName>
    <definedName name="A2519329L_Data" localSheetId="15">#REF!</definedName>
    <definedName name="A2519329L_Data" localSheetId="1">#REF!</definedName>
    <definedName name="A2519329L_Data" localSheetId="13">#REF!</definedName>
    <definedName name="A2519329L_Data" localSheetId="14">#REF!</definedName>
    <definedName name="A2519329L_Data" localSheetId="2">#REF!</definedName>
    <definedName name="A2519329L_Data" localSheetId="3">#REF!</definedName>
    <definedName name="A2519329L_Data" localSheetId="4">#REF!</definedName>
    <definedName name="A2519329L_Data" localSheetId="7">#REF!</definedName>
    <definedName name="A2519329L_Data">#REF!</definedName>
    <definedName name="A2519329L_Latest" localSheetId="15">#REF!</definedName>
    <definedName name="A2519329L_Latest" localSheetId="1">#REF!</definedName>
    <definedName name="A2519329L_Latest" localSheetId="13">#REF!</definedName>
    <definedName name="A2519329L_Latest" localSheetId="14">#REF!</definedName>
    <definedName name="A2519329L_Latest" localSheetId="2">#REF!</definedName>
    <definedName name="A2519329L_Latest" localSheetId="3">#REF!</definedName>
    <definedName name="A2519329L_Latest" localSheetId="4">#REF!</definedName>
    <definedName name="A2519329L_Latest" localSheetId="7">#REF!</definedName>
    <definedName name="A2519329L_Latest">#REF!</definedName>
    <definedName name="A2519330W" localSheetId="15">#REF!,#REF!</definedName>
    <definedName name="A2519330W" localSheetId="1">#REF!,#REF!</definedName>
    <definedName name="A2519330W" localSheetId="13">#REF!,#REF!</definedName>
    <definedName name="A2519330W" localSheetId="14">#REF!,#REF!</definedName>
    <definedName name="A2519330W" localSheetId="2">#REF!,#REF!</definedName>
    <definedName name="A2519330W" localSheetId="3">#REF!,#REF!</definedName>
    <definedName name="A2519330W" localSheetId="4">#REF!,#REF!</definedName>
    <definedName name="A2519330W" localSheetId="7">#REF!,#REF!</definedName>
    <definedName name="A2519330W">#REF!,#REF!</definedName>
    <definedName name="A2519330W_Data" localSheetId="15">#REF!</definedName>
    <definedName name="A2519330W_Data" localSheetId="1">#REF!</definedName>
    <definedName name="A2519330W_Data" localSheetId="13">#REF!</definedName>
    <definedName name="A2519330W_Data" localSheetId="14">#REF!</definedName>
    <definedName name="A2519330W_Data" localSheetId="2">#REF!</definedName>
    <definedName name="A2519330W_Data" localSheetId="3">#REF!</definedName>
    <definedName name="A2519330W_Data" localSheetId="4">#REF!</definedName>
    <definedName name="A2519330W_Data" localSheetId="7">#REF!</definedName>
    <definedName name="A2519330W_Data">#REF!</definedName>
    <definedName name="A2519330W_Latest" localSheetId="15">#REF!</definedName>
    <definedName name="A2519330W_Latest" localSheetId="1">#REF!</definedName>
    <definedName name="A2519330W_Latest" localSheetId="13">#REF!</definedName>
    <definedName name="A2519330W_Latest" localSheetId="14">#REF!</definedName>
    <definedName name="A2519330W_Latest" localSheetId="2">#REF!</definedName>
    <definedName name="A2519330W_Latest" localSheetId="3">#REF!</definedName>
    <definedName name="A2519330W_Latest" localSheetId="4">#REF!</definedName>
    <definedName name="A2519330W_Latest" localSheetId="7">#REF!</definedName>
    <definedName name="A2519330W_Latest">#REF!</definedName>
    <definedName name="A2519331X" localSheetId="15">#REF!,#REF!</definedName>
    <definedName name="A2519331X" localSheetId="1">#REF!,#REF!</definedName>
    <definedName name="A2519331X" localSheetId="13">#REF!,#REF!</definedName>
    <definedName name="A2519331X" localSheetId="14">#REF!,#REF!</definedName>
    <definedName name="A2519331X" localSheetId="2">#REF!,#REF!</definedName>
    <definedName name="A2519331X" localSheetId="3">#REF!,#REF!</definedName>
    <definedName name="A2519331X" localSheetId="4">#REF!,#REF!</definedName>
    <definedName name="A2519331X" localSheetId="7">#REF!,#REF!</definedName>
    <definedName name="A2519331X">#REF!,#REF!</definedName>
    <definedName name="A2519331X_Data" localSheetId="15">#REF!</definedName>
    <definedName name="A2519331X_Data" localSheetId="1">#REF!</definedName>
    <definedName name="A2519331X_Data" localSheetId="13">#REF!</definedName>
    <definedName name="A2519331X_Data" localSheetId="14">#REF!</definedName>
    <definedName name="A2519331X_Data" localSheetId="2">#REF!</definedName>
    <definedName name="A2519331X_Data" localSheetId="3">#REF!</definedName>
    <definedName name="A2519331X_Data" localSheetId="4">#REF!</definedName>
    <definedName name="A2519331X_Data" localSheetId="7">#REF!</definedName>
    <definedName name="A2519331X_Data">#REF!</definedName>
    <definedName name="A2519331X_Latest" localSheetId="15">#REF!</definedName>
    <definedName name="A2519331X_Latest" localSheetId="1">#REF!</definedName>
    <definedName name="A2519331X_Latest" localSheetId="13">#REF!</definedName>
    <definedName name="A2519331X_Latest" localSheetId="14">#REF!</definedName>
    <definedName name="A2519331X_Latest" localSheetId="2">#REF!</definedName>
    <definedName name="A2519331X_Latest" localSheetId="3">#REF!</definedName>
    <definedName name="A2519331X_Latest" localSheetId="4">#REF!</definedName>
    <definedName name="A2519331X_Latest" localSheetId="7">#REF!</definedName>
    <definedName name="A2519331X_Latest">#REF!</definedName>
    <definedName name="A2519332A" localSheetId="15">#REF!,#REF!</definedName>
    <definedName name="A2519332A" localSheetId="1">#REF!,#REF!</definedName>
    <definedName name="A2519332A" localSheetId="13">#REF!,#REF!</definedName>
    <definedName name="A2519332A" localSheetId="14">#REF!,#REF!</definedName>
    <definedName name="A2519332A" localSheetId="2">#REF!,#REF!</definedName>
    <definedName name="A2519332A" localSheetId="3">#REF!,#REF!</definedName>
    <definedName name="A2519332A" localSheetId="4">#REF!,#REF!</definedName>
    <definedName name="A2519332A" localSheetId="7">#REF!,#REF!</definedName>
    <definedName name="A2519332A">#REF!,#REF!</definedName>
    <definedName name="A2519332A_Data" localSheetId="15">#REF!</definedName>
    <definedName name="A2519332A_Data" localSheetId="1">#REF!</definedName>
    <definedName name="A2519332A_Data" localSheetId="13">#REF!</definedName>
    <definedName name="A2519332A_Data" localSheetId="14">#REF!</definedName>
    <definedName name="A2519332A_Data" localSheetId="2">#REF!</definedName>
    <definedName name="A2519332A_Data" localSheetId="3">#REF!</definedName>
    <definedName name="A2519332A_Data" localSheetId="4">#REF!</definedName>
    <definedName name="A2519332A_Data" localSheetId="7">#REF!</definedName>
    <definedName name="A2519332A_Data">#REF!</definedName>
    <definedName name="A2519332A_Latest" localSheetId="15">#REF!</definedName>
    <definedName name="A2519332A_Latest" localSheetId="1">#REF!</definedName>
    <definedName name="A2519332A_Latest" localSheetId="13">#REF!</definedName>
    <definedName name="A2519332A_Latest" localSheetId="14">#REF!</definedName>
    <definedName name="A2519332A_Latest" localSheetId="2">#REF!</definedName>
    <definedName name="A2519332A_Latest" localSheetId="3">#REF!</definedName>
    <definedName name="A2519332A_Latest" localSheetId="4">#REF!</definedName>
    <definedName name="A2519332A_Latest" localSheetId="7">#REF!</definedName>
    <definedName name="A2519332A_Latest">#REF!</definedName>
    <definedName name="A2519333C" localSheetId="15">#REF!,#REF!</definedName>
    <definedName name="A2519333C" localSheetId="1">#REF!,#REF!</definedName>
    <definedName name="A2519333C" localSheetId="13">#REF!,#REF!</definedName>
    <definedName name="A2519333C" localSheetId="14">#REF!,#REF!</definedName>
    <definedName name="A2519333C" localSheetId="2">#REF!,#REF!</definedName>
    <definedName name="A2519333C" localSheetId="3">#REF!,#REF!</definedName>
    <definedName name="A2519333C" localSheetId="4">#REF!,#REF!</definedName>
    <definedName name="A2519333C" localSheetId="7">#REF!,#REF!</definedName>
    <definedName name="A2519333C">#REF!,#REF!</definedName>
    <definedName name="A2519333C_Data" localSheetId="15">#REF!</definedName>
    <definedName name="A2519333C_Data" localSheetId="1">#REF!</definedName>
    <definedName name="A2519333C_Data" localSheetId="13">#REF!</definedName>
    <definedName name="A2519333C_Data" localSheetId="14">#REF!</definedName>
    <definedName name="A2519333C_Data" localSheetId="2">#REF!</definedName>
    <definedName name="A2519333C_Data" localSheetId="3">#REF!</definedName>
    <definedName name="A2519333C_Data" localSheetId="4">#REF!</definedName>
    <definedName name="A2519333C_Data" localSheetId="7">#REF!</definedName>
    <definedName name="A2519333C_Data">#REF!</definedName>
    <definedName name="A2519333C_Latest" localSheetId="15">#REF!</definedName>
    <definedName name="A2519333C_Latest" localSheetId="1">#REF!</definedName>
    <definedName name="A2519333C_Latest" localSheetId="13">#REF!</definedName>
    <definedName name="A2519333C_Latest" localSheetId="14">#REF!</definedName>
    <definedName name="A2519333C_Latest" localSheetId="2">#REF!</definedName>
    <definedName name="A2519333C_Latest" localSheetId="3">#REF!</definedName>
    <definedName name="A2519333C_Latest" localSheetId="4">#REF!</definedName>
    <definedName name="A2519333C_Latest" localSheetId="7">#REF!</definedName>
    <definedName name="A2519333C_Latest">#REF!</definedName>
    <definedName name="A2519334F" localSheetId="15">#REF!,#REF!</definedName>
    <definedName name="A2519334F" localSheetId="1">#REF!,#REF!</definedName>
    <definedName name="A2519334F" localSheetId="13">#REF!,#REF!</definedName>
    <definedName name="A2519334F" localSheetId="14">#REF!,#REF!</definedName>
    <definedName name="A2519334F" localSheetId="2">#REF!,#REF!</definedName>
    <definedName name="A2519334F" localSheetId="3">#REF!,#REF!</definedName>
    <definedName name="A2519334F" localSheetId="4">#REF!,#REF!</definedName>
    <definedName name="A2519334F" localSheetId="7">#REF!,#REF!</definedName>
    <definedName name="A2519334F">#REF!,#REF!</definedName>
    <definedName name="A2519334F_Data" localSheetId="15">#REF!</definedName>
    <definedName name="A2519334F_Data" localSheetId="1">#REF!</definedName>
    <definedName name="A2519334F_Data" localSheetId="13">#REF!</definedName>
    <definedName name="A2519334F_Data" localSheetId="14">#REF!</definedName>
    <definedName name="A2519334F_Data" localSheetId="2">#REF!</definedName>
    <definedName name="A2519334F_Data" localSheetId="3">#REF!</definedName>
    <definedName name="A2519334F_Data" localSheetId="4">#REF!</definedName>
    <definedName name="A2519334F_Data" localSheetId="7">#REF!</definedName>
    <definedName name="A2519334F_Data">#REF!</definedName>
    <definedName name="A2519334F_Latest" localSheetId="15">#REF!</definedName>
    <definedName name="A2519334F_Latest" localSheetId="1">#REF!</definedName>
    <definedName name="A2519334F_Latest" localSheetId="13">#REF!</definedName>
    <definedName name="A2519334F_Latest" localSheetId="14">#REF!</definedName>
    <definedName name="A2519334F_Latest" localSheetId="2">#REF!</definedName>
    <definedName name="A2519334F_Latest" localSheetId="3">#REF!</definedName>
    <definedName name="A2519334F_Latest" localSheetId="4">#REF!</definedName>
    <definedName name="A2519334F_Latest" localSheetId="7">#REF!</definedName>
    <definedName name="A2519334F_Latest">#REF!</definedName>
    <definedName name="A2519335J" localSheetId="15">#REF!,#REF!</definedName>
    <definedName name="A2519335J" localSheetId="1">#REF!,#REF!</definedName>
    <definedName name="A2519335J" localSheetId="13">#REF!,#REF!</definedName>
    <definedName name="A2519335J" localSheetId="14">#REF!,#REF!</definedName>
    <definedName name="A2519335J" localSheetId="2">#REF!,#REF!</definedName>
    <definedName name="A2519335J" localSheetId="3">#REF!,#REF!</definedName>
    <definedName name="A2519335J" localSheetId="4">#REF!,#REF!</definedName>
    <definedName name="A2519335J" localSheetId="7">#REF!,#REF!</definedName>
    <definedName name="A2519335J">#REF!,#REF!</definedName>
    <definedName name="A2519335J_Data" localSheetId="15">#REF!</definedName>
    <definedName name="A2519335J_Data" localSheetId="1">#REF!</definedName>
    <definedName name="A2519335J_Data" localSheetId="13">#REF!</definedName>
    <definedName name="A2519335J_Data" localSheetId="14">#REF!</definedName>
    <definedName name="A2519335J_Data" localSheetId="2">#REF!</definedName>
    <definedName name="A2519335J_Data" localSheetId="3">#REF!</definedName>
    <definedName name="A2519335J_Data" localSheetId="4">#REF!</definedName>
    <definedName name="A2519335J_Data" localSheetId="7">#REF!</definedName>
    <definedName name="A2519335J_Data">#REF!</definedName>
    <definedName name="A2519335J_Latest" localSheetId="15">#REF!</definedName>
    <definedName name="A2519335J_Latest" localSheetId="1">#REF!</definedName>
    <definedName name="A2519335J_Latest" localSheetId="13">#REF!</definedName>
    <definedName name="A2519335J_Latest" localSheetId="14">#REF!</definedName>
    <definedName name="A2519335J_Latest" localSheetId="2">#REF!</definedName>
    <definedName name="A2519335J_Latest" localSheetId="3">#REF!</definedName>
    <definedName name="A2519335J_Latest" localSheetId="4">#REF!</definedName>
    <definedName name="A2519335J_Latest" localSheetId="7">#REF!</definedName>
    <definedName name="A2519335J_Latest">#REF!</definedName>
    <definedName name="A2519336K" localSheetId="15">#REF!,#REF!</definedName>
    <definedName name="A2519336K" localSheetId="1">#REF!,#REF!</definedName>
    <definedName name="A2519336K" localSheetId="13">#REF!,#REF!</definedName>
    <definedName name="A2519336K" localSheetId="14">#REF!,#REF!</definedName>
    <definedName name="A2519336K" localSheetId="2">#REF!,#REF!</definedName>
    <definedName name="A2519336K" localSheetId="3">#REF!,#REF!</definedName>
    <definedName name="A2519336K" localSheetId="4">#REF!,#REF!</definedName>
    <definedName name="A2519336K" localSheetId="7">#REF!,#REF!</definedName>
    <definedName name="A2519336K">#REF!,#REF!</definedName>
    <definedName name="A2519336K_Data" localSheetId="15">#REF!</definedName>
    <definedName name="A2519336K_Data" localSheetId="1">#REF!</definedName>
    <definedName name="A2519336K_Data" localSheetId="13">#REF!</definedName>
    <definedName name="A2519336K_Data" localSheetId="14">#REF!</definedName>
    <definedName name="A2519336K_Data" localSheetId="2">#REF!</definedName>
    <definedName name="A2519336K_Data" localSheetId="3">#REF!</definedName>
    <definedName name="A2519336K_Data" localSheetId="4">#REF!</definedName>
    <definedName name="A2519336K_Data" localSheetId="7">#REF!</definedName>
    <definedName name="A2519336K_Data">#REF!</definedName>
    <definedName name="A2519336K_Latest" localSheetId="15">#REF!</definedName>
    <definedName name="A2519336K_Latest" localSheetId="1">#REF!</definedName>
    <definedName name="A2519336K_Latest" localSheetId="13">#REF!</definedName>
    <definedName name="A2519336K_Latest" localSheetId="14">#REF!</definedName>
    <definedName name="A2519336K_Latest" localSheetId="2">#REF!</definedName>
    <definedName name="A2519336K_Latest" localSheetId="3">#REF!</definedName>
    <definedName name="A2519336K_Latest" localSheetId="4">#REF!</definedName>
    <definedName name="A2519336K_Latest" localSheetId="7">#REF!</definedName>
    <definedName name="A2519336K_Latest">#REF!</definedName>
    <definedName name="A2519337L" localSheetId="15">#REF!,#REF!</definedName>
    <definedName name="A2519337L" localSheetId="1">#REF!,#REF!</definedName>
    <definedName name="A2519337L" localSheetId="13">#REF!,#REF!</definedName>
    <definedName name="A2519337L" localSheetId="14">#REF!,#REF!</definedName>
    <definedName name="A2519337L" localSheetId="2">#REF!,#REF!</definedName>
    <definedName name="A2519337L" localSheetId="3">#REF!,#REF!</definedName>
    <definedName name="A2519337L" localSheetId="4">#REF!,#REF!</definedName>
    <definedName name="A2519337L" localSheetId="7">#REF!,#REF!</definedName>
    <definedName name="A2519337L">#REF!,#REF!</definedName>
    <definedName name="A2519337L_Data" localSheetId="15">#REF!</definedName>
    <definedName name="A2519337L_Data" localSheetId="1">#REF!</definedName>
    <definedName name="A2519337L_Data" localSheetId="13">#REF!</definedName>
    <definedName name="A2519337L_Data" localSheetId="14">#REF!</definedName>
    <definedName name="A2519337L_Data" localSheetId="2">#REF!</definedName>
    <definedName name="A2519337L_Data" localSheetId="3">#REF!</definedName>
    <definedName name="A2519337L_Data" localSheetId="4">#REF!</definedName>
    <definedName name="A2519337L_Data" localSheetId="7">#REF!</definedName>
    <definedName name="A2519337L_Data">#REF!</definedName>
    <definedName name="A2519337L_Latest" localSheetId="15">#REF!</definedName>
    <definedName name="A2519337L_Latest" localSheetId="1">#REF!</definedName>
    <definedName name="A2519337L_Latest" localSheetId="13">#REF!</definedName>
    <definedName name="A2519337L_Latest" localSheetId="14">#REF!</definedName>
    <definedName name="A2519337L_Latest" localSheetId="2">#REF!</definedName>
    <definedName name="A2519337L_Latest" localSheetId="3">#REF!</definedName>
    <definedName name="A2519337L_Latest" localSheetId="4">#REF!</definedName>
    <definedName name="A2519337L_Latest" localSheetId="7">#REF!</definedName>
    <definedName name="A2519337L_Latest">#REF!</definedName>
    <definedName name="A2519338R" localSheetId="15">#REF!,#REF!</definedName>
    <definedName name="A2519338R" localSheetId="1">#REF!,#REF!</definedName>
    <definedName name="A2519338R" localSheetId="13">#REF!,#REF!</definedName>
    <definedName name="A2519338R" localSheetId="14">#REF!,#REF!</definedName>
    <definedName name="A2519338R" localSheetId="2">#REF!,#REF!</definedName>
    <definedName name="A2519338R" localSheetId="3">#REF!,#REF!</definedName>
    <definedName name="A2519338R" localSheetId="4">#REF!,#REF!</definedName>
    <definedName name="A2519338R" localSheetId="7">#REF!,#REF!</definedName>
    <definedName name="A2519338R">#REF!,#REF!</definedName>
    <definedName name="A2519338R_Data" localSheetId="15">#REF!</definedName>
    <definedName name="A2519338R_Data" localSheetId="1">#REF!</definedName>
    <definedName name="A2519338R_Data" localSheetId="13">#REF!</definedName>
    <definedName name="A2519338R_Data" localSheetId="14">#REF!</definedName>
    <definedName name="A2519338R_Data" localSheetId="2">#REF!</definedName>
    <definedName name="A2519338R_Data" localSheetId="3">#REF!</definedName>
    <definedName name="A2519338R_Data" localSheetId="4">#REF!</definedName>
    <definedName name="A2519338R_Data" localSheetId="7">#REF!</definedName>
    <definedName name="A2519338R_Data">#REF!</definedName>
    <definedName name="A2519338R_Latest" localSheetId="15">#REF!</definedName>
    <definedName name="A2519338R_Latest" localSheetId="1">#REF!</definedName>
    <definedName name="A2519338R_Latest" localSheetId="13">#REF!</definedName>
    <definedName name="A2519338R_Latest" localSheetId="14">#REF!</definedName>
    <definedName name="A2519338R_Latest" localSheetId="2">#REF!</definedName>
    <definedName name="A2519338R_Latest" localSheetId="3">#REF!</definedName>
    <definedName name="A2519338R_Latest" localSheetId="4">#REF!</definedName>
    <definedName name="A2519338R_Latest" localSheetId="7">#REF!</definedName>
    <definedName name="A2519338R_Latest">#REF!</definedName>
    <definedName name="A2519351J" localSheetId="15">#REF!,#REF!</definedName>
    <definedName name="A2519351J" localSheetId="1">#REF!,#REF!</definedName>
    <definedName name="A2519351J" localSheetId="13">#REF!,#REF!</definedName>
    <definedName name="A2519351J" localSheetId="14">#REF!,#REF!</definedName>
    <definedName name="A2519351J" localSheetId="2">#REF!,#REF!</definedName>
    <definedName name="A2519351J" localSheetId="3">#REF!,#REF!</definedName>
    <definedName name="A2519351J" localSheetId="4">#REF!,#REF!</definedName>
    <definedName name="A2519351J" localSheetId="7">#REF!,#REF!</definedName>
    <definedName name="A2519351J">#REF!,#REF!</definedName>
    <definedName name="A2519351J_Data" localSheetId="15">#REF!</definedName>
    <definedName name="A2519351J_Data" localSheetId="1">#REF!</definedName>
    <definedName name="A2519351J_Data" localSheetId="13">#REF!</definedName>
    <definedName name="A2519351J_Data" localSheetId="14">#REF!</definedName>
    <definedName name="A2519351J_Data" localSheetId="2">#REF!</definedName>
    <definedName name="A2519351J_Data" localSheetId="3">#REF!</definedName>
    <definedName name="A2519351J_Data" localSheetId="4">#REF!</definedName>
    <definedName name="A2519351J_Data" localSheetId="7">#REF!</definedName>
    <definedName name="A2519351J_Data">#REF!</definedName>
    <definedName name="A2519351J_Latest" localSheetId="15">#REF!</definedName>
    <definedName name="A2519351J_Latest" localSheetId="1">#REF!</definedName>
    <definedName name="A2519351J_Latest" localSheetId="13">#REF!</definedName>
    <definedName name="A2519351J_Latest" localSheetId="14">#REF!</definedName>
    <definedName name="A2519351J_Latest" localSheetId="2">#REF!</definedName>
    <definedName name="A2519351J_Latest" localSheetId="3">#REF!</definedName>
    <definedName name="A2519351J_Latest" localSheetId="4">#REF!</definedName>
    <definedName name="A2519351J_Latest" localSheetId="7">#REF!</definedName>
    <definedName name="A2519351J_Latest">#REF!</definedName>
    <definedName name="A2519352K" localSheetId="15">#REF!,#REF!</definedName>
    <definedName name="A2519352K" localSheetId="1">#REF!,#REF!</definedName>
    <definedName name="A2519352K" localSheetId="13">#REF!,#REF!</definedName>
    <definedName name="A2519352K" localSheetId="14">#REF!,#REF!</definedName>
    <definedName name="A2519352K" localSheetId="2">#REF!,#REF!</definedName>
    <definedName name="A2519352K" localSheetId="3">#REF!,#REF!</definedName>
    <definedName name="A2519352K" localSheetId="4">#REF!,#REF!</definedName>
    <definedName name="A2519352K" localSheetId="7">#REF!,#REF!</definedName>
    <definedName name="A2519352K">#REF!,#REF!</definedName>
    <definedName name="A2519352K_Data" localSheetId="15">#REF!</definedName>
    <definedName name="A2519352K_Data" localSheetId="1">#REF!</definedName>
    <definedName name="A2519352K_Data" localSheetId="13">#REF!</definedName>
    <definedName name="A2519352K_Data" localSheetId="14">#REF!</definedName>
    <definedName name="A2519352K_Data" localSheetId="2">#REF!</definedName>
    <definedName name="A2519352K_Data" localSheetId="3">#REF!</definedName>
    <definedName name="A2519352K_Data" localSheetId="4">#REF!</definedName>
    <definedName name="A2519352K_Data" localSheetId="7">#REF!</definedName>
    <definedName name="A2519352K_Data">#REF!</definedName>
    <definedName name="A2519352K_Latest" localSheetId="15">#REF!</definedName>
    <definedName name="A2519352K_Latest" localSheetId="1">#REF!</definedName>
    <definedName name="A2519352K_Latest" localSheetId="13">#REF!</definedName>
    <definedName name="A2519352K_Latest" localSheetId="14">#REF!</definedName>
    <definedName name="A2519352K_Latest" localSheetId="2">#REF!</definedName>
    <definedName name="A2519352K_Latest" localSheetId="3">#REF!</definedName>
    <definedName name="A2519352K_Latest" localSheetId="4">#REF!</definedName>
    <definedName name="A2519352K_Latest" localSheetId="7">#REF!</definedName>
    <definedName name="A2519352K_Latest">#REF!</definedName>
    <definedName name="A2519407J" localSheetId="15">#REF!,#REF!</definedName>
    <definedName name="A2519407J" localSheetId="1">#REF!,#REF!</definedName>
    <definedName name="A2519407J" localSheetId="13">#REF!,#REF!</definedName>
    <definedName name="A2519407J" localSheetId="14">#REF!,#REF!</definedName>
    <definedName name="A2519407J" localSheetId="2">#REF!,#REF!</definedName>
    <definedName name="A2519407J" localSheetId="3">#REF!,#REF!</definedName>
    <definedName name="A2519407J" localSheetId="4">#REF!,#REF!</definedName>
    <definedName name="A2519407J" localSheetId="7">#REF!,#REF!</definedName>
    <definedName name="A2519407J">#REF!,#REF!</definedName>
    <definedName name="A2519407J_Data" localSheetId="15">#REF!</definedName>
    <definedName name="A2519407J_Data" localSheetId="1">#REF!</definedName>
    <definedName name="A2519407J_Data" localSheetId="13">#REF!</definedName>
    <definedName name="A2519407J_Data" localSheetId="14">#REF!</definedName>
    <definedName name="A2519407J_Data" localSheetId="2">#REF!</definedName>
    <definedName name="A2519407J_Data" localSheetId="3">#REF!</definedName>
    <definedName name="A2519407J_Data" localSheetId="4">#REF!</definedName>
    <definedName name="A2519407J_Data" localSheetId="7">#REF!</definedName>
    <definedName name="A2519407J_Data">#REF!</definedName>
    <definedName name="A2519407J_Latest" localSheetId="15">#REF!</definedName>
    <definedName name="A2519407J_Latest" localSheetId="1">#REF!</definedName>
    <definedName name="A2519407J_Latest" localSheetId="13">#REF!</definedName>
    <definedName name="A2519407J_Latest" localSheetId="14">#REF!</definedName>
    <definedName name="A2519407J_Latest" localSheetId="2">#REF!</definedName>
    <definedName name="A2519407J_Latest" localSheetId="3">#REF!</definedName>
    <definedName name="A2519407J_Latest" localSheetId="4">#REF!</definedName>
    <definedName name="A2519407J_Latest" localSheetId="7">#REF!</definedName>
    <definedName name="A2519407J_Latest">#REF!</definedName>
    <definedName name="A2519426R" localSheetId="15">#REF!,#REF!</definedName>
    <definedName name="A2519426R" localSheetId="1">#REF!,#REF!</definedName>
    <definedName name="A2519426R" localSheetId="13">#REF!,#REF!</definedName>
    <definedName name="A2519426R" localSheetId="14">#REF!,#REF!</definedName>
    <definedName name="A2519426R" localSheetId="2">#REF!,#REF!</definedName>
    <definedName name="A2519426R" localSheetId="3">#REF!,#REF!</definedName>
    <definedName name="A2519426R" localSheetId="4">#REF!,#REF!</definedName>
    <definedName name="A2519426R" localSheetId="7">#REF!,#REF!</definedName>
    <definedName name="A2519426R">#REF!,#REF!</definedName>
    <definedName name="A2519426R_Data" localSheetId="15">#REF!</definedName>
    <definedName name="A2519426R_Data" localSheetId="1">#REF!</definedName>
    <definedName name="A2519426R_Data" localSheetId="13">#REF!</definedName>
    <definedName name="A2519426R_Data" localSheetId="14">#REF!</definedName>
    <definedName name="A2519426R_Data" localSheetId="2">#REF!</definedName>
    <definedName name="A2519426R_Data" localSheetId="3">#REF!</definedName>
    <definedName name="A2519426R_Data" localSheetId="4">#REF!</definedName>
    <definedName name="A2519426R_Data" localSheetId="7">#REF!</definedName>
    <definedName name="A2519426R_Data">#REF!</definedName>
    <definedName name="A2519426R_Latest" localSheetId="15">#REF!</definedName>
    <definedName name="A2519426R_Latest" localSheetId="1">#REF!</definedName>
    <definedName name="A2519426R_Latest" localSheetId="13">#REF!</definedName>
    <definedName name="A2519426R_Latest" localSheetId="14">#REF!</definedName>
    <definedName name="A2519426R_Latest" localSheetId="2">#REF!</definedName>
    <definedName name="A2519426R_Latest" localSheetId="3">#REF!</definedName>
    <definedName name="A2519426R_Latest" localSheetId="4">#REF!</definedName>
    <definedName name="A2519426R_Latest" localSheetId="7">#REF!</definedName>
    <definedName name="A2519426R_Latest">#REF!</definedName>
    <definedName name="A2520658X" localSheetId="15">#REF!,#REF!</definedName>
    <definedName name="A2520658X" localSheetId="1">#REF!,#REF!</definedName>
    <definedName name="A2520658X" localSheetId="13">#REF!,#REF!</definedName>
    <definedName name="A2520658X" localSheetId="14">#REF!,#REF!</definedName>
    <definedName name="A2520658X" localSheetId="2">#REF!,#REF!</definedName>
    <definedName name="A2520658X" localSheetId="3">#REF!,#REF!</definedName>
    <definedName name="A2520658X" localSheetId="4">#REF!,#REF!</definedName>
    <definedName name="A2520658X" localSheetId="7">#REF!,#REF!</definedName>
    <definedName name="A2520658X">#REF!,#REF!</definedName>
    <definedName name="A2520658X_Data" localSheetId="15">#REF!</definedName>
    <definedName name="A2520658X_Data" localSheetId="1">#REF!</definedName>
    <definedName name="A2520658X_Data" localSheetId="13">#REF!</definedName>
    <definedName name="A2520658X_Data" localSheetId="14">#REF!</definedName>
    <definedName name="A2520658X_Data" localSheetId="2">#REF!</definedName>
    <definedName name="A2520658X_Data" localSheetId="3">#REF!</definedName>
    <definedName name="A2520658X_Data" localSheetId="4">#REF!</definedName>
    <definedName name="A2520658X_Data" localSheetId="7">#REF!</definedName>
    <definedName name="A2520658X_Data">#REF!</definedName>
    <definedName name="A2520658X_Latest" localSheetId="15">#REF!</definedName>
    <definedName name="A2520658X_Latest" localSheetId="1">#REF!</definedName>
    <definedName name="A2520658X_Latest" localSheetId="13">#REF!</definedName>
    <definedName name="A2520658X_Latest" localSheetId="14">#REF!</definedName>
    <definedName name="A2520658X_Latest" localSheetId="2">#REF!</definedName>
    <definedName name="A2520658X_Latest" localSheetId="3">#REF!</definedName>
    <definedName name="A2520658X_Latest" localSheetId="4">#REF!</definedName>
    <definedName name="A2520658X_Latest" localSheetId="7">#REF!</definedName>
    <definedName name="A2520658X_Latest">#REF!</definedName>
    <definedName name="A2520659A" localSheetId="15">#REF!,#REF!</definedName>
    <definedName name="A2520659A" localSheetId="1">#REF!,#REF!</definedName>
    <definedName name="A2520659A" localSheetId="13">#REF!,#REF!</definedName>
    <definedName name="A2520659A" localSheetId="14">#REF!,#REF!</definedName>
    <definedName name="A2520659A" localSheetId="2">#REF!,#REF!</definedName>
    <definedName name="A2520659A" localSheetId="3">#REF!,#REF!</definedName>
    <definedName name="A2520659A" localSheetId="4">#REF!,#REF!</definedName>
    <definedName name="A2520659A" localSheetId="7">#REF!,#REF!</definedName>
    <definedName name="A2520659A">#REF!,#REF!</definedName>
    <definedName name="A2520659A_Data" localSheetId="15">#REF!</definedName>
    <definedName name="A2520659A_Data" localSheetId="1">#REF!</definedName>
    <definedName name="A2520659A_Data" localSheetId="13">#REF!</definedName>
    <definedName name="A2520659A_Data" localSheetId="14">#REF!</definedName>
    <definedName name="A2520659A_Data" localSheetId="2">#REF!</definedName>
    <definedName name="A2520659A_Data" localSheetId="3">#REF!</definedName>
    <definedName name="A2520659A_Data" localSheetId="4">#REF!</definedName>
    <definedName name="A2520659A_Data" localSheetId="7">#REF!</definedName>
    <definedName name="A2520659A_Data">#REF!</definedName>
    <definedName name="A2520659A_Latest" localSheetId="15">#REF!</definedName>
    <definedName name="A2520659A_Latest" localSheetId="1">#REF!</definedName>
    <definedName name="A2520659A_Latest" localSheetId="13">#REF!</definedName>
    <definedName name="A2520659A_Latest" localSheetId="14">#REF!</definedName>
    <definedName name="A2520659A_Latest" localSheetId="2">#REF!</definedName>
    <definedName name="A2520659A_Latest" localSheetId="3">#REF!</definedName>
    <definedName name="A2520659A_Latest" localSheetId="4">#REF!</definedName>
    <definedName name="A2520659A_Latest" localSheetId="7">#REF!</definedName>
    <definedName name="A2520659A_Latest">#REF!</definedName>
    <definedName name="A2527386J" localSheetId="15">#REF!,#REF!</definedName>
    <definedName name="A2527386J" localSheetId="1">#REF!,#REF!</definedName>
    <definedName name="A2527386J" localSheetId="13">#REF!,#REF!</definedName>
    <definedName name="A2527386J" localSheetId="14">#REF!,#REF!</definedName>
    <definedName name="A2527386J" localSheetId="2">#REF!,#REF!</definedName>
    <definedName name="A2527386J" localSheetId="3">#REF!,#REF!</definedName>
    <definedName name="A2527386J" localSheetId="4">#REF!,#REF!</definedName>
    <definedName name="A2527386J" localSheetId="7">#REF!,#REF!</definedName>
    <definedName name="A2527386J">#REF!,#REF!</definedName>
    <definedName name="A2527386J_Data" localSheetId="15">#REF!</definedName>
    <definedName name="A2527386J_Data" localSheetId="1">#REF!</definedName>
    <definedName name="A2527386J_Data" localSheetId="13">#REF!</definedName>
    <definedName name="A2527386J_Data" localSheetId="14">#REF!</definedName>
    <definedName name="A2527386J_Data" localSheetId="2">#REF!</definedName>
    <definedName name="A2527386J_Data" localSheetId="3">#REF!</definedName>
    <definedName name="A2527386J_Data" localSheetId="4">#REF!</definedName>
    <definedName name="A2527386J_Data" localSheetId="7">#REF!</definedName>
    <definedName name="A2527386J_Data">#REF!</definedName>
    <definedName name="A2527386J_Latest" localSheetId="15">#REF!</definedName>
    <definedName name="A2527386J_Latest" localSheetId="1">#REF!</definedName>
    <definedName name="A2527386J_Latest" localSheetId="13">#REF!</definedName>
    <definedName name="A2527386J_Latest" localSheetId="14">#REF!</definedName>
    <definedName name="A2527386J_Latest" localSheetId="2">#REF!</definedName>
    <definedName name="A2527386J_Latest" localSheetId="3">#REF!</definedName>
    <definedName name="A2527386J_Latest" localSheetId="4">#REF!</definedName>
    <definedName name="A2527386J_Latest" localSheetId="7">#REF!</definedName>
    <definedName name="A2527386J_Latest">#REF!</definedName>
    <definedName name="A2527406F" localSheetId="15">#REF!,#REF!</definedName>
    <definedName name="A2527406F" localSheetId="1">#REF!,#REF!</definedName>
    <definedName name="A2527406F" localSheetId="13">#REF!,#REF!</definedName>
    <definedName name="A2527406F" localSheetId="14">#REF!,#REF!</definedName>
    <definedName name="A2527406F" localSheetId="2">#REF!,#REF!</definedName>
    <definedName name="A2527406F" localSheetId="3">#REF!,#REF!</definedName>
    <definedName name="A2527406F" localSheetId="4">#REF!,#REF!</definedName>
    <definedName name="A2527406F" localSheetId="7">#REF!,#REF!</definedName>
    <definedName name="A2527406F">#REF!,#REF!</definedName>
    <definedName name="A2527406F_Data" localSheetId="15">#REF!</definedName>
    <definedName name="A2527406F_Data" localSheetId="1">#REF!</definedName>
    <definedName name="A2527406F_Data" localSheetId="13">#REF!</definedName>
    <definedName name="A2527406F_Data" localSheetId="14">#REF!</definedName>
    <definedName name="A2527406F_Data" localSheetId="2">#REF!</definedName>
    <definedName name="A2527406F_Data" localSheetId="3">#REF!</definedName>
    <definedName name="A2527406F_Data" localSheetId="4">#REF!</definedName>
    <definedName name="A2527406F_Data" localSheetId="7">#REF!</definedName>
    <definedName name="A2527406F_Data">#REF!</definedName>
    <definedName name="A2527406F_Latest" localSheetId="15">#REF!</definedName>
    <definedName name="A2527406F_Latest" localSheetId="1">#REF!</definedName>
    <definedName name="A2527406F_Latest" localSheetId="13">#REF!</definedName>
    <definedName name="A2527406F_Latest" localSheetId="14">#REF!</definedName>
    <definedName name="A2527406F_Latest" localSheetId="2">#REF!</definedName>
    <definedName name="A2527406F_Latest" localSheetId="3">#REF!</definedName>
    <definedName name="A2527406F_Latest" localSheetId="4">#REF!</definedName>
    <definedName name="A2527406F_Latest" localSheetId="7">#REF!</definedName>
    <definedName name="A2527406F_Latest">#REF!</definedName>
    <definedName name="A2527407J" localSheetId="15">#REF!,#REF!</definedName>
    <definedName name="A2527407J" localSheetId="1">#REF!,#REF!</definedName>
    <definedName name="A2527407J" localSheetId="13">#REF!,#REF!</definedName>
    <definedName name="A2527407J" localSheetId="14">#REF!,#REF!</definedName>
    <definedName name="A2527407J" localSheetId="2">#REF!,#REF!</definedName>
    <definedName name="A2527407J" localSheetId="3">#REF!,#REF!</definedName>
    <definedName name="A2527407J" localSheetId="4">#REF!,#REF!</definedName>
    <definedName name="A2527407J" localSheetId="7">#REF!,#REF!</definedName>
    <definedName name="A2527407J">#REF!,#REF!</definedName>
    <definedName name="A2527407J_Data" localSheetId="15">#REF!</definedName>
    <definedName name="A2527407J_Data" localSheetId="1">#REF!</definedName>
    <definedName name="A2527407J_Data" localSheetId="13">#REF!</definedName>
    <definedName name="A2527407J_Data" localSheetId="14">#REF!</definedName>
    <definedName name="A2527407J_Data" localSheetId="2">#REF!</definedName>
    <definedName name="A2527407J_Data" localSheetId="3">#REF!</definedName>
    <definedName name="A2527407J_Data" localSheetId="4">#REF!</definedName>
    <definedName name="A2527407J_Data" localSheetId="7">#REF!</definedName>
    <definedName name="A2527407J_Data">#REF!</definedName>
    <definedName name="A2527407J_Latest" localSheetId="15">#REF!</definedName>
    <definedName name="A2527407J_Latest" localSheetId="1">#REF!</definedName>
    <definedName name="A2527407J_Latest" localSheetId="13">#REF!</definedName>
    <definedName name="A2527407J_Latest" localSheetId="14">#REF!</definedName>
    <definedName name="A2527407J_Latest" localSheetId="2">#REF!</definedName>
    <definedName name="A2527407J_Latest" localSheetId="3">#REF!</definedName>
    <definedName name="A2527407J_Latest" localSheetId="4">#REF!</definedName>
    <definedName name="A2527407J_Latest" localSheetId="7">#REF!</definedName>
    <definedName name="A2527407J_Latest">#REF!</definedName>
    <definedName name="A2527408K" localSheetId="15">#REF!,#REF!</definedName>
    <definedName name="A2527408K" localSheetId="1">#REF!,#REF!</definedName>
    <definedName name="A2527408K" localSheetId="13">#REF!,#REF!</definedName>
    <definedName name="A2527408K" localSheetId="14">#REF!,#REF!</definedName>
    <definedName name="A2527408K" localSheetId="2">#REF!,#REF!</definedName>
    <definedName name="A2527408K" localSheetId="3">#REF!,#REF!</definedName>
    <definedName name="A2527408K" localSheetId="4">#REF!,#REF!</definedName>
    <definedName name="A2527408K" localSheetId="7">#REF!,#REF!</definedName>
    <definedName name="A2527408K">#REF!,#REF!</definedName>
    <definedName name="A2527408K_Data" localSheetId="15">#REF!</definedName>
    <definedName name="A2527408K_Data" localSheetId="1">#REF!</definedName>
    <definedName name="A2527408K_Data" localSheetId="13">#REF!</definedName>
    <definedName name="A2527408K_Data" localSheetId="14">#REF!</definedName>
    <definedName name="A2527408K_Data" localSheetId="2">#REF!</definedName>
    <definedName name="A2527408K_Data" localSheetId="3">#REF!</definedName>
    <definedName name="A2527408K_Data" localSheetId="4">#REF!</definedName>
    <definedName name="A2527408K_Data" localSheetId="7">#REF!</definedName>
    <definedName name="A2527408K_Data">#REF!</definedName>
    <definedName name="A2527408K_Latest" localSheetId="15">#REF!</definedName>
    <definedName name="A2527408K_Latest" localSheetId="1">#REF!</definedName>
    <definedName name="A2527408K_Latest" localSheetId="13">#REF!</definedName>
    <definedName name="A2527408K_Latest" localSheetId="14">#REF!</definedName>
    <definedName name="A2527408K_Latest" localSheetId="2">#REF!</definedName>
    <definedName name="A2527408K_Latest" localSheetId="3">#REF!</definedName>
    <definedName name="A2527408K_Latest" localSheetId="4">#REF!</definedName>
    <definedName name="A2527408K_Latest" localSheetId="7">#REF!</definedName>
    <definedName name="A2527408K_Latest">#REF!</definedName>
    <definedName name="A2529229R" localSheetId="15">#REF!,#REF!</definedName>
    <definedName name="A2529229R" localSheetId="1">#REF!,#REF!</definedName>
    <definedName name="A2529229R" localSheetId="13">#REF!,#REF!</definedName>
    <definedName name="A2529229R" localSheetId="14">#REF!,#REF!</definedName>
    <definedName name="A2529229R" localSheetId="2">#REF!,#REF!</definedName>
    <definedName name="A2529229R" localSheetId="3">#REF!,#REF!</definedName>
    <definedName name="A2529229R" localSheetId="4">#REF!,#REF!</definedName>
    <definedName name="A2529229R" localSheetId="7">#REF!,#REF!</definedName>
    <definedName name="A2529229R">#REF!,#REF!</definedName>
    <definedName name="A2529229R_Data" localSheetId="15">#REF!</definedName>
    <definedName name="A2529229R_Data" localSheetId="1">#REF!</definedName>
    <definedName name="A2529229R_Data" localSheetId="13">#REF!</definedName>
    <definedName name="A2529229R_Data" localSheetId="14">#REF!</definedName>
    <definedName name="A2529229R_Data" localSheetId="2">#REF!</definedName>
    <definedName name="A2529229R_Data" localSheetId="3">#REF!</definedName>
    <definedName name="A2529229R_Data" localSheetId="4">#REF!</definedName>
    <definedName name="A2529229R_Data" localSheetId="7">#REF!</definedName>
    <definedName name="A2529229R_Data">#REF!</definedName>
    <definedName name="A2529229R_Latest" localSheetId="15">#REF!</definedName>
    <definedName name="A2529229R_Latest" localSheetId="1">#REF!</definedName>
    <definedName name="A2529229R_Latest" localSheetId="13">#REF!</definedName>
    <definedName name="A2529229R_Latest" localSheetId="14">#REF!</definedName>
    <definedName name="A2529229R_Latest" localSheetId="2">#REF!</definedName>
    <definedName name="A2529229R_Latest" localSheetId="3">#REF!</definedName>
    <definedName name="A2529229R_Latest" localSheetId="4">#REF!</definedName>
    <definedName name="A2529229R_Latest" localSheetId="7">#REF!</definedName>
    <definedName name="A2529229R_Latest">#REF!</definedName>
    <definedName name="A2551578A">'[12]Employed by Ind'!$AN$1:$AN$10,'[12]Employed by Ind'!$AN$11:$AN$132</definedName>
    <definedName name="A2551579C">'[12]Employed by Ind'!$AO$1:$AO$10,'[12]Employed by Ind'!$AO$11:$AO$132</definedName>
    <definedName name="A2551580L">'[12]Employed by Ind'!$AP$1:$AP$10,'[12]Employed by Ind'!$AP$11:$AP$132</definedName>
    <definedName name="A2551581R">'[12]Employed by Ind'!$AQ$1:$AQ$10,'[12]Employed by Ind'!$AQ$11:$AQ$132</definedName>
    <definedName name="A2551582T">'[12]Employed by Ind'!$AR$1:$AR$10,'[12]Employed by Ind'!$AR$11:$AR$132</definedName>
    <definedName name="A2551583V">'[12]Employed by Ind'!$AS$1:$AS$10,'[12]Employed by Ind'!$AS$11:$AS$132</definedName>
    <definedName name="A2551584W">'[12]Employed by Ind'!$AT$1:$AT$10,'[12]Employed by Ind'!$AT$11:$AT$132</definedName>
    <definedName name="A2551585X">'[12]Employed by Ind'!$AU$1:$AU$10,'[12]Employed by Ind'!$AU$11:$AU$132</definedName>
    <definedName name="A2551586A">'[12]Employed by Ind'!$AV$1:$AV$10,'[12]Employed by Ind'!$AV$11:$AV$132</definedName>
    <definedName name="A2551587C">'[12]Employed by Ind'!$AW$1:$AW$10,'[12]Employed by Ind'!$AW$11:$AW$132</definedName>
    <definedName name="A2551588F">'[12]Employed by Ind'!$AX$1:$AX$10,'[12]Employed by Ind'!$AX$11:$AX$132</definedName>
    <definedName name="A2551589J">'[12]Employed by Ind'!$AY$1:$AY$10,'[12]Employed by Ind'!$AY$11:$AY$132</definedName>
    <definedName name="A2551590T">'[12]Employed by Ind'!$AZ$1:$AZ$10,'[12]Employed by Ind'!$AZ$11:$AZ$132</definedName>
    <definedName name="A2551591V">'[12]Employed by Ind'!$BA$1:$BA$10,'[12]Employed by Ind'!$BA$11:$BA$132</definedName>
    <definedName name="A2551592W">'[12]Employed by Ind'!$BB$1:$BB$10,'[12]Employed by Ind'!$BB$11:$BB$132</definedName>
    <definedName name="A2551593X">'[12]Employed by Ind'!$BC$1:$BC$10,'[12]Employed by Ind'!$BC$11:$BC$132</definedName>
    <definedName name="A2551594A">'[12]Employed by Ind'!$BD$1:$BD$10,'[12]Employed by Ind'!$BD$11:$BD$132</definedName>
    <definedName name="A2551595C">'[12]Employed by Ind'!$BE$1:$BE$10,'[12]Employed by Ind'!$BE$11:$BE$132</definedName>
    <definedName name="A2551596F">'[12]Employed by Ind'!$BF$1:$BF$10,'[12]Employed by Ind'!$BF$11:$BF$132</definedName>
    <definedName name="A2551597J">'[12]Employed by Ind'!$U$1:$U$10,'[12]Employed by Ind'!$U$11:$U$132</definedName>
    <definedName name="A2551598K">'[12]Employed by Ind'!$V$1:$V$10,'[12]Employed by Ind'!$V$11:$V$132</definedName>
    <definedName name="A2551599L">'[12]Employed by Ind'!$W$1:$W$10,'[12]Employed by Ind'!$W$11:$W$132</definedName>
    <definedName name="A2551600K">'[12]Employed by Ind'!$X$1:$X$10,'[12]Employed by Ind'!$X$11:$X$132</definedName>
    <definedName name="A2551601L">'[12]Employed by Ind'!$Y$1:$Y$10,'[12]Employed by Ind'!$Y$11:$Y$132</definedName>
    <definedName name="A2551602R">'[12]Employed by Ind'!$Z$1:$Z$10,'[12]Employed by Ind'!$Z$11:$Z$132</definedName>
    <definedName name="A2551603T">'[12]Employed by Ind'!$AA$1:$AA$10,'[12]Employed by Ind'!$AA$11:$AA$132</definedName>
    <definedName name="A2551604V">'[12]Employed by Ind'!$AB$1:$AB$10,'[12]Employed by Ind'!$AB$11:$AB$132</definedName>
    <definedName name="A2551605W">'[12]Employed by Ind'!$AC$1:$AC$10,'[12]Employed by Ind'!$AC$11:$AC$132</definedName>
    <definedName name="A2551606X">'[12]Employed by Ind'!$AD$1:$AD$10,'[12]Employed by Ind'!$AD$11:$AD$132</definedName>
    <definedName name="A2551607A">'[12]Employed by Ind'!$AE$1:$AE$10,'[12]Employed by Ind'!$AE$11:$AE$132</definedName>
    <definedName name="A2551608C">'[12]Employed by Ind'!$AF$1:$AF$10,'[12]Employed by Ind'!$AF$11:$AF$132</definedName>
    <definedName name="A2551609F">'[12]Employed by Ind'!$AG$1:$AG$10,'[12]Employed by Ind'!$AG$11:$AG$132</definedName>
    <definedName name="A2551610R">'[12]Employed by Ind'!$AH$1:$AH$10,'[12]Employed by Ind'!$AH$11:$AH$132</definedName>
    <definedName name="A2551611T">'[12]Employed by Ind'!$AI$1:$AI$10,'[12]Employed by Ind'!$AI$11:$AI$132</definedName>
    <definedName name="A2551612V">'[12]Employed by Ind'!$AJ$1:$AJ$10,'[12]Employed by Ind'!$AJ$11:$AJ$132</definedName>
    <definedName name="A2551613W">'[12]Employed by Ind'!$AK$1:$AK$10,'[12]Employed by Ind'!$AK$11:$AK$132</definedName>
    <definedName name="A2551614X">'[12]Employed by Ind'!$AL$1:$AL$10,'[12]Employed by Ind'!$AL$11:$AL$132</definedName>
    <definedName name="A2551615A">'[12]Employed by Ind'!$AM$1:$AM$10,'[12]Employed by Ind'!$AM$11:$AM$132</definedName>
    <definedName name="A2551616C">'[12]Employed by Ind'!$B$1:$B$10,'[12]Employed by Ind'!$B$11:$B$132</definedName>
    <definedName name="A2551617F">'[12]Employed by Ind'!$C$1:$C$10,'[12]Employed by Ind'!$C$11:$C$132</definedName>
    <definedName name="A2551618J">'[12]Employed by Ind'!$D$1:$D$10,'[12]Employed by Ind'!$D$11:$D$132</definedName>
    <definedName name="A2551619K">'[12]Employed by Ind'!$E$1:$E$10,'[12]Employed by Ind'!$E$11:$E$132</definedName>
    <definedName name="A2551620V">'[12]Employed by Ind'!$F$1:$F$10,'[12]Employed by Ind'!$F$11:$F$132</definedName>
    <definedName name="A2551621W">'[12]Employed by Ind'!$G$1:$G$10,'[12]Employed by Ind'!$G$11:$G$132</definedName>
    <definedName name="A2551622X">'[12]Employed by Ind'!$H$1:$H$10,'[12]Employed by Ind'!$H$11:$H$132</definedName>
    <definedName name="A2551623A">'[12]Employed by Ind'!$I$1:$I$10,'[12]Employed by Ind'!$I$11:$I$132</definedName>
    <definedName name="A2551624C">'[12]Employed by Ind'!$J$1:$J$10,'[12]Employed by Ind'!$J$11:$J$132</definedName>
    <definedName name="A2551625F">'[12]Employed by Ind'!$K$1:$K$10,'[12]Employed by Ind'!$K$11:$K$132</definedName>
    <definedName name="A2551626J">'[12]Employed by Ind'!$L$1:$L$10,'[12]Employed by Ind'!$L$11:$L$132</definedName>
    <definedName name="A2551627K">'[12]Employed by Ind'!$M$1:$M$10,'[12]Employed by Ind'!$M$11:$M$132</definedName>
    <definedName name="A2551628L">'[12]Employed by Ind'!$N$1:$N$10,'[12]Employed by Ind'!$N$11:$N$132</definedName>
    <definedName name="A2551629R">'[12]Employed by Ind'!$O$1:$O$10,'[12]Employed by Ind'!$O$11:$O$132</definedName>
    <definedName name="A2551630X">'[12]Employed by Ind'!$P$1:$P$10,'[12]Employed by Ind'!$P$11:$P$132</definedName>
    <definedName name="A2551631A">'[12]Employed by Ind'!$Q$1:$Q$10,'[12]Employed by Ind'!$Q$11:$Q$132</definedName>
    <definedName name="A2551632C">'[12]Employed by Ind'!$R$1:$R$10,'[12]Employed by Ind'!$R$11:$R$132</definedName>
    <definedName name="A2551633F">'[12]Employed by Ind'!$S$1:$S$10,'[12]Employed by Ind'!$S$11:$S$132</definedName>
    <definedName name="A2551634J">'[12]Employed by Ind'!$T$1:$T$10,'[12]Employed by Ind'!$T$11:$T$132</definedName>
    <definedName name="A2716635A" localSheetId="15">#REF!,#REF!</definedName>
    <definedName name="A2716635A" localSheetId="1">#REF!,#REF!</definedName>
    <definedName name="A2716635A" localSheetId="13">#REF!,#REF!</definedName>
    <definedName name="A2716635A" localSheetId="14">#REF!,#REF!</definedName>
    <definedName name="A2716635A" localSheetId="2">#REF!,#REF!</definedName>
    <definedName name="A2716635A" localSheetId="3">#REF!,#REF!</definedName>
    <definedName name="A2716635A" localSheetId="4">#REF!,#REF!</definedName>
    <definedName name="A2716635A" localSheetId="7">#REF!,#REF!</definedName>
    <definedName name="A2716635A">#REF!,#REF!</definedName>
    <definedName name="A2716635A_Data" localSheetId="15">#REF!</definedName>
    <definedName name="A2716635A_Data" localSheetId="1">#REF!</definedName>
    <definedName name="A2716635A_Data" localSheetId="13">#REF!</definedName>
    <definedName name="A2716635A_Data" localSheetId="14">#REF!</definedName>
    <definedName name="A2716635A_Data" localSheetId="2">#REF!</definedName>
    <definedName name="A2716635A_Data" localSheetId="3">#REF!</definedName>
    <definedName name="A2716635A_Data" localSheetId="4">#REF!</definedName>
    <definedName name="A2716635A_Data" localSheetId="7">#REF!</definedName>
    <definedName name="A2716635A_Data">#REF!</definedName>
    <definedName name="A2716635A_Latest" localSheetId="15">#REF!</definedName>
    <definedName name="A2716635A_Latest" localSheetId="1">#REF!</definedName>
    <definedName name="A2716635A_Latest" localSheetId="13">#REF!</definedName>
    <definedName name="A2716635A_Latest" localSheetId="14">#REF!</definedName>
    <definedName name="A2716635A_Latest" localSheetId="2">#REF!</definedName>
    <definedName name="A2716635A_Latest" localSheetId="3">#REF!</definedName>
    <definedName name="A2716635A_Latest" localSheetId="4">#REF!</definedName>
    <definedName name="A2716635A_Latest" localSheetId="7">#REF!</definedName>
    <definedName name="A2716635A_Latest">#REF!</definedName>
    <definedName name="A2716636C" localSheetId="15">#REF!,#REF!</definedName>
    <definedName name="A2716636C" localSheetId="1">#REF!,#REF!</definedName>
    <definedName name="A2716636C" localSheetId="13">#REF!,#REF!</definedName>
    <definedName name="A2716636C" localSheetId="14">#REF!,#REF!</definedName>
    <definedName name="A2716636C" localSheetId="2">#REF!,#REF!</definedName>
    <definedName name="A2716636C" localSheetId="3">#REF!,#REF!</definedName>
    <definedName name="A2716636C" localSheetId="4">#REF!,#REF!</definedName>
    <definedName name="A2716636C" localSheetId="7">#REF!,#REF!</definedName>
    <definedName name="A2716636C">#REF!,#REF!</definedName>
    <definedName name="A2716636C_Data" localSheetId="15">#REF!</definedName>
    <definedName name="A2716636C_Data" localSheetId="1">#REF!</definedName>
    <definedName name="A2716636C_Data" localSheetId="13">#REF!</definedName>
    <definedName name="A2716636C_Data" localSheetId="14">#REF!</definedName>
    <definedName name="A2716636C_Data" localSheetId="2">#REF!</definedName>
    <definedName name="A2716636C_Data" localSheetId="3">#REF!</definedName>
    <definedName name="A2716636C_Data" localSheetId="4">#REF!</definedName>
    <definedName name="A2716636C_Data" localSheetId="7">#REF!</definedName>
    <definedName name="A2716636C_Data">#REF!</definedName>
    <definedName name="A2716636C_Latest" localSheetId="15">#REF!</definedName>
    <definedName name="A2716636C_Latest" localSheetId="1">#REF!</definedName>
    <definedName name="A2716636C_Latest" localSheetId="13">#REF!</definedName>
    <definedName name="A2716636C_Latest" localSheetId="14">#REF!</definedName>
    <definedName name="A2716636C_Latest" localSheetId="2">#REF!</definedName>
    <definedName name="A2716636C_Latest" localSheetId="3">#REF!</definedName>
    <definedName name="A2716636C_Latest" localSheetId="4">#REF!</definedName>
    <definedName name="A2716636C_Latest" localSheetId="7">#REF!</definedName>
    <definedName name="A2716636C_Latest">#REF!</definedName>
    <definedName name="A2716637F" localSheetId="15">#REF!,#REF!</definedName>
    <definedName name="A2716637F" localSheetId="1">#REF!,#REF!</definedName>
    <definedName name="A2716637F" localSheetId="13">#REF!,#REF!</definedName>
    <definedName name="A2716637F" localSheetId="14">#REF!,#REF!</definedName>
    <definedName name="A2716637F" localSheetId="2">#REF!,#REF!</definedName>
    <definedName name="A2716637F" localSheetId="3">#REF!,#REF!</definedName>
    <definedName name="A2716637F" localSheetId="4">#REF!,#REF!</definedName>
    <definedName name="A2716637F" localSheetId="7">#REF!,#REF!</definedName>
    <definedName name="A2716637F">#REF!,#REF!</definedName>
    <definedName name="A2716637F_Data" localSheetId="15">#REF!</definedName>
    <definedName name="A2716637F_Data" localSheetId="1">#REF!</definedName>
    <definedName name="A2716637F_Data" localSheetId="13">#REF!</definedName>
    <definedName name="A2716637F_Data" localSheetId="14">#REF!</definedName>
    <definedName name="A2716637F_Data" localSheetId="2">#REF!</definedName>
    <definedName name="A2716637F_Data" localSheetId="3">#REF!</definedName>
    <definedName name="A2716637F_Data" localSheetId="4">#REF!</definedName>
    <definedName name="A2716637F_Data" localSheetId="7">#REF!</definedName>
    <definedName name="A2716637F_Data">#REF!</definedName>
    <definedName name="A2716637F_Latest" localSheetId="15">#REF!</definedName>
    <definedName name="A2716637F_Latest" localSheetId="1">#REF!</definedName>
    <definedName name="A2716637F_Latest" localSheetId="13">#REF!</definedName>
    <definedName name="A2716637F_Latest" localSheetId="14">#REF!</definedName>
    <definedName name="A2716637F_Latest" localSheetId="2">#REF!</definedName>
    <definedName name="A2716637F_Latest" localSheetId="3">#REF!</definedName>
    <definedName name="A2716637F_Latest" localSheetId="4">#REF!</definedName>
    <definedName name="A2716637F_Latest" localSheetId="7">#REF!</definedName>
    <definedName name="A2716637F_Latest">#REF!</definedName>
    <definedName name="A2716638J" localSheetId="15">#REF!,#REF!</definedName>
    <definedName name="A2716638J" localSheetId="1">#REF!,#REF!</definedName>
    <definedName name="A2716638J" localSheetId="13">#REF!,#REF!</definedName>
    <definedName name="A2716638J" localSheetId="14">#REF!,#REF!</definedName>
    <definedName name="A2716638J" localSheetId="2">#REF!,#REF!</definedName>
    <definedName name="A2716638J" localSheetId="3">#REF!,#REF!</definedName>
    <definedName name="A2716638J" localSheetId="4">#REF!,#REF!</definedName>
    <definedName name="A2716638J" localSheetId="7">#REF!,#REF!</definedName>
    <definedName name="A2716638J">#REF!,#REF!</definedName>
    <definedName name="A2716638J_Data" localSheetId="15">#REF!</definedName>
    <definedName name="A2716638J_Data" localSheetId="1">#REF!</definedName>
    <definedName name="A2716638J_Data" localSheetId="13">#REF!</definedName>
    <definedName name="A2716638J_Data" localSheetId="14">#REF!</definedName>
    <definedName name="A2716638J_Data" localSheetId="2">#REF!</definedName>
    <definedName name="A2716638J_Data" localSheetId="3">#REF!</definedName>
    <definedName name="A2716638J_Data" localSheetId="4">#REF!</definedName>
    <definedName name="A2716638J_Data" localSheetId="7">#REF!</definedName>
    <definedName name="A2716638J_Data">#REF!</definedName>
    <definedName name="A2716638J_Latest" localSheetId="15">#REF!</definedName>
    <definedName name="A2716638J_Latest" localSheetId="1">#REF!</definedName>
    <definedName name="A2716638J_Latest" localSheetId="13">#REF!</definedName>
    <definedName name="A2716638J_Latest" localSheetId="14">#REF!</definedName>
    <definedName name="A2716638J_Latest" localSheetId="2">#REF!</definedName>
    <definedName name="A2716638J_Latest" localSheetId="3">#REF!</definedName>
    <definedName name="A2716638J_Latest" localSheetId="4">#REF!</definedName>
    <definedName name="A2716638J_Latest" localSheetId="7">#REF!</definedName>
    <definedName name="A2716638J_Latest">#REF!</definedName>
    <definedName name="A2716639K" localSheetId="15">#REF!,#REF!</definedName>
    <definedName name="A2716639K" localSheetId="1">#REF!,#REF!</definedName>
    <definedName name="A2716639K" localSheetId="13">#REF!,#REF!</definedName>
    <definedName name="A2716639K" localSheetId="14">#REF!,#REF!</definedName>
    <definedName name="A2716639K" localSheetId="2">#REF!,#REF!</definedName>
    <definedName name="A2716639K" localSheetId="3">#REF!,#REF!</definedName>
    <definedName name="A2716639K" localSheetId="4">#REF!,#REF!</definedName>
    <definedName name="A2716639K" localSheetId="7">#REF!,#REF!</definedName>
    <definedName name="A2716639K">#REF!,#REF!</definedName>
    <definedName name="A2716639K_Data" localSheetId="15">#REF!</definedName>
    <definedName name="A2716639K_Data" localSheetId="1">#REF!</definedName>
    <definedName name="A2716639K_Data" localSheetId="13">#REF!</definedName>
    <definedName name="A2716639K_Data" localSheetId="14">#REF!</definedName>
    <definedName name="A2716639K_Data" localSheetId="2">#REF!</definedName>
    <definedName name="A2716639K_Data" localSheetId="3">#REF!</definedName>
    <definedName name="A2716639K_Data" localSheetId="4">#REF!</definedName>
    <definedName name="A2716639K_Data" localSheetId="7">#REF!</definedName>
    <definedName name="A2716639K_Data">#REF!</definedName>
    <definedName name="A2716639K_Latest" localSheetId="15">#REF!</definedName>
    <definedName name="A2716639K_Latest" localSheetId="1">#REF!</definedName>
    <definedName name="A2716639K_Latest" localSheetId="13">#REF!</definedName>
    <definedName name="A2716639K_Latest" localSheetId="14">#REF!</definedName>
    <definedName name="A2716639K_Latest" localSheetId="2">#REF!</definedName>
    <definedName name="A2716639K_Latest" localSheetId="3">#REF!</definedName>
    <definedName name="A2716639K_Latest" localSheetId="4">#REF!</definedName>
    <definedName name="A2716639K_Latest" localSheetId="7">#REF!</definedName>
    <definedName name="A2716639K_Latest">#REF!</definedName>
    <definedName name="A2716640V" localSheetId="15">#REF!,#REF!</definedName>
    <definedName name="A2716640V" localSheetId="1">#REF!,#REF!</definedName>
    <definedName name="A2716640V" localSheetId="13">#REF!,#REF!</definedName>
    <definedName name="A2716640V" localSheetId="14">#REF!,#REF!</definedName>
    <definedName name="A2716640V" localSheetId="2">#REF!,#REF!</definedName>
    <definedName name="A2716640V" localSheetId="3">#REF!,#REF!</definedName>
    <definedName name="A2716640V" localSheetId="4">#REF!,#REF!</definedName>
    <definedName name="A2716640V" localSheetId="7">#REF!,#REF!</definedName>
    <definedName name="A2716640V">#REF!,#REF!</definedName>
    <definedName name="A2716640V_Data" localSheetId="15">#REF!</definedName>
    <definedName name="A2716640V_Data" localSheetId="1">#REF!</definedName>
    <definedName name="A2716640V_Data" localSheetId="13">#REF!</definedName>
    <definedName name="A2716640V_Data" localSheetId="14">#REF!</definedName>
    <definedName name="A2716640V_Data" localSheetId="2">#REF!</definedName>
    <definedName name="A2716640V_Data" localSheetId="3">#REF!</definedName>
    <definedName name="A2716640V_Data" localSheetId="4">#REF!</definedName>
    <definedName name="A2716640V_Data" localSheetId="7">#REF!</definedName>
    <definedName name="A2716640V_Data">#REF!</definedName>
    <definedName name="A2716640V_Latest" localSheetId="15">#REF!</definedName>
    <definedName name="A2716640V_Latest" localSheetId="1">#REF!</definedName>
    <definedName name="A2716640V_Latest" localSheetId="13">#REF!</definedName>
    <definedName name="A2716640V_Latest" localSheetId="14">#REF!</definedName>
    <definedName name="A2716640V_Latest" localSheetId="2">#REF!</definedName>
    <definedName name="A2716640V_Latest" localSheetId="3">#REF!</definedName>
    <definedName name="A2716640V_Latest" localSheetId="4">#REF!</definedName>
    <definedName name="A2716640V_Latest" localSheetId="7">#REF!</definedName>
    <definedName name="A2716640V_Latest">#REF!</definedName>
    <definedName name="A2716641W" localSheetId="15">#REF!,#REF!</definedName>
    <definedName name="A2716641W" localSheetId="1">#REF!,#REF!</definedName>
    <definedName name="A2716641W" localSheetId="13">#REF!,#REF!</definedName>
    <definedName name="A2716641W" localSheetId="14">#REF!,#REF!</definedName>
    <definedName name="A2716641W" localSheetId="2">#REF!,#REF!</definedName>
    <definedName name="A2716641W" localSheetId="3">#REF!,#REF!</definedName>
    <definedName name="A2716641W" localSheetId="4">#REF!,#REF!</definedName>
    <definedName name="A2716641W" localSheetId="7">#REF!,#REF!</definedName>
    <definedName name="A2716641W">#REF!,#REF!</definedName>
    <definedName name="A2716641W_Data" localSheetId="15">#REF!</definedName>
    <definedName name="A2716641W_Data" localSheetId="1">#REF!</definedName>
    <definedName name="A2716641W_Data" localSheetId="13">#REF!</definedName>
    <definedName name="A2716641W_Data" localSheetId="14">#REF!</definedName>
    <definedName name="A2716641W_Data" localSheetId="2">#REF!</definedName>
    <definedName name="A2716641W_Data" localSheetId="3">#REF!</definedName>
    <definedName name="A2716641W_Data" localSheetId="4">#REF!</definedName>
    <definedName name="A2716641W_Data" localSheetId="7">#REF!</definedName>
    <definedName name="A2716641W_Data">#REF!</definedName>
    <definedName name="A2716641W_Latest" localSheetId="15">#REF!</definedName>
    <definedName name="A2716641W_Latest" localSheetId="1">#REF!</definedName>
    <definedName name="A2716641W_Latest" localSheetId="13">#REF!</definedName>
    <definedName name="A2716641W_Latest" localSheetId="14">#REF!</definedName>
    <definedName name="A2716641W_Latest" localSheetId="2">#REF!</definedName>
    <definedName name="A2716641W_Latest" localSheetId="3">#REF!</definedName>
    <definedName name="A2716641W_Latest" localSheetId="4">#REF!</definedName>
    <definedName name="A2716641W_Latest" localSheetId="7">#REF!</definedName>
    <definedName name="A2716641W_Latest">#REF!</definedName>
    <definedName name="A2716642X" localSheetId="15">#REF!,#REF!</definedName>
    <definedName name="A2716642X" localSheetId="1">#REF!,#REF!</definedName>
    <definedName name="A2716642X" localSheetId="13">#REF!,#REF!</definedName>
    <definedName name="A2716642X" localSheetId="14">#REF!,#REF!</definedName>
    <definedName name="A2716642X" localSheetId="2">#REF!,#REF!</definedName>
    <definedName name="A2716642X" localSheetId="3">#REF!,#REF!</definedName>
    <definedName name="A2716642X" localSheetId="4">#REF!,#REF!</definedName>
    <definedName name="A2716642X" localSheetId="7">#REF!,#REF!</definedName>
    <definedName name="A2716642X">#REF!,#REF!</definedName>
    <definedName name="A2716642X_Data" localSheetId="15">#REF!</definedName>
    <definedName name="A2716642X_Data" localSheetId="1">#REF!</definedName>
    <definedName name="A2716642X_Data" localSheetId="13">#REF!</definedName>
    <definedName name="A2716642X_Data" localSheetId="14">#REF!</definedName>
    <definedName name="A2716642X_Data" localSheetId="2">#REF!</definedName>
    <definedName name="A2716642X_Data" localSheetId="3">#REF!</definedName>
    <definedName name="A2716642X_Data" localSheetId="4">#REF!</definedName>
    <definedName name="A2716642X_Data" localSheetId="7">#REF!</definedName>
    <definedName name="A2716642X_Data">#REF!</definedName>
    <definedName name="A2716642X_Latest" localSheetId="15">#REF!</definedName>
    <definedName name="A2716642X_Latest" localSheetId="1">#REF!</definedName>
    <definedName name="A2716642X_Latest" localSheetId="13">#REF!</definedName>
    <definedName name="A2716642X_Latest" localSheetId="14">#REF!</definedName>
    <definedName name="A2716642X_Latest" localSheetId="2">#REF!</definedName>
    <definedName name="A2716642X_Latest" localSheetId="3">#REF!</definedName>
    <definedName name="A2716642X_Latest" localSheetId="4">#REF!</definedName>
    <definedName name="A2716642X_Latest" localSheetId="7">#REF!</definedName>
    <definedName name="A2716642X_Latest">#REF!</definedName>
    <definedName name="A2716643A" localSheetId="15">#REF!,#REF!</definedName>
    <definedName name="A2716643A" localSheetId="1">#REF!,#REF!</definedName>
    <definedName name="A2716643A" localSheetId="13">#REF!,#REF!</definedName>
    <definedName name="A2716643A" localSheetId="14">#REF!,#REF!</definedName>
    <definedName name="A2716643A" localSheetId="2">#REF!,#REF!</definedName>
    <definedName name="A2716643A" localSheetId="3">#REF!,#REF!</definedName>
    <definedName name="A2716643A" localSheetId="4">#REF!,#REF!</definedName>
    <definedName name="A2716643A" localSheetId="7">#REF!,#REF!</definedName>
    <definedName name="A2716643A">#REF!,#REF!</definedName>
    <definedName name="A2716643A_Data" localSheetId="15">#REF!</definedName>
    <definedName name="A2716643A_Data" localSheetId="1">#REF!</definedName>
    <definedName name="A2716643A_Data" localSheetId="13">#REF!</definedName>
    <definedName name="A2716643A_Data" localSheetId="14">#REF!</definedName>
    <definedName name="A2716643A_Data" localSheetId="2">#REF!</definedName>
    <definedName name="A2716643A_Data" localSheetId="3">#REF!</definedName>
    <definedName name="A2716643A_Data" localSheetId="4">#REF!</definedName>
    <definedName name="A2716643A_Data" localSheetId="7">#REF!</definedName>
    <definedName name="A2716643A_Data">#REF!</definedName>
    <definedName name="A2716643A_Latest" localSheetId="15">#REF!</definedName>
    <definedName name="A2716643A_Latest" localSheetId="1">#REF!</definedName>
    <definedName name="A2716643A_Latest" localSheetId="13">#REF!</definedName>
    <definedName name="A2716643A_Latest" localSheetId="14">#REF!</definedName>
    <definedName name="A2716643A_Latest" localSheetId="2">#REF!</definedName>
    <definedName name="A2716643A_Latest" localSheetId="3">#REF!</definedName>
    <definedName name="A2716643A_Latest" localSheetId="4">#REF!</definedName>
    <definedName name="A2716643A_Latest" localSheetId="7">#REF!</definedName>
    <definedName name="A2716643A_Latest">#REF!</definedName>
    <definedName name="A2716685X" localSheetId="15">#REF!,#REF!</definedName>
    <definedName name="A2716685X" localSheetId="1">#REF!,#REF!</definedName>
    <definedName name="A2716685X" localSheetId="13">#REF!,#REF!</definedName>
    <definedName name="A2716685X" localSheetId="14">#REF!,#REF!</definedName>
    <definedName name="A2716685X" localSheetId="2">#REF!,#REF!</definedName>
    <definedName name="A2716685X" localSheetId="3">#REF!,#REF!</definedName>
    <definedName name="A2716685X" localSheetId="4">#REF!,#REF!</definedName>
    <definedName name="A2716685X" localSheetId="7">#REF!,#REF!</definedName>
    <definedName name="A2716685X">#REF!,#REF!</definedName>
    <definedName name="A2716685X_Data" localSheetId="15">#REF!</definedName>
    <definedName name="A2716685X_Data" localSheetId="1">#REF!</definedName>
    <definedName name="A2716685X_Data" localSheetId="13">#REF!</definedName>
    <definedName name="A2716685X_Data" localSheetId="14">#REF!</definedName>
    <definedName name="A2716685X_Data" localSheetId="2">#REF!</definedName>
    <definedName name="A2716685X_Data" localSheetId="3">#REF!</definedName>
    <definedName name="A2716685X_Data" localSheetId="4">#REF!</definedName>
    <definedName name="A2716685X_Data" localSheetId="7">#REF!</definedName>
    <definedName name="A2716685X_Data">#REF!</definedName>
    <definedName name="A2716685X_Latest" localSheetId="15">#REF!</definedName>
    <definedName name="A2716685X_Latest" localSheetId="1">#REF!</definedName>
    <definedName name="A2716685X_Latest" localSheetId="13">#REF!</definedName>
    <definedName name="A2716685X_Latest" localSheetId="14">#REF!</definedName>
    <definedName name="A2716685X_Latest" localSheetId="2">#REF!</definedName>
    <definedName name="A2716685X_Latest" localSheetId="3">#REF!</definedName>
    <definedName name="A2716685X_Latest" localSheetId="4">#REF!</definedName>
    <definedName name="A2716685X_Latest" localSheetId="7">#REF!</definedName>
    <definedName name="A2716685X_Latest">#REF!</definedName>
    <definedName name="A2716686A" localSheetId="15">#REF!,#REF!</definedName>
    <definedName name="A2716686A" localSheetId="1">#REF!,#REF!</definedName>
    <definedName name="A2716686A" localSheetId="13">#REF!,#REF!</definedName>
    <definedName name="A2716686A" localSheetId="14">#REF!,#REF!</definedName>
    <definedName name="A2716686A" localSheetId="2">#REF!,#REF!</definedName>
    <definedName name="A2716686A" localSheetId="3">#REF!,#REF!</definedName>
    <definedName name="A2716686A" localSheetId="4">#REF!,#REF!</definedName>
    <definedName name="A2716686A" localSheetId="7">#REF!,#REF!</definedName>
    <definedName name="A2716686A">#REF!,#REF!</definedName>
    <definedName name="A2716686A_Data" localSheetId="15">#REF!</definedName>
    <definedName name="A2716686A_Data" localSheetId="1">#REF!</definedName>
    <definedName name="A2716686A_Data" localSheetId="13">#REF!</definedName>
    <definedName name="A2716686A_Data" localSheetId="14">#REF!</definedName>
    <definedName name="A2716686A_Data" localSheetId="2">#REF!</definedName>
    <definedName name="A2716686A_Data" localSheetId="3">#REF!</definedName>
    <definedName name="A2716686A_Data" localSheetId="4">#REF!</definedName>
    <definedName name="A2716686A_Data" localSheetId="7">#REF!</definedName>
    <definedName name="A2716686A_Data">#REF!</definedName>
    <definedName name="A2716686A_Latest" localSheetId="15">#REF!</definedName>
    <definedName name="A2716686A_Latest" localSheetId="1">#REF!</definedName>
    <definedName name="A2716686A_Latest" localSheetId="13">#REF!</definedName>
    <definedName name="A2716686A_Latest" localSheetId="14">#REF!</definedName>
    <definedName name="A2716686A_Latest" localSheetId="2">#REF!</definedName>
    <definedName name="A2716686A_Latest" localSheetId="3">#REF!</definedName>
    <definedName name="A2716686A_Latest" localSheetId="4">#REF!</definedName>
    <definedName name="A2716686A_Latest" localSheetId="7">#REF!</definedName>
    <definedName name="A2716686A_Latest">#REF!</definedName>
    <definedName name="A2716687C" localSheetId="15">#REF!,#REF!</definedName>
    <definedName name="A2716687C" localSheetId="1">#REF!,#REF!</definedName>
    <definedName name="A2716687C" localSheetId="13">#REF!,#REF!</definedName>
    <definedName name="A2716687C" localSheetId="14">#REF!,#REF!</definedName>
    <definedName name="A2716687C" localSheetId="2">#REF!,#REF!</definedName>
    <definedName name="A2716687C" localSheetId="3">#REF!,#REF!</definedName>
    <definedName name="A2716687C" localSheetId="4">#REF!,#REF!</definedName>
    <definedName name="A2716687C" localSheetId="7">#REF!,#REF!</definedName>
    <definedName name="A2716687C">#REF!,#REF!</definedName>
    <definedName name="A2716687C_Data" localSheetId="15">#REF!</definedName>
    <definedName name="A2716687C_Data" localSheetId="1">#REF!</definedName>
    <definedName name="A2716687C_Data" localSheetId="13">#REF!</definedName>
    <definedName name="A2716687C_Data" localSheetId="14">#REF!</definedName>
    <definedName name="A2716687C_Data" localSheetId="2">#REF!</definedName>
    <definedName name="A2716687C_Data" localSheetId="3">#REF!</definedName>
    <definedName name="A2716687C_Data" localSheetId="4">#REF!</definedName>
    <definedName name="A2716687C_Data" localSheetId="7">#REF!</definedName>
    <definedName name="A2716687C_Data">#REF!</definedName>
    <definedName name="A2716687C_Latest" localSheetId="15">#REF!</definedName>
    <definedName name="A2716687C_Latest" localSheetId="1">#REF!</definedName>
    <definedName name="A2716687C_Latest" localSheetId="13">#REF!</definedName>
    <definedName name="A2716687C_Latest" localSheetId="14">#REF!</definedName>
    <definedName name="A2716687C_Latest" localSheetId="2">#REF!</definedName>
    <definedName name="A2716687C_Latest" localSheetId="3">#REF!</definedName>
    <definedName name="A2716687C_Latest" localSheetId="4">#REF!</definedName>
    <definedName name="A2716687C_Latest" localSheetId="7">#REF!</definedName>
    <definedName name="A2716687C_Latest">#REF!</definedName>
    <definedName name="A3346511L" localSheetId="15">#REF!,#REF!</definedName>
    <definedName name="A3346511L" localSheetId="1">#REF!,#REF!</definedName>
    <definedName name="A3346511L" localSheetId="13">#REF!,#REF!</definedName>
    <definedName name="A3346511L" localSheetId="14">#REF!,#REF!</definedName>
    <definedName name="A3346511L" localSheetId="2">#REF!,#REF!</definedName>
    <definedName name="A3346511L" localSheetId="3">#REF!,#REF!</definedName>
    <definedName name="A3346511L" localSheetId="4">#REF!,#REF!</definedName>
    <definedName name="A3346511L" localSheetId="7">#REF!,#REF!</definedName>
    <definedName name="A3346511L">#REF!,#REF!</definedName>
    <definedName name="A3346511L_Data" localSheetId="15">#REF!</definedName>
    <definedName name="A3346511L_Data" localSheetId="1">#REF!</definedName>
    <definedName name="A3346511L_Data" localSheetId="13">#REF!</definedName>
    <definedName name="A3346511L_Data" localSheetId="14">#REF!</definedName>
    <definedName name="A3346511L_Data" localSheetId="2">#REF!</definedName>
    <definedName name="A3346511L_Data" localSheetId="3">#REF!</definedName>
    <definedName name="A3346511L_Data" localSheetId="4">#REF!</definedName>
    <definedName name="A3346511L_Data" localSheetId="7">#REF!</definedName>
    <definedName name="A3346511L_Data">#REF!</definedName>
    <definedName name="A3346511L_Latest" localSheetId="15">#REF!</definedName>
    <definedName name="A3346511L_Latest" localSheetId="1">#REF!</definedName>
    <definedName name="A3346511L_Latest" localSheetId="13">#REF!</definedName>
    <definedName name="A3346511L_Latest" localSheetId="14">#REF!</definedName>
    <definedName name="A3346511L_Latest" localSheetId="2">#REF!</definedName>
    <definedName name="A3346511L_Latest" localSheetId="3">#REF!</definedName>
    <definedName name="A3346511L_Latest" localSheetId="4">#REF!</definedName>
    <definedName name="A3346511L_Latest" localSheetId="7">#REF!</definedName>
    <definedName name="A3346511L_Latest">#REF!</definedName>
    <definedName name="A3346551F" localSheetId="15">#REF!,#REF!</definedName>
    <definedName name="A3346551F" localSheetId="1">#REF!,#REF!</definedName>
    <definedName name="A3346551F" localSheetId="13">#REF!,#REF!</definedName>
    <definedName name="A3346551F" localSheetId="14">#REF!,#REF!</definedName>
    <definedName name="A3346551F" localSheetId="2">#REF!,#REF!</definedName>
    <definedName name="A3346551F" localSheetId="3">#REF!,#REF!</definedName>
    <definedName name="A3346551F" localSheetId="4">#REF!,#REF!</definedName>
    <definedName name="A3346551F" localSheetId="7">#REF!,#REF!</definedName>
    <definedName name="A3346551F">#REF!,#REF!</definedName>
    <definedName name="A3346551F_Data" localSheetId="15">#REF!</definedName>
    <definedName name="A3346551F_Data" localSheetId="1">#REF!</definedName>
    <definedName name="A3346551F_Data" localSheetId="13">#REF!</definedName>
    <definedName name="A3346551F_Data" localSheetId="14">#REF!</definedName>
    <definedName name="A3346551F_Data" localSheetId="2">#REF!</definedName>
    <definedName name="A3346551F_Data" localSheetId="3">#REF!</definedName>
    <definedName name="A3346551F_Data" localSheetId="4">#REF!</definedName>
    <definedName name="A3346551F_Data" localSheetId="7">#REF!</definedName>
    <definedName name="A3346551F_Data">#REF!</definedName>
    <definedName name="A3346551F_Latest" localSheetId="15">#REF!</definedName>
    <definedName name="A3346551F_Latest" localSheetId="1">#REF!</definedName>
    <definedName name="A3346551F_Latest" localSheetId="13">#REF!</definedName>
    <definedName name="A3346551F_Latest" localSheetId="14">#REF!</definedName>
    <definedName name="A3346551F_Latest" localSheetId="2">#REF!</definedName>
    <definedName name="A3346551F_Latest" localSheetId="3">#REF!</definedName>
    <definedName name="A3346551F_Latest" localSheetId="4">#REF!</definedName>
    <definedName name="A3346551F_Latest" localSheetId="7">#REF!</definedName>
    <definedName name="A3346551F_Latest">#REF!</definedName>
    <definedName name="A3346591X" localSheetId="15">#REF!,#REF!</definedName>
    <definedName name="A3346591X" localSheetId="1">#REF!,#REF!</definedName>
    <definedName name="A3346591X" localSheetId="13">#REF!,#REF!</definedName>
    <definedName name="A3346591X" localSheetId="14">#REF!,#REF!</definedName>
    <definedName name="A3346591X" localSheetId="2">#REF!,#REF!</definedName>
    <definedName name="A3346591X" localSheetId="3">#REF!,#REF!</definedName>
    <definedName name="A3346591X" localSheetId="4">#REF!,#REF!</definedName>
    <definedName name="A3346591X" localSheetId="7">#REF!,#REF!</definedName>
    <definedName name="A3346591X">#REF!,#REF!</definedName>
    <definedName name="A3346591X_Data" localSheetId="15">#REF!</definedName>
    <definedName name="A3346591X_Data" localSheetId="1">#REF!</definedName>
    <definedName name="A3346591X_Data" localSheetId="13">#REF!</definedName>
    <definedName name="A3346591X_Data" localSheetId="14">#REF!</definedName>
    <definedName name="A3346591X_Data" localSheetId="2">#REF!</definedName>
    <definedName name="A3346591X_Data" localSheetId="3">#REF!</definedName>
    <definedName name="A3346591X_Data" localSheetId="4">#REF!</definedName>
    <definedName name="A3346591X_Data" localSheetId="7">#REF!</definedName>
    <definedName name="A3346591X_Data">#REF!</definedName>
    <definedName name="A3346591X_Latest" localSheetId="15">#REF!</definedName>
    <definedName name="A3346591X_Latest" localSheetId="1">#REF!</definedName>
    <definedName name="A3346591X_Latest" localSheetId="13">#REF!</definedName>
    <definedName name="A3346591X_Latest" localSheetId="14">#REF!</definedName>
    <definedName name="A3346591X_Latest" localSheetId="2">#REF!</definedName>
    <definedName name="A3346591X_Latest" localSheetId="3">#REF!</definedName>
    <definedName name="A3346591X_Latest" localSheetId="4">#REF!</definedName>
    <definedName name="A3346591X_Latest" localSheetId="7">#REF!</definedName>
    <definedName name="A3346591X_Latest">#REF!</definedName>
    <definedName name="A3346631F" localSheetId="15">#REF!,#REF!</definedName>
    <definedName name="A3346631F" localSheetId="1">#REF!,#REF!</definedName>
    <definedName name="A3346631F" localSheetId="13">#REF!,#REF!</definedName>
    <definedName name="A3346631F" localSheetId="14">#REF!,#REF!</definedName>
    <definedName name="A3346631F" localSheetId="2">#REF!,#REF!</definedName>
    <definedName name="A3346631F" localSheetId="3">#REF!,#REF!</definedName>
    <definedName name="A3346631F" localSheetId="4">#REF!,#REF!</definedName>
    <definedName name="A3346631F" localSheetId="7">#REF!,#REF!</definedName>
    <definedName name="A3346631F">#REF!,#REF!</definedName>
    <definedName name="A3346631F_Data" localSheetId="15">#REF!</definedName>
    <definedName name="A3346631F_Data" localSheetId="1">#REF!</definedName>
    <definedName name="A3346631F_Data" localSheetId="13">#REF!</definedName>
    <definedName name="A3346631F_Data" localSheetId="14">#REF!</definedName>
    <definedName name="A3346631F_Data" localSheetId="2">#REF!</definedName>
    <definedName name="A3346631F_Data" localSheetId="3">#REF!</definedName>
    <definedName name="A3346631F_Data" localSheetId="4">#REF!</definedName>
    <definedName name="A3346631F_Data" localSheetId="7">#REF!</definedName>
    <definedName name="A3346631F_Data">#REF!</definedName>
    <definedName name="A3346631F_Latest" localSheetId="15">#REF!</definedName>
    <definedName name="A3346631F_Latest" localSheetId="1">#REF!</definedName>
    <definedName name="A3346631F_Latest" localSheetId="13">#REF!</definedName>
    <definedName name="A3346631F_Latest" localSheetId="14">#REF!</definedName>
    <definedName name="A3346631F_Latest" localSheetId="2">#REF!</definedName>
    <definedName name="A3346631F_Latest" localSheetId="3">#REF!</definedName>
    <definedName name="A3346631F_Latest" localSheetId="4">#REF!</definedName>
    <definedName name="A3346631F_Latest" localSheetId="7">#REF!</definedName>
    <definedName name="A3346631F_Latest">#REF!</definedName>
    <definedName name="A3346642L" localSheetId="15">#REF!,#REF!</definedName>
    <definedName name="A3346642L" localSheetId="1">#REF!,#REF!</definedName>
    <definedName name="A3346642L" localSheetId="13">#REF!,#REF!</definedName>
    <definedName name="A3346642L" localSheetId="14">#REF!,#REF!</definedName>
    <definedName name="A3346642L" localSheetId="2">#REF!,#REF!</definedName>
    <definedName name="A3346642L" localSheetId="3">#REF!,#REF!</definedName>
    <definedName name="A3346642L" localSheetId="4">#REF!,#REF!</definedName>
    <definedName name="A3346642L" localSheetId="7">#REF!,#REF!</definedName>
    <definedName name="A3346642L">#REF!,#REF!</definedName>
    <definedName name="A3346642L_Data" localSheetId="15">#REF!</definedName>
    <definedName name="A3346642L_Data" localSheetId="1">#REF!</definedName>
    <definedName name="A3346642L_Data" localSheetId="13">#REF!</definedName>
    <definedName name="A3346642L_Data" localSheetId="14">#REF!</definedName>
    <definedName name="A3346642L_Data" localSheetId="2">#REF!</definedName>
    <definedName name="A3346642L_Data" localSheetId="3">#REF!</definedName>
    <definedName name="A3346642L_Data" localSheetId="4">#REF!</definedName>
    <definedName name="A3346642L_Data" localSheetId="7">#REF!</definedName>
    <definedName name="A3346642L_Data">#REF!</definedName>
    <definedName name="A3346642L_Latest" localSheetId="15">#REF!</definedName>
    <definedName name="A3346642L_Latest" localSheetId="1">#REF!</definedName>
    <definedName name="A3346642L_Latest" localSheetId="13">#REF!</definedName>
    <definedName name="A3346642L_Latest" localSheetId="14">#REF!</definedName>
    <definedName name="A3346642L_Latest" localSheetId="2">#REF!</definedName>
    <definedName name="A3346642L_Latest" localSheetId="3">#REF!</definedName>
    <definedName name="A3346642L_Latest" localSheetId="4">#REF!</definedName>
    <definedName name="A3346642L_Latest" localSheetId="7">#REF!</definedName>
    <definedName name="A3346642L_Latest">#REF!</definedName>
    <definedName name="A3346692K" localSheetId="15">#REF!,#REF!</definedName>
    <definedName name="A3346692K" localSheetId="1">#REF!,#REF!</definedName>
    <definedName name="A3346692K" localSheetId="13">#REF!,#REF!</definedName>
    <definedName name="A3346692K" localSheetId="14">#REF!,#REF!</definedName>
    <definedName name="A3346692K" localSheetId="2">#REF!,#REF!</definedName>
    <definedName name="A3346692K" localSheetId="3">#REF!,#REF!</definedName>
    <definedName name="A3346692K" localSheetId="4">#REF!,#REF!</definedName>
    <definedName name="A3346692K" localSheetId="7">#REF!,#REF!</definedName>
    <definedName name="A3346692K">#REF!,#REF!</definedName>
    <definedName name="A3346692K_Data" localSheetId="15">#REF!</definedName>
    <definedName name="A3346692K_Data" localSheetId="1">#REF!</definedName>
    <definedName name="A3346692K_Data" localSheetId="13">#REF!</definedName>
    <definedName name="A3346692K_Data" localSheetId="14">#REF!</definedName>
    <definedName name="A3346692K_Data" localSheetId="2">#REF!</definedName>
    <definedName name="A3346692K_Data" localSheetId="3">#REF!</definedName>
    <definedName name="A3346692K_Data" localSheetId="4">#REF!</definedName>
    <definedName name="A3346692K_Data" localSheetId="7">#REF!</definedName>
    <definedName name="A3346692K_Data">#REF!</definedName>
    <definedName name="A3346692K_Latest" localSheetId="15">#REF!</definedName>
    <definedName name="A3346692K_Latest" localSheetId="1">#REF!</definedName>
    <definedName name="A3346692K_Latest" localSheetId="13">#REF!</definedName>
    <definedName name="A3346692K_Latest" localSheetId="14">#REF!</definedName>
    <definedName name="A3346692K_Latest" localSheetId="2">#REF!</definedName>
    <definedName name="A3346692K_Latest" localSheetId="3">#REF!</definedName>
    <definedName name="A3346692K_Latest" localSheetId="4">#REF!</definedName>
    <definedName name="A3346692K_Latest" localSheetId="7">#REF!</definedName>
    <definedName name="A3346692K_Latest">#REF!</definedName>
    <definedName name="A3346726W" localSheetId="15">#REF!,#REF!</definedName>
    <definedName name="A3346726W" localSheetId="1">#REF!,#REF!</definedName>
    <definedName name="A3346726W" localSheetId="13">#REF!,#REF!</definedName>
    <definedName name="A3346726W" localSheetId="14">#REF!,#REF!</definedName>
    <definedName name="A3346726W" localSheetId="2">#REF!,#REF!</definedName>
    <definedName name="A3346726W" localSheetId="3">#REF!,#REF!</definedName>
    <definedName name="A3346726W" localSheetId="4">#REF!,#REF!</definedName>
    <definedName name="A3346726W" localSheetId="7">#REF!,#REF!</definedName>
    <definedName name="A3346726W">#REF!,#REF!</definedName>
    <definedName name="A3346726W_Data" localSheetId="15">#REF!</definedName>
    <definedName name="A3346726W_Data" localSheetId="1">#REF!</definedName>
    <definedName name="A3346726W_Data" localSheetId="13">#REF!</definedName>
    <definedName name="A3346726W_Data" localSheetId="14">#REF!</definedName>
    <definedName name="A3346726W_Data" localSheetId="2">#REF!</definedName>
    <definedName name="A3346726W_Data" localSheetId="3">#REF!</definedName>
    <definedName name="A3346726W_Data" localSheetId="4">#REF!</definedName>
    <definedName name="A3346726W_Data" localSheetId="7">#REF!</definedName>
    <definedName name="A3346726W_Data">#REF!</definedName>
    <definedName name="A3346726W_Latest" localSheetId="15">#REF!</definedName>
    <definedName name="A3346726W_Latest" localSheetId="1">#REF!</definedName>
    <definedName name="A3346726W_Latest" localSheetId="13">#REF!</definedName>
    <definedName name="A3346726W_Latest" localSheetId="14">#REF!</definedName>
    <definedName name="A3346726W_Latest" localSheetId="2">#REF!</definedName>
    <definedName name="A3346726W_Latest" localSheetId="3">#REF!</definedName>
    <definedName name="A3346726W_Latest" localSheetId="4">#REF!</definedName>
    <definedName name="A3346726W_Latest" localSheetId="7">#REF!</definedName>
    <definedName name="A3346726W_Latest">#REF!</definedName>
    <definedName name="A3346760A" localSheetId="15">#REF!,#REF!</definedName>
    <definedName name="A3346760A" localSheetId="1">#REF!,#REF!</definedName>
    <definedName name="A3346760A" localSheetId="13">#REF!,#REF!</definedName>
    <definedName name="A3346760A" localSheetId="14">#REF!,#REF!</definedName>
    <definedName name="A3346760A" localSheetId="2">#REF!,#REF!</definedName>
    <definedName name="A3346760A" localSheetId="3">#REF!,#REF!</definedName>
    <definedName name="A3346760A" localSheetId="4">#REF!,#REF!</definedName>
    <definedName name="A3346760A" localSheetId="7">#REF!,#REF!</definedName>
    <definedName name="A3346760A">#REF!,#REF!</definedName>
    <definedName name="A3346760A_Data" localSheetId="15">#REF!</definedName>
    <definedName name="A3346760A_Data" localSheetId="1">#REF!</definedName>
    <definedName name="A3346760A_Data" localSheetId="13">#REF!</definedName>
    <definedName name="A3346760A_Data" localSheetId="14">#REF!</definedName>
    <definedName name="A3346760A_Data" localSheetId="2">#REF!</definedName>
    <definedName name="A3346760A_Data" localSheetId="3">#REF!</definedName>
    <definedName name="A3346760A_Data" localSheetId="4">#REF!</definedName>
    <definedName name="A3346760A_Data" localSheetId="7">#REF!</definedName>
    <definedName name="A3346760A_Data">#REF!</definedName>
    <definedName name="A3346760A_Latest" localSheetId="15">#REF!</definedName>
    <definedName name="A3346760A_Latest" localSheetId="1">#REF!</definedName>
    <definedName name="A3346760A_Latest" localSheetId="13">#REF!</definedName>
    <definedName name="A3346760A_Latest" localSheetId="14">#REF!</definedName>
    <definedName name="A3346760A_Latest" localSheetId="2">#REF!</definedName>
    <definedName name="A3346760A_Latest" localSheetId="3">#REF!</definedName>
    <definedName name="A3346760A_Latest" localSheetId="4">#REF!</definedName>
    <definedName name="A3346760A_Latest" localSheetId="7">#REF!</definedName>
    <definedName name="A3346760A_Latest">#REF!</definedName>
    <definedName name="A3346796C" localSheetId="15">#REF!,#REF!</definedName>
    <definedName name="A3346796C" localSheetId="1">#REF!,#REF!</definedName>
    <definedName name="A3346796C" localSheetId="13">#REF!,#REF!</definedName>
    <definedName name="A3346796C" localSheetId="14">#REF!,#REF!</definedName>
    <definedName name="A3346796C" localSheetId="2">#REF!,#REF!</definedName>
    <definedName name="A3346796C" localSheetId="3">#REF!,#REF!</definedName>
    <definedName name="A3346796C" localSheetId="4">#REF!,#REF!</definedName>
    <definedName name="A3346796C" localSheetId="7">#REF!,#REF!</definedName>
    <definedName name="A3346796C">#REF!,#REF!</definedName>
    <definedName name="A3346796C_Data" localSheetId="15">#REF!</definedName>
    <definedName name="A3346796C_Data" localSheetId="1">#REF!</definedName>
    <definedName name="A3346796C_Data" localSheetId="13">#REF!</definedName>
    <definedName name="A3346796C_Data" localSheetId="14">#REF!</definedName>
    <definedName name="A3346796C_Data" localSheetId="2">#REF!</definedName>
    <definedName name="A3346796C_Data" localSheetId="3">#REF!</definedName>
    <definedName name="A3346796C_Data" localSheetId="4">#REF!</definedName>
    <definedName name="A3346796C_Data" localSheetId="7">#REF!</definedName>
    <definedName name="A3346796C_Data">#REF!</definedName>
    <definedName name="A3346796C_Latest" localSheetId="15">#REF!</definedName>
    <definedName name="A3346796C_Latest" localSheetId="1">#REF!</definedName>
    <definedName name="A3346796C_Latest" localSheetId="13">#REF!</definedName>
    <definedName name="A3346796C_Latest" localSheetId="14">#REF!</definedName>
    <definedName name="A3346796C_Latest" localSheetId="2">#REF!</definedName>
    <definedName name="A3346796C_Latest" localSheetId="3">#REF!</definedName>
    <definedName name="A3346796C_Latest" localSheetId="4">#REF!</definedName>
    <definedName name="A3346796C_Latest" localSheetId="7">#REF!</definedName>
    <definedName name="A3346796C_Latest">#REF!</definedName>
    <definedName name="A3346831X" localSheetId="15">#REF!,#REF!</definedName>
    <definedName name="A3346831X" localSheetId="1">#REF!,#REF!</definedName>
    <definedName name="A3346831X" localSheetId="13">#REF!,#REF!</definedName>
    <definedName name="A3346831X" localSheetId="14">#REF!,#REF!</definedName>
    <definedName name="A3346831X" localSheetId="2">#REF!,#REF!</definedName>
    <definedName name="A3346831X" localSheetId="3">#REF!,#REF!</definedName>
    <definedName name="A3346831X" localSheetId="4">#REF!,#REF!</definedName>
    <definedName name="A3346831X" localSheetId="7">#REF!,#REF!</definedName>
    <definedName name="A3346831X">#REF!,#REF!</definedName>
    <definedName name="A3346831X_Data" localSheetId="15">#REF!</definedName>
    <definedName name="A3346831X_Data" localSheetId="1">#REF!</definedName>
    <definedName name="A3346831X_Data" localSheetId="13">#REF!</definedName>
    <definedName name="A3346831X_Data" localSheetId="14">#REF!</definedName>
    <definedName name="A3346831X_Data" localSheetId="2">#REF!</definedName>
    <definedName name="A3346831X_Data" localSheetId="3">#REF!</definedName>
    <definedName name="A3346831X_Data" localSheetId="4">#REF!</definedName>
    <definedName name="A3346831X_Data" localSheetId="7">#REF!</definedName>
    <definedName name="A3346831X_Data">#REF!</definedName>
    <definedName name="A3346831X_Latest" localSheetId="15">#REF!</definedName>
    <definedName name="A3346831X_Latest" localSheetId="1">#REF!</definedName>
    <definedName name="A3346831X_Latest" localSheetId="13">#REF!</definedName>
    <definedName name="A3346831X_Latest" localSheetId="14">#REF!</definedName>
    <definedName name="A3346831X_Latest" localSheetId="2">#REF!</definedName>
    <definedName name="A3346831X_Latest" localSheetId="3">#REF!</definedName>
    <definedName name="A3346831X_Latest" localSheetId="4">#REF!</definedName>
    <definedName name="A3346831X_Latest" localSheetId="7">#REF!</definedName>
    <definedName name="A3346831X_Latest">#REF!</definedName>
    <definedName name="A3346864V" localSheetId="15">#REF!,#REF!</definedName>
    <definedName name="A3346864V" localSheetId="1">#REF!,#REF!</definedName>
    <definedName name="A3346864V" localSheetId="13">#REF!,#REF!</definedName>
    <definedName name="A3346864V" localSheetId="14">#REF!,#REF!</definedName>
    <definedName name="A3346864V" localSheetId="2">#REF!,#REF!</definedName>
    <definedName name="A3346864V" localSheetId="3">#REF!,#REF!</definedName>
    <definedName name="A3346864V" localSheetId="4">#REF!,#REF!</definedName>
    <definedName name="A3346864V" localSheetId="7">#REF!,#REF!</definedName>
    <definedName name="A3346864V">#REF!,#REF!</definedName>
    <definedName name="A3346864V_Data" localSheetId="15">#REF!</definedName>
    <definedName name="A3346864V_Data" localSheetId="1">#REF!</definedName>
    <definedName name="A3346864V_Data" localSheetId="13">#REF!</definedName>
    <definedName name="A3346864V_Data" localSheetId="14">#REF!</definedName>
    <definedName name="A3346864V_Data" localSheetId="2">#REF!</definedName>
    <definedName name="A3346864V_Data" localSheetId="3">#REF!</definedName>
    <definedName name="A3346864V_Data" localSheetId="4">#REF!</definedName>
    <definedName name="A3346864V_Data" localSheetId="7">#REF!</definedName>
    <definedName name="A3346864V_Data">#REF!</definedName>
    <definedName name="A3346864V_Latest" localSheetId="15">#REF!</definedName>
    <definedName name="A3346864V_Latest" localSheetId="1">#REF!</definedName>
    <definedName name="A3346864V_Latest" localSheetId="13">#REF!</definedName>
    <definedName name="A3346864V_Latest" localSheetId="14">#REF!</definedName>
    <definedName name="A3346864V_Latest" localSheetId="2">#REF!</definedName>
    <definedName name="A3346864V_Latest" localSheetId="3">#REF!</definedName>
    <definedName name="A3346864V_Latest" localSheetId="4">#REF!</definedName>
    <definedName name="A3346864V_Latest" localSheetId="7">#REF!</definedName>
    <definedName name="A3346864V_Latest">#REF!</definedName>
    <definedName name="A3346865W" localSheetId="15">#REF!,#REF!</definedName>
    <definedName name="A3346865W" localSheetId="1">#REF!,#REF!</definedName>
    <definedName name="A3346865W" localSheetId="13">#REF!,#REF!</definedName>
    <definedName name="A3346865W" localSheetId="14">#REF!,#REF!</definedName>
    <definedName name="A3346865W" localSheetId="2">#REF!,#REF!</definedName>
    <definedName name="A3346865W" localSheetId="3">#REF!,#REF!</definedName>
    <definedName name="A3346865W" localSheetId="4">#REF!,#REF!</definedName>
    <definedName name="A3346865W" localSheetId="7">#REF!,#REF!</definedName>
    <definedName name="A3346865W">#REF!,#REF!</definedName>
    <definedName name="A3346865W_Data" localSheetId="15">#REF!</definedName>
    <definedName name="A3346865W_Data" localSheetId="1">#REF!</definedName>
    <definedName name="A3346865W_Data" localSheetId="13">#REF!</definedName>
    <definedName name="A3346865W_Data" localSheetId="14">#REF!</definedName>
    <definedName name="A3346865W_Data" localSheetId="2">#REF!</definedName>
    <definedName name="A3346865W_Data" localSheetId="3">#REF!</definedName>
    <definedName name="A3346865W_Data" localSheetId="4">#REF!</definedName>
    <definedName name="A3346865W_Data" localSheetId="7">#REF!</definedName>
    <definedName name="A3346865W_Data">#REF!</definedName>
    <definedName name="A3346865W_Latest" localSheetId="15">#REF!</definedName>
    <definedName name="A3346865W_Latest" localSheetId="1">#REF!</definedName>
    <definedName name="A3346865W_Latest" localSheetId="13">#REF!</definedName>
    <definedName name="A3346865W_Latest" localSheetId="14">#REF!</definedName>
    <definedName name="A3346865W_Latest" localSheetId="2">#REF!</definedName>
    <definedName name="A3346865W_Latest" localSheetId="3">#REF!</definedName>
    <definedName name="A3346865W_Latest" localSheetId="4">#REF!</definedName>
    <definedName name="A3346865W_Latest" localSheetId="7">#REF!</definedName>
    <definedName name="A3346865W_Latest">#REF!</definedName>
    <definedName name="A3346866X" localSheetId="15">#REF!,#REF!</definedName>
    <definedName name="A3346866X" localSheetId="1">#REF!,#REF!</definedName>
    <definedName name="A3346866X" localSheetId="13">#REF!,#REF!</definedName>
    <definedName name="A3346866X" localSheetId="14">#REF!,#REF!</definedName>
    <definedName name="A3346866X" localSheetId="2">#REF!,#REF!</definedName>
    <definedName name="A3346866X" localSheetId="3">#REF!,#REF!</definedName>
    <definedName name="A3346866X" localSheetId="4">#REF!,#REF!</definedName>
    <definedName name="A3346866X" localSheetId="7">#REF!,#REF!</definedName>
    <definedName name="A3346866X">#REF!,#REF!</definedName>
    <definedName name="A3346866X_Data" localSheetId="15">#REF!</definedName>
    <definedName name="A3346866X_Data" localSheetId="1">#REF!</definedName>
    <definedName name="A3346866X_Data" localSheetId="13">#REF!</definedName>
    <definedName name="A3346866X_Data" localSheetId="14">#REF!</definedName>
    <definedName name="A3346866X_Data" localSheetId="2">#REF!</definedName>
    <definedName name="A3346866X_Data" localSheetId="3">#REF!</definedName>
    <definedName name="A3346866X_Data" localSheetId="4">#REF!</definedName>
    <definedName name="A3346866X_Data" localSheetId="7">#REF!</definedName>
    <definedName name="A3346866X_Data">#REF!</definedName>
    <definedName name="A3346866X_Latest" localSheetId="15">#REF!</definedName>
    <definedName name="A3346866X_Latest" localSheetId="1">#REF!</definedName>
    <definedName name="A3346866X_Latest" localSheetId="13">#REF!</definedName>
    <definedName name="A3346866X_Latest" localSheetId="14">#REF!</definedName>
    <definedName name="A3346866X_Latest" localSheetId="2">#REF!</definedName>
    <definedName name="A3346866X_Latest" localSheetId="3">#REF!</definedName>
    <definedName name="A3346866X_Latest" localSheetId="4">#REF!</definedName>
    <definedName name="A3346866X_Latest" localSheetId="7">#REF!</definedName>
    <definedName name="A3346866X_Latest">#REF!</definedName>
    <definedName name="A3347043C" localSheetId="15">#REF!,#REF!</definedName>
    <definedName name="A3347043C" localSheetId="1">#REF!,#REF!</definedName>
    <definedName name="A3347043C" localSheetId="13">#REF!,#REF!</definedName>
    <definedName name="A3347043C" localSheetId="14">#REF!,#REF!</definedName>
    <definedName name="A3347043C" localSheetId="2">#REF!,#REF!</definedName>
    <definedName name="A3347043C" localSheetId="3">#REF!,#REF!</definedName>
    <definedName name="A3347043C" localSheetId="4">#REF!,#REF!</definedName>
    <definedName name="A3347043C" localSheetId="7">#REF!,#REF!</definedName>
    <definedName name="A3347043C">#REF!,#REF!</definedName>
    <definedName name="A3347043C_Data" localSheetId="15">#REF!</definedName>
    <definedName name="A3347043C_Data" localSheetId="1">#REF!</definedName>
    <definedName name="A3347043C_Data" localSheetId="13">#REF!</definedName>
    <definedName name="A3347043C_Data" localSheetId="14">#REF!</definedName>
    <definedName name="A3347043C_Data" localSheetId="2">#REF!</definedName>
    <definedName name="A3347043C_Data" localSheetId="3">#REF!</definedName>
    <definedName name="A3347043C_Data" localSheetId="4">#REF!</definedName>
    <definedName name="A3347043C_Data" localSheetId="7">#REF!</definedName>
    <definedName name="A3347043C_Data">#REF!</definedName>
    <definedName name="A3347043C_Latest" localSheetId="15">#REF!</definedName>
    <definedName name="A3347043C_Latest" localSheetId="1">#REF!</definedName>
    <definedName name="A3347043C_Latest" localSheetId="13">#REF!</definedName>
    <definedName name="A3347043C_Latest" localSheetId="14">#REF!</definedName>
    <definedName name="A3347043C_Latest" localSheetId="2">#REF!</definedName>
    <definedName name="A3347043C_Latest" localSheetId="3">#REF!</definedName>
    <definedName name="A3347043C_Latest" localSheetId="4">#REF!</definedName>
    <definedName name="A3347043C_Latest" localSheetId="7">#REF!</definedName>
    <definedName name="A3347043C_Latest">#REF!</definedName>
    <definedName name="A3347044F" localSheetId="15">#REF!,#REF!</definedName>
    <definedName name="A3347044F" localSheetId="1">#REF!,#REF!</definedName>
    <definedName name="A3347044F" localSheetId="13">#REF!,#REF!</definedName>
    <definedName name="A3347044F" localSheetId="14">#REF!,#REF!</definedName>
    <definedName name="A3347044F" localSheetId="2">#REF!,#REF!</definedName>
    <definedName name="A3347044F" localSheetId="3">#REF!,#REF!</definedName>
    <definedName name="A3347044F" localSheetId="4">#REF!,#REF!</definedName>
    <definedName name="A3347044F" localSheetId="7">#REF!,#REF!</definedName>
    <definedName name="A3347044F">#REF!,#REF!</definedName>
    <definedName name="A3347044F_Data" localSheetId="15">#REF!</definedName>
    <definedName name="A3347044F_Data" localSheetId="1">#REF!</definedName>
    <definedName name="A3347044F_Data" localSheetId="13">#REF!</definedName>
    <definedName name="A3347044F_Data" localSheetId="14">#REF!</definedName>
    <definedName name="A3347044F_Data" localSheetId="2">#REF!</definedName>
    <definedName name="A3347044F_Data" localSheetId="3">#REF!</definedName>
    <definedName name="A3347044F_Data" localSheetId="4">#REF!</definedName>
    <definedName name="A3347044F_Data" localSheetId="7">#REF!</definedName>
    <definedName name="A3347044F_Data">#REF!</definedName>
    <definedName name="A3347044F_Latest" localSheetId="15">#REF!</definedName>
    <definedName name="A3347044F_Latest" localSheetId="1">#REF!</definedName>
    <definedName name="A3347044F_Latest" localSheetId="13">#REF!</definedName>
    <definedName name="A3347044F_Latest" localSheetId="14">#REF!</definedName>
    <definedName name="A3347044F_Latest" localSheetId="2">#REF!</definedName>
    <definedName name="A3347044F_Latest" localSheetId="3">#REF!</definedName>
    <definedName name="A3347044F_Latest" localSheetId="4">#REF!</definedName>
    <definedName name="A3347044F_Latest" localSheetId="7">#REF!</definedName>
    <definedName name="A3347044F_Latest">#REF!</definedName>
    <definedName name="A3347045J" localSheetId="15">#REF!,#REF!</definedName>
    <definedName name="A3347045J" localSheetId="1">#REF!,#REF!</definedName>
    <definedName name="A3347045J" localSheetId="13">#REF!,#REF!</definedName>
    <definedName name="A3347045J" localSheetId="14">#REF!,#REF!</definedName>
    <definedName name="A3347045J" localSheetId="2">#REF!,#REF!</definedName>
    <definedName name="A3347045J" localSheetId="3">#REF!,#REF!</definedName>
    <definedName name="A3347045J" localSheetId="4">#REF!,#REF!</definedName>
    <definedName name="A3347045J" localSheetId="7">#REF!,#REF!</definedName>
    <definedName name="A3347045J">#REF!,#REF!</definedName>
    <definedName name="A3347045J_Data" localSheetId="15">#REF!</definedName>
    <definedName name="A3347045J_Data" localSheetId="1">#REF!</definedName>
    <definedName name="A3347045J_Data" localSheetId="13">#REF!</definedName>
    <definedName name="A3347045J_Data" localSheetId="14">#REF!</definedName>
    <definedName name="A3347045J_Data" localSheetId="2">#REF!</definedName>
    <definedName name="A3347045J_Data" localSheetId="3">#REF!</definedName>
    <definedName name="A3347045J_Data" localSheetId="4">#REF!</definedName>
    <definedName name="A3347045J_Data" localSheetId="7">#REF!</definedName>
    <definedName name="A3347045J_Data">#REF!</definedName>
    <definedName name="A3347045J_Latest" localSheetId="15">#REF!</definedName>
    <definedName name="A3347045J_Latest" localSheetId="1">#REF!</definedName>
    <definedName name="A3347045J_Latest" localSheetId="13">#REF!</definedName>
    <definedName name="A3347045J_Latest" localSheetId="14">#REF!</definedName>
    <definedName name="A3347045J_Latest" localSheetId="2">#REF!</definedName>
    <definedName name="A3347045J_Latest" localSheetId="3">#REF!</definedName>
    <definedName name="A3347045J_Latest" localSheetId="4">#REF!</definedName>
    <definedName name="A3347045J_Latest" localSheetId="7">#REF!</definedName>
    <definedName name="A3347045J_Latest">#REF!</definedName>
    <definedName name="A3347196T" localSheetId="15">#REF!,#REF!</definedName>
    <definedName name="A3347196T" localSheetId="1">#REF!,#REF!</definedName>
    <definedName name="A3347196T" localSheetId="13">#REF!,#REF!</definedName>
    <definedName name="A3347196T" localSheetId="14">#REF!,#REF!</definedName>
    <definedName name="A3347196T" localSheetId="2">#REF!,#REF!</definedName>
    <definedName name="A3347196T" localSheetId="3">#REF!,#REF!</definedName>
    <definedName name="A3347196T" localSheetId="4">#REF!,#REF!</definedName>
    <definedName name="A3347196T" localSheetId="7">#REF!,#REF!</definedName>
    <definedName name="A3347196T">#REF!,#REF!</definedName>
    <definedName name="A3347196T_Data" localSheetId="15">#REF!</definedName>
    <definedName name="A3347196T_Data" localSheetId="1">#REF!</definedName>
    <definedName name="A3347196T_Data" localSheetId="13">#REF!</definedName>
    <definedName name="A3347196T_Data" localSheetId="14">#REF!</definedName>
    <definedName name="A3347196T_Data" localSheetId="2">#REF!</definedName>
    <definedName name="A3347196T_Data" localSheetId="3">#REF!</definedName>
    <definedName name="A3347196T_Data" localSheetId="4">#REF!</definedName>
    <definedName name="A3347196T_Data" localSheetId="7">#REF!</definedName>
    <definedName name="A3347196T_Data">#REF!</definedName>
    <definedName name="A3347196T_Latest" localSheetId="15">#REF!</definedName>
    <definedName name="A3347196T_Latest" localSheetId="1">#REF!</definedName>
    <definedName name="A3347196T_Latest" localSheetId="13">#REF!</definedName>
    <definedName name="A3347196T_Latest" localSheetId="14">#REF!</definedName>
    <definedName name="A3347196T_Latest" localSheetId="2">#REF!</definedName>
    <definedName name="A3347196T_Latest" localSheetId="3">#REF!</definedName>
    <definedName name="A3347196T_Latest" localSheetId="4">#REF!</definedName>
    <definedName name="A3347196T_Latest" localSheetId="7">#REF!</definedName>
    <definedName name="A3347196T_Latest">#REF!</definedName>
    <definedName name="A3347197V" localSheetId="15">#REF!,#REF!</definedName>
    <definedName name="A3347197V" localSheetId="1">#REF!,#REF!</definedName>
    <definedName name="A3347197V" localSheetId="13">#REF!,#REF!</definedName>
    <definedName name="A3347197V" localSheetId="14">#REF!,#REF!</definedName>
    <definedName name="A3347197V" localSheetId="2">#REF!,#REF!</definedName>
    <definedName name="A3347197V" localSheetId="3">#REF!,#REF!</definedName>
    <definedName name="A3347197V" localSheetId="4">#REF!,#REF!</definedName>
    <definedName name="A3347197V" localSheetId="7">#REF!,#REF!</definedName>
    <definedName name="A3347197V">#REF!,#REF!</definedName>
    <definedName name="A3347197V_Data" localSheetId="15">#REF!</definedName>
    <definedName name="A3347197V_Data" localSheetId="1">#REF!</definedName>
    <definedName name="A3347197V_Data" localSheetId="13">#REF!</definedName>
    <definedName name="A3347197V_Data" localSheetId="14">#REF!</definedName>
    <definedName name="A3347197V_Data" localSheetId="2">#REF!</definedName>
    <definedName name="A3347197V_Data" localSheetId="3">#REF!</definedName>
    <definedName name="A3347197V_Data" localSheetId="4">#REF!</definedName>
    <definedName name="A3347197V_Data" localSheetId="7">#REF!</definedName>
    <definedName name="A3347197V_Data">#REF!</definedName>
    <definedName name="A3347197V_Latest" localSheetId="15">#REF!</definedName>
    <definedName name="A3347197V_Latest" localSheetId="1">#REF!</definedName>
    <definedName name="A3347197V_Latest" localSheetId="13">#REF!</definedName>
    <definedName name="A3347197V_Latest" localSheetId="14">#REF!</definedName>
    <definedName name="A3347197V_Latest" localSheetId="2">#REF!</definedName>
    <definedName name="A3347197V_Latest" localSheetId="3">#REF!</definedName>
    <definedName name="A3347197V_Latest" localSheetId="4">#REF!</definedName>
    <definedName name="A3347197V_Latest" localSheetId="7">#REF!</definedName>
    <definedName name="A3347197V_Latest">#REF!</definedName>
    <definedName name="A3347198W" localSheetId="15">#REF!,#REF!</definedName>
    <definedName name="A3347198W" localSheetId="1">#REF!,#REF!</definedName>
    <definedName name="A3347198W" localSheetId="13">#REF!,#REF!</definedName>
    <definedName name="A3347198W" localSheetId="14">#REF!,#REF!</definedName>
    <definedName name="A3347198W" localSheetId="2">#REF!,#REF!</definedName>
    <definedName name="A3347198W" localSheetId="3">#REF!,#REF!</definedName>
    <definedName name="A3347198W" localSheetId="4">#REF!,#REF!</definedName>
    <definedName name="A3347198W" localSheetId="7">#REF!,#REF!</definedName>
    <definedName name="A3347198W">#REF!,#REF!</definedName>
    <definedName name="A3347198W_Data" localSheetId="15">#REF!</definedName>
    <definedName name="A3347198W_Data" localSheetId="1">#REF!</definedName>
    <definedName name="A3347198W_Data" localSheetId="13">#REF!</definedName>
    <definedName name="A3347198W_Data" localSheetId="14">#REF!</definedName>
    <definedName name="A3347198W_Data" localSheetId="2">#REF!</definedName>
    <definedName name="A3347198W_Data" localSheetId="3">#REF!</definedName>
    <definedName name="A3347198W_Data" localSheetId="4">#REF!</definedName>
    <definedName name="A3347198W_Data" localSheetId="7">#REF!</definedName>
    <definedName name="A3347198W_Data">#REF!</definedName>
    <definedName name="A3347198W_Latest" localSheetId="15">#REF!</definedName>
    <definedName name="A3347198W_Latest" localSheetId="1">#REF!</definedName>
    <definedName name="A3347198W_Latest" localSheetId="13">#REF!</definedName>
    <definedName name="A3347198W_Latest" localSheetId="14">#REF!</definedName>
    <definedName name="A3347198W_Latest" localSheetId="2">#REF!</definedName>
    <definedName name="A3347198W_Latest" localSheetId="3">#REF!</definedName>
    <definedName name="A3347198W_Latest" localSheetId="4">#REF!</definedName>
    <definedName name="A3347198W_Latest" localSheetId="7">#REF!</definedName>
    <definedName name="A3347198W_Latest">#REF!</definedName>
    <definedName name="A3347199X" localSheetId="15">#REF!,#REF!</definedName>
    <definedName name="A3347199X" localSheetId="1">#REF!,#REF!</definedName>
    <definedName name="A3347199X" localSheetId="13">#REF!,#REF!</definedName>
    <definedName name="A3347199X" localSheetId="14">#REF!,#REF!</definedName>
    <definedName name="A3347199X" localSheetId="2">#REF!,#REF!</definedName>
    <definedName name="A3347199X" localSheetId="3">#REF!,#REF!</definedName>
    <definedName name="A3347199X" localSheetId="4">#REF!,#REF!</definedName>
    <definedName name="A3347199X" localSheetId="7">#REF!,#REF!</definedName>
    <definedName name="A3347199X">#REF!,#REF!</definedName>
    <definedName name="A3347199X_Data" localSheetId="15">#REF!</definedName>
    <definedName name="A3347199X_Data" localSheetId="1">#REF!</definedName>
    <definedName name="A3347199X_Data" localSheetId="13">#REF!</definedName>
    <definedName name="A3347199X_Data" localSheetId="14">#REF!</definedName>
    <definedName name="A3347199X_Data" localSheetId="2">#REF!</definedName>
    <definedName name="A3347199X_Data" localSheetId="3">#REF!</definedName>
    <definedName name="A3347199X_Data" localSheetId="4">#REF!</definedName>
    <definedName name="A3347199X_Data" localSheetId="7">#REF!</definedName>
    <definedName name="A3347199X_Data">#REF!</definedName>
    <definedName name="A3347199X_Latest" localSheetId="15">#REF!</definedName>
    <definedName name="A3347199X_Latest" localSheetId="1">#REF!</definedName>
    <definedName name="A3347199X_Latest" localSheetId="13">#REF!</definedName>
    <definedName name="A3347199X_Latest" localSheetId="14">#REF!</definedName>
    <definedName name="A3347199X_Latest" localSheetId="2">#REF!</definedName>
    <definedName name="A3347199X_Latest" localSheetId="3">#REF!</definedName>
    <definedName name="A3347199X_Latest" localSheetId="4">#REF!</definedName>
    <definedName name="A3347199X_Latest" localSheetId="7">#REF!</definedName>
    <definedName name="A3347199X_Latest">#REF!</definedName>
    <definedName name="A3347200W" localSheetId="15">#REF!,#REF!</definedName>
    <definedName name="A3347200W" localSheetId="1">#REF!,#REF!</definedName>
    <definedName name="A3347200W" localSheetId="13">#REF!,#REF!</definedName>
    <definedName name="A3347200W" localSheetId="14">#REF!,#REF!</definedName>
    <definedName name="A3347200W" localSheetId="2">#REF!,#REF!</definedName>
    <definedName name="A3347200W" localSheetId="3">#REF!,#REF!</definedName>
    <definedName name="A3347200W" localSheetId="4">#REF!,#REF!</definedName>
    <definedName name="A3347200W" localSheetId="7">#REF!,#REF!</definedName>
    <definedName name="A3347200W">#REF!,#REF!</definedName>
    <definedName name="A3347200W_Data" localSheetId="15">#REF!</definedName>
    <definedName name="A3347200W_Data" localSheetId="1">#REF!</definedName>
    <definedName name="A3347200W_Data" localSheetId="13">#REF!</definedName>
    <definedName name="A3347200W_Data" localSheetId="14">#REF!</definedName>
    <definedName name="A3347200W_Data" localSheetId="2">#REF!</definedName>
    <definedName name="A3347200W_Data" localSheetId="3">#REF!</definedName>
    <definedName name="A3347200W_Data" localSheetId="4">#REF!</definedName>
    <definedName name="A3347200W_Data" localSheetId="7">#REF!</definedName>
    <definedName name="A3347200W_Data">#REF!</definedName>
    <definedName name="A3347200W_Latest" localSheetId="15">#REF!</definedName>
    <definedName name="A3347200W_Latest" localSheetId="1">#REF!</definedName>
    <definedName name="A3347200W_Latest" localSheetId="13">#REF!</definedName>
    <definedName name="A3347200W_Latest" localSheetId="14">#REF!</definedName>
    <definedName name="A3347200W_Latest" localSheetId="2">#REF!</definedName>
    <definedName name="A3347200W_Latest" localSheetId="3">#REF!</definedName>
    <definedName name="A3347200W_Latest" localSheetId="4">#REF!</definedName>
    <definedName name="A3347200W_Latest" localSheetId="7">#REF!</definedName>
    <definedName name="A3347200W_Latest">#REF!</definedName>
    <definedName name="A3347201X" localSheetId="15">#REF!,#REF!</definedName>
    <definedName name="A3347201X" localSheetId="1">#REF!,#REF!</definedName>
    <definedName name="A3347201X" localSheetId="13">#REF!,#REF!</definedName>
    <definedName name="A3347201X" localSheetId="14">#REF!,#REF!</definedName>
    <definedName name="A3347201X" localSheetId="2">#REF!,#REF!</definedName>
    <definedName name="A3347201X" localSheetId="3">#REF!,#REF!</definedName>
    <definedName name="A3347201X" localSheetId="4">#REF!,#REF!</definedName>
    <definedName name="A3347201X" localSheetId="7">#REF!,#REF!</definedName>
    <definedName name="A3347201X">#REF!,#REF!</definedName>
    <definedName name="A3347201X_Data" localSheetId="15">#REF!</definedName>
    <definedName name="A3347201X_Data" localSheetId="1">#REF!</definedName>
    <definedName name="A3347201X_Data" localSheetId="13">#REF!</definedName>
    <definedName name="A3347201X_Data" localSheetId="14">#REF!</definedName>
    <definedName name="A3347201X_Data" localSheetId="2">#REF!</definedName>
    <definedName name="A3347201X_Data" localSheetId="3">#REF!</definedName>
    <definedName name="A3347201X_Data" localSheetId="4">#REF!</definedName>
    <definedName name="A3347201X_Data" localSheetId="7">#REF!</definedName>
    <definedName name="A3347201X_Data">#REF!</definedName>
    <definedName name="A3347201X_Latest" localSheetId="15">#REF!</definedName>
    <definedName name="A3347201X_Latest" localSheetId="1">#REF!</definedName>
    <definedName name="A3347201X_Latest" localSheetId="13">#REF!</definedName>
    <definedName name="A3347201X_Latest" localSheetId="14">#REF!</definedName>
    <definedName name="A3347201X_Latest" localSheetId="2">#REF!</definedName>
    <definedName name="A3347201X_Latest" localSheetId="3">#REF!</definedName>
    <definedName name="A3347201X_Latest" localSheetId="4">#REF!</definedName>
    <definedName name="A3347201X_Latest" localSheetId="7">#REF!</definedName>
    <definedName name="A3347201X_Latest">#REF!</definedName>
    <definedName name="A3347202A" localSheetId="15">#REF!,#REF!</definedName>
    <definedName name="A3347202A" localSheetId="1">#REF!,#REF!</definedName>
    <definedName name="A3347202A" localSheetId="13">#REF!,#REF!</definedName>
    <definedName name="A3347202A" localSheetId="14">#REF!,#REF!</definedName>
    <definedName name="A3347202A" localSheetId="2">#REF!,#REF!</definedName>
    <definedName name="A3347202A" localSheetId="3">#REF!,#REF!</definedName>
    <definedName name="A3347202A" localSheetId="4">#REF!,#REF!</definedName>
    <definedName name="A3347202A" localSheetId="7">#REF!,#REF!</definedName>
    <definedName name="A3347202A">#REF!,#REF!</definedName>
    <definedName name="A3347202A_Data" localSheetId="15">#REF!</definedName>
    <definedName name="A3347202A_Data" localSheetId="1">#REF!</definedName>
    <definedName name="A3347202A_Data" localSheetId="13">#REF!</definedName>
    <definedName name="A3347202A_Data" localSheetId="14">#REF!</definedName>
    <definedName name="A3347202A_Data" localSheetId="2">#REF!</definedName>
    <definedName name="A3347202A_Data" localSheetId="3">#REF!</definedName>
    <definedName name="A3347202A_Data" localSheetId="4">#REF!</definedName>
    <definedName name="A3347202A_Data" localSheetId="7">#REF!</definedName>
    <definedName name="A3347202A_Data">#REF!</definedName>
    <definedName name="A3347202A_Latest" localSheetId="15">#REF!</definedName>
    <definedName name="A3347202A_Latest" localSheetId="1">#REF!</definedName>
    <definedName name="A3347202A_Latest" localSheetId="13">#REF!</definedName>
    <definedName name="A3347202A_Latest" localSheetId="14">#REF!</definedName>
    <definedName name="A3347202A_Latest" localSheetId="2">#REF!</definedName>
    <definedName name="A3347202A_Latest" localSheetId="3">#REF!</definedName>
    <definedName name="A3347202A_Latest" localSheetId="4">#REF!</definedName>
    <definedName name="A3347202A_Latest" localSheetId="7">#REF!</definedName>
    <definedName name="A3347202A_Latest">#REF!</definedName>
    <definedName name="A3347203C" localSheetId="15">#REF!,#REF!</definedName>
    <definedName name="A3347203C" localSheetId="1">#REF!,#REF!</definedName>
    <definedName name="A3347203C" localSheetId="13">#REF!,#REF!</definedName>
    <definedName name="A3347203C" localSheetId="14">#REF!,#REF!</definedName>
    <definedName name="A3347203C" localSheetId="2">#REF!,#REF!</definedName>
    <definedName name="A3347203C" localSheetId="3">#REF!,#REF!</definedName>
    <definedName name="A3347203C" localSheetId="4">#REF!,#REF!</definedName>
    <definedName name="A3347203C" localSheetId="7">#REF!,#REF!</definedName>
    <definedName name="A3347203C">#REF!,#REF!</definedName>
    <definedName name="A3347203C_Data" localSheetId="15">#REF!</definedName>
    <definedName name="A3347203C_Data" localSheetId="1">#REF!</definedName>
    <definedName name="A3347203C_Data" localSheetId="13">#REF!</definedName>
    <definedName name="A3347203C_Data" localSheetId="14">#REF!</definedName>
    <definedName name="A3347203C_Data" localSheetId="2">#REF!</definedName>
    <definedName name="A3347203C_Data" localSheetId="3">#REF!</definedName>
    <definedName name="A3347203C_Data" localSheetId="4">#REF!</definedName>
    <definedName name="A3347203C_Data" localSheetId="7">#REF!</definedName>
    <definedName name="A3347203C_Data">#REF!</definedName>
    <definedName name="A3347203C_Latest" localSheetId="15">#REF!</definedName>
    <definedName name="A3347203C_Latest" localSheetId="1">#REF!</definedName>
    <definedName name="A3347203C_Latest" localSheetId="13">#REF!</definedName>
    <definedName name="A3347203C_Latest" localSheetId="14">#REF!</definedName>
    <definedName name="A3347203C_Latest" localSheetId="2">#REF!</definedName>
    <definedName name="A3347203C_Latest" localSheetId="3">#REF!</definedName>
    <definedName name="A3347203C_Latest" localSheetId="4">#REF!</definedName>
    <definedName name="A3347203C_Latest" localSheetId="7">#REF!</definedName>
    <definedName name="A3347203C_Latest">#REF!</definedName>
    <definedName name="A3347204F" localSheetId="15">#REF!,#REF!</definedName>
    <definedName name="A3347204F" localSheetId="1">#REF!,#REF!</definedName>
    <definedName name="A3347204F" localSheetId="13">#REF!,#REF!</definedName>
    <definedName name="A3347204F" localSheetId="14">#REF!,#REF!</definedName>
    <definedName name="A3347204F" localSheetId="2">#REF!,#REF!</definedName>
    <definedName name="A3347204F" localSheetId="3">#REF!,#REF!</definedName>
    <definedName name="A3347204F" localSheetId="4">#REF!,#REF!</definedName>
    <definedName name="A3347204F" localSheetId="7">#REF!,#REF!</definedName>
    <definedName name="A3347204F">#REF!,#REF!</definedName>
    <definedName name="A3347204F_Data" localSheetId="15">#REF!</definedName>
    <definedName name="A3347204F_Data" localSheetId="1">#REF!</definedName>
    <definedName name="A3347204F_Data" localSheetId="13">#REF!</definedName>
    <definedName name="A3347204F_Data" localSheetId="14">#REF!</definedName>
    <definedName name="A3347204F_Data" localSheetId="2">#REF!</definedName>
    <definedName name="A3347204F_Data" localSheetId="3">#REF!</definedName>
    <definedName name="A3347204F_Data" localSheetId="4">#REF!</definedName>
    <definedName name="A3347204F_Data" localSheetId="7">#REF!</definedName>
    <definedName name="A3347204F_Data">#REF!</definedName>
    <definedName name="A3347204F_Latest" localSheetId="15">#REF!</definedName>
    <definedName name="A3347204F_Latest" localSheetId="1">#REF!</definedName>
    <definedName name="A3347204F_Latest" localSheetId="13">#REF!</definedName>
    <definedName name="A3347204F_Latest" localSheetId="14">#REF!</definedName>
    <definedName name="A3347204F_Latest" localSheetId="2">#REF!</definedName>
    <definedName name="A3347204F_Latest" localSheetId="3">#REF!</definedName>
    <definedName name="A3347204F_Latest" localSheetId="4">#REF!</definedName>
    <definedName name="A3347204F_Latest" localSheetId="7">#REF!</definedName>
    <definedName name="A3347204F_Latest">#REF!</definedName>
    <definedName name="A3347205J" localSheetId="15">#REF!,#REF!</definedName>
    <definedName name="A3347205J" localSheetId="1">#REF!,#REF!</definedName>
    <definedName name="A3347205J" localSheetId="13">#REF!,#REF!</definedName>
    <definedName name="A3347205J" localSheetId="14">#REF!,#REF!</definedName>
    <definedName name="A3347205J" localSheetId="2">#REF!,#REF!</definedName>
    <definedName name="A3347205J" localSheetId="3">#REF!,#REF!</definedName>
    <definedName name="A3347205J" localSheetId="4">#REF!,#REF!</definedName>
    <definedName name="A3347205J" localSheetId="7">#REF!,#REF!</definedName>
    <definedName name="A3347205J">#REF!,#REF!</definedName>
    <definedName name="A3347205J_Data" localSheetId="15">#REF!</definedName>
    <definedName name="A3347205J_Data" localSheetId="1">#REF!</definedName>
    <definedName name="A3347205J_Data" localSheetId="13">#REF!</definedName>
    <definedName name="A3347205J_Data" localSheetId="14">#REF!</definedName>
    <definedName name="A3347205J_Data" localSheetId="2">#REF!</definedName>
    <definedName name="A3347205J_Data" localSheetId="3">#REF!</definedName>
    <definedName name="A3347205J_Data" localSheetId="4">#REF!</definedName>
    <definedName name="A3347205J_Data" localSheetId="7">#REF!</definedName>
    <definedName name="A3347205J_Data">#REF!</definedName>
    <definedName name="A3347205J_Latest" localSheetId="15">#REF!</definedName>
    <definedName name="A3347205J_Latest" localSheetId="1">#REF!</definedName>
    <definedName name="A3347205J_Latest" localSheetId="13">#REF!</definedName>
    <definedName name="A3347205J_Latest" localSheetId="14">#REF!</definedName>
    <definedName name="A3347205J_Latest" localSheetId="2">#REF!</definedName>
    <definedName name="A3347205J_Latest" localSheetId="3">#REF!</definedName>
    <definedName name="A3347205J_Latest" localSheetId="4">#REF!</definedName>
    <definedName name="A3347205J_Latest" localSheetId="7">#REF!</definedName>
    <definedName name="A3347205J_Latest">#REF!</definedName>
    <definedName name="A3347206K" localSheetId="15">#REF!,#REF!</definedName>
    <definedName name="A3347206K" localSheetId="1">#REF!,#REF!</definedName>
    <definedName name="A3347206K" localSheetId="13">#REF!,#REF!</definedName>
    <definedName name="A3347206K" localSheetId="14">#REF!,#REF!</definedName>
    <definedName name="A3347206K" localSheetId="2">#REF!,#REF!</definedName>
    <definedName name="A3347206K" localSheetId="3">#REF!,#REF!</definedName>
    <definedName name="A3347206K" localSheetId="4">#REF!,#REF!</definedName>
    <definedName name="A3347206K" localSheetId="7">#REF!,#REF!</definedName>
    <definedName name="A3347206K">#REF!,#REF!</definedName>
    <definedName name="A3347206K_Data" localSheetId="15">#REF!</definedName>
    <definedName name="A3347206K_Data" localSheetId="1">#REF!</definedName>
    <definedName name="A3347206K_Data" localSheetId="13">#REF!</definedName>
    <definedName name="A3347206K_Data" localSheetId="14">#REF!</definedName>
    <definedName name="A3347206K_Data" localSheetId="2">#REF!</definedName>
    <definedName name="A3347206K_Data" localSheetId="3">#REF!</definedName>
    <definedName name="A3347206K_Data" localSheetId="4">#REF!</definedName>
    <definedName name="A3347206K_Data" localSheetId="7">#REF!</definedName>
    <definedName name="A3347206K_Data">#REF!</definedName>
    <definedName name="A3347206K_Latest" localSheetId="15">#REF!</definedName>
    <definedName name="A3347206K_Latest" localSheetId="1">#REF!</definedName>
    <definedName name="A3347206K_Latest" localSheetId="13">#REF!</definedName>
    <definedName name="A3347206K_Latest" localSheetId="14">#REF!</definedName>
    <definedName name="A3347206K_Latest" localSheetId="2">#REF!</definedName>
    <definedName name="A3347206K_Latest" localSheetId="3">#REF!</definedName>
    <definedName name="A3347206K_Latest" localSheetId="4">#REF!</definedName>
    <definedName name="A3347206K_Latest" localSheetId="7">#REF!</definedName>
    <definedName name="A3347206K_Latest">#REF!</definedName>
    <definedName name="A3347207L" localSheetId="15">#REF!,#REF!</definedName>
    <definedName name="A3347207L" localSheetId="1">#REF!,#REF!</definedName>
    <definedName name="A3347207L" localSheetId="13">#REF!,#REF!</definedName>
    <definedName name="A3347207L" localSheetId="14">#REF!,#REF!</definedName>
    <definedName name="A3347207L" localSheetId="2">#REF!,#REF!</definedName>
    <definedName name="A3347207L" localSheetId="3">#REF!,#REF!</definedName>
    <definedName name="A3347207L" localSheetId="4">#REF!,#REF!</definedName>
    <definedName name="A3347207L" localSheetId="7">#REF!,#REF!</definedName>
    <definedName name="A3347207L">#REF!,#REF!</definedName>
    <definedName name="A3347207L_Data" localSheetId="15">#REF!</definedName>
    <definedName name="A3347207L_Data" localSheetId="1">#REF!</definedName>
    <definedName name="A3347207L_Data" localSheetId="13">#REF!</definedName>
    <definedName name="A3347207L_Data" localSheetId="14">#REF!</definedName>
    <definedName name="A3347207L_Data" localSheetId="2">#REF!</definedName>
    <definedName name="A3347207L_Data" localSheetId="3">#REF!</definedName>
    <definedName name="A3347207L_Data" localSheetId="4">#REF!</definedName>
    <definedName name="A3347207L_Data" localSheetId="7">#REF!</definedName>
    <definedName name="A3347207L_Data">#REF!</definedName>
    <definedName name="A3347207L_Latest" localSheetId="15">#REF!</definedName>
    <definedName name="A3347207L_Latest" localSheetId="1">#REF!</definedName>
    <definedName name="A3347207L_Latest" localSheetId="13">#REF!</definedName>
    <definedName name="A3347207L_Latest" localSheetId="14">#REF!</definedName>
    <definedName name="A3347207L_Latest" localSheetId="2">#REF!</definedName>
    <definedName name="A3347207L_Latest" localSheetId="3">#REF!</definedName>
    <definedName name="A3347207L_Latest" localSheetId="4">#REF!</definedName>
    <definedName name="A3347207L_Latest" localSheetId="7">#REF!</definedName>
    <definedName name="A3347207L_Latest">#REF!</definedName>
    <definedName name="A3347208R" localSheetId="15">#REF!,#REF!</definedName>
    <definedName name="A3347208R" localSheetId="1">#REF!,#REF!</definedName>
    <definedName name="A3347208R" localSheetId="13">#REF!,#REF!</definedName>
    <definedName name="A3347208R" localSheetId="14">#REF!,#REF!</definedName>
    <definedName name="A3347208R" localSheetId="2">#REF!,#REF!</definedName>
    <definedName name="A3347208R" localSheetId="3">#REF!,#REF!</definedName>
    <definedName name="A3347208R" localSheetId="4">#REF!,#REF!</definedName>
    <definedName name="A3347208R" localSheetId="7">#REF!,#REF!</definedName>
    <definedName name="A3347208R">#REF!,#REF!</definedName>
    <definedName name="A3347208R_Data" localSheetId="15">#REF!</definedName>
    <definedName name="A3347208R_Data" localSheetId="1">#REF!</definedName>
    <definedName name="A3347208R_Data" localSheetId="13">#REF!</definedName>
    <definedName name="A3347208R_Data" localSheetId="14">#REF!</definedName>
    <definedName name="A3347208R_Data" localSheetId="2">#REF!</definedName>
    <definedName name="A3347208R_Data" localSheetId="3">#REF!</definedName>
    <definedName name="A3347208R_Data" localSheetId="4">#REF!</definedName>
    <definedName name="A3347208R_Data" localSheetId="7">#REF!</definedName>
    <definedName name="A3347208R_Data">#REF!</definedName>
    <definedName name="A3347208R_Latest" localSheetId="15">#REF!</definedName>
    <definedName name="A3347208R_Latest" localSheetId="1">#REF!</definedName>
    <definedName name="A3347208R_Latest" localSheetId="13">#REF!</definedName>
    <definedName name="A3347208R_Latest" localSheetId="14">#REF!</definedName>
    <definedName name="A3347208R_Latest" localSheetId="2">#REF!</definedName>
    <definedName name="A3347208R_Latest" localSheetId="3">#REF!</definedName>
    <definedName name="A3347208R_Latest" localSheetId="4">#REF!</definedName>
    <definedName name="A3347208R_Latest" localSheetId="7">#REF!</definedName>
    <definedName name="A3347208R_Latest">#REF!</definedName>
    <definedName name="A3347209T" localSheetId="15">#REF!,#REF!</definedName>
    <definedName name="A3347209T" localSheetId="1">#REF!,#REF!</definedName>
    <definedName name="A3347209T" localSheetId="13">#REF!,#REF!</definedName>
    <definedName name="A3347209T" localSheetId="14">#REF!,#REF!</definedName>
    <definedName name="A3347209T" localSheetId="2">#REF!,#REF!</definedName>
    <definedName name="A3347209T" localSheetId="3">#REF!,#REF!</definedName>
    <definedName name="A3347209T" localSheetId="4">#REF!,#REF!</definedName>
    <definedName name="A3347209T" localSheetId="7">#REF!,#REF!</definedName>
    <definedName name="A3347209T">#REF!,#REF!</definedName>
    <definedName name="A3347209T_Data" localSheetId="15">#REF!</definedName>
    <definedName name="A3347209T_Data" localSheetId="1">#REF!</definedName>
    <definedName name="A3347209T_Data" localSheetId="13">#REF!</definedName>
    <definedName name="A3347209T_Data" localSheetId="14">#REF!</definedName>
    <definedName name="A3347209T_Data" localSheetId="2">#REF!</definedName>
    <definedName name="A3347209T_Data" localSheetId="3">#REF!</definedName>
    <definedName name="A3347209T_Data" localSheetId="4">#REF!</definedName>
    <definedName name="A3347209T_Data" localSheetId="7">#REF!</definedName>
    <definedName name="A3347209T_Data">#REF!</definedName>
    <definedName name="A3347209T_Latest" localSheetId="15">#REF!</definedName>
    <definedName name="A3347209T_Latest" localSheetId="1">#REF!</definedName>
    <definedName name="A3347209T_Latest" localSheetId="13">#REF!</definedName>
    <definedName name="A3347209T_Latest" localSheetId="14">#REF!</definedName>
    <definedName name="A3347209T_Latest" localSheetId="2">#REF!</definedName>
    <definedName name="A3347209T_Latest" localSheetId="3">#REF!</definedName>
    <definedName name="A3347209T_Latest" localSheetId="4">#REF!</definedName>
    <definedName name="A3347209T_Latest" localSheetId="7">#REF!</definedName>
    <definedName name="A3347209T_Latest">#REF!</definedName>
    <definedName name="A3347210A" localSheetId="15">#REF!,#REF!</definedName>
    <definedName name="A3347210A" localSheetId="1">#REF!,#REF!</definedName>
    <definedName name="A3347210A" localSheetId="13">#REF!,#REF!</definedName>
    <definedName name="A3347210A" localSheetId="14">#REF!,#REF!</definedName>
    <definedName name="A3347210A" localSheetId="2">#REF!,#REF!</definedName>
    <definedName name="A3347210A" localSheetId="3">#REF!,#REF!</definedName>
    <definedName name="A3347210A" localSheetId="4">#REF!,#REF!</definedName>
    <definedName name="A3347210A" localSheetId="7">#REF!,#REF!</definedName>
    <definedName name="A3347210A">#REF!,#REF!</definedName>
    <definedName name="A3347210A_Data" localSheetId="15">#REF!</definedName>
    <definedName name="A3347210A_Data" localSheetId="1">#REF!</definedName>
    <definedName name="A3347210A_Data" localSheetId="13">#REF!</definedName>
    <definedName name="A3347210A_Data" localSheetId="14">#REF!</definedName>
    <definedName name="A3347210A_Data" localSheetId="2">#REF!</definedName>
    <definedName name="A3347210A_Data" localSheetId="3">#REF!</definedName>
    <definedName name="A3347210A_Data" localSheetId="4">#REF!</definedName>
    <definedName name="A3347210A_Data" localSheetId="7">#REF!</definedName>
    <definedName name="A3347210A_Data">#REF!</definedName>
    <definedName name="A3347210A_Latest" localSheetId="15">#REF!</definedName>
    <definedName name="A3347210A_Latest" localSheetId="1">#REF!</definedName>
    <definedName name="A3347210A_Latest" localSheetId="13">#REF!</definedName>
    <definedName name="A3347210A_Latest" localSheetId="14">#REF!</definedName>
    <definedName name="A3347210A_Latest" localSheetId="2">#REF!</definedName>
    <definedName name="A3347210A_Latest" localSheetId="3">#REF!</definedName>
    <definedName name="A3347210A_Latest" localSheetId="4">#REF!</definedName>
    <definedName name="A3347210A_Latest" localSheetId="7">#REF!</definedName>
    <definedName name="A3347210A_Latest">#REF!</definedName>
    <definedName name="A3347211C" localSheetId="15">#REF!,#REF!</definedName>
    <definedName name="A3347211C" localSheetId="1">#REF!,#REF!</definedName>
    <definedName name="A3347211C" localSheetId="13">#REF!,#REF!</definedName>
    <definedName name="A3347211C" localSheetId="14">#REF!,#REF!</definedName>
    <definedName name="A3347211C" localSheetId="2">#REF!,#REF!</definedName>
    <definedName name="A3347211C" localSheetId="3">#REF!,#REF!</definedName>
    <definedName name="A3347211C" localSheetId="4">#REF!,#REF!</definedName>
    <definedName name="A3347211C" localSheetId="7">#REF!,#REF!</definedName>
    <definedName name="A3347211C">#REF!,#REF!</definedName>
    <definedName name="A3347211C_Data" localSheetId="15">#REF!</definedName>
    <definedName name="A3347211C_Data" localSheetId="1">#REF!</definedName>
    <definedName name="A3347211C_Data" localSheetId="13">#REF!</definedName>
    <definedName name="A3347211C_Data" localSheetId="14">#REF!</definedName>
    <definedName name="A3347211C_Data" localSheetId="2">#REF!</definedName>
    <definedName name="A3347211C_Data" localSheetId="3">#REF!</definedName>
    <definedName name="A3347211C_Data" localSheetId="4">#REF!</definedName>
    <definedName name="A3347211C_Data" localSheetId="7">#REF!</definedName>
    <definedName name="A3347211C_Data">#REF!</definedName>
    <definedName name="A3347211C_Latest" localSheetId="15">#REF!</definedName>
    <definedName name="A3347211C_Latest" localSheetId="1">#REF!</definedName>
    <definedName name="A3347211C_Latest" localSheetId="13">#REF!</definedName>
    <definedName name="A3347211C_Latest" localSheetId="14">#REF!</definedName>
    <definedName name="A3347211C_Latest" localSheetId="2">#REF!</definedName>
    <definedName name="A3347211C_Latest" localSheetId="3">#REF!</definedName>
    <definedName name="A3347211C_Latest" localSheetId="4">#REF!</definedName>
    <definedName name="A3347211C_Latest" localSheetId="7">#REF!</definedName>
    <definedName name="A3347211C_Latest">#REF!</definedName>
    <definedName name="A3347212F" localSheetId="15">#REF!,#REF!</definedName>
    <definedName name="A3347212F" localSheetId="1">#REF!,#REF!</definedName>
    <definedName name="A3347212F" localSheetId="13">#REF!,#REF!</definedName>
    <definedName name="A3347212F" localSheetId="14">#REF!,#REF!</definedName>
    <definedName name="A3347212F" localSheetId="2">#REF!,#REF!</definedName>
    <definedName name="A3347212F" localSheetId="3">#REF!,#REF!</definedName>
    <definedName name="A3347212F" localSheetId="4">#REF!,#REF!</definedName>
    <definedName name="A3347212F" localSheetId="7">#REF!,#REF!</definedName>
    <definedName name="A3347212F">#REF!,#REF!</definedName>
    <definedName name="A3347212F_Data" localSheetId="15">#REF!</definedName>
    <definedName name="A3347212F_Data" localSheetId="1">#REF!</definedName>
    <definedName name="A3347212F_Data" localSheetId="13">#REF!</definedName>
    <definedName name="A3347212F_Data" localSheetId="14">#REF!</definedName>
    <definedName name="A3347212F_Data" localSheetId="2">#REF!</definedName>
    <definedName name="A3347212F_Data" localSheetId="3">#REF!</definedName>
    <definedName name="A3347212F_Data" localSheetId="4">#REF!</definedName>
    <definedName name="A3347212F_Data" localSheetId="7">#REF!</definedName>
    <definedName name="A3347212F_Data">#REF!</definedName>
    <definedName name="A3347212F_Latest" localSheetId="15">#REF!</definedName>
    <definedName name="A3347212F_Latest" localSheetId="1">#REF!</definedName>
    <definedName name="A3347212F_Latest" localSheetId="13">#REF!</definedName>
    <definedName name="A3347212F_Latest" localSheetId="14">#REF!</definedName>
    <definedName name="A3347212F_Latest" localSheetId="2">#REF!</definedName>
    <definedName name="A3347212F_Latest" localSheetId="3">#REF!</definedName>
    <definedName name="A3347212F_Latest" localSheetId="4">#REF!</definedName>
    <definedName name="A3347212F_Latest" localSheetId="7">#REF!</definedName>
    <definedName name="A3347212F_Latest">#REF!</definedName>
    <definedName name="A3347213J" localSheetId="15">#REF!,#REF!</definedName>
    <definedName name="A3347213J" localSheetId="1">#REF!,#REF!</definedName>
    <definedName name="A3347213J" localSheetId="13">#REF!,#REF!</definedName>
    <definedName name="A3347213J" localSheetId="14">#REF!,#REF!</definedName>
    <definedName name="A3347213J" localSheetId="2">#REF!,#REF!</definedName>
    <definedName name="A3347213J" localSheetId="3">#REF!,#REF!</definedName>
    <definedName name="A3347213J" localSheetId="4">#REF!,#REF!</definedName>
    <definedName name="A3347213J" localSheetId="7">#REF!,#REF!</definedName>
    <definedName name="A3347213J">#REF!,#REF!</definedName>
    <definedName name="A3347213J_Data" localSheetId="15">#REF!</definedName>
    <definedName name="A3347213J_Data" localSheetId="1">#REF!</definedName>
    <definedName name="A3347213J_Data" localSheetId="13">#REF!</definedName>
    <definedName name="A3347213J_Data" localSheetId="14">#REF!</definedName>
    <definedName name="A3347213J_Data" localSheetId="2">#REF!</definedName>
    <definedName name="A3347213J_Data" localSheetId="3">#REF!</definedName>
    <definedName name="A3347213J_Data" localSheetId="4">#REF!</definedName>
    <definedName name="A3347213J_Data" localSheetId="7">#REF!</definedName>
    <definedName name="A3347213J_Data">#REF!</definedName>
    <definedName name="A3347213J_Latest" localSheetId="15">#REF!</definedName>
    <definedName name="A3347213J_Latest" localSheetId="1">#REF!</definedName>
    <definedName name="A3347213J_Latest" localSheetId="13">#REF!</definedName>
    <definedName name="A3347213J_Latest" localSheetId="14">#REF!</definedName>
    <definedName name="A3347213J_Latest" localSheetId="2">#REF!</definedName>
    <definedName name="A3347213J_Latest" localSheetId="3">#REF!</definedName>
    <definedName name="A3347213J_Latest" localSheetId="4">#REF!</definedName>
    <definedName name="A3347213J_Latest" localSheetId="7">#REF!</definedName>
    <definedName name="A3347213J_Latest">#REF!</definedName>
    <definedName name="A3347214K" localSheetId="15">#REF!,#REF!</definedName>
    <definedName name="A3347214K" localSheetId="1">#REF!,#REF!</definedName>
    <definedName name="A3347214K" localSheetId="13">#REF!,#REF!</definedName>
    <definedName name="A3347214K" localSheetId="14">#REF!,#REF!</definedName>
    <definedName name="A3347214K" localSheetId="2">#REF!,#REF!</definedName>
    <definedName name="A3347214K" localSheetId="3">#REF!,#REF!</definedName>
    <definedName name="A3347214K" localSheetId="4">#REF!,#REF!</definedName>
    <definedName name="A3347214K" localSheetId="7">#REF!,#REF!</definedName>
    <definedName name="A3347214K">#REF!,#REF!</definedName>
    <definedName name="A3347214K_Data" localSheetId="15">#REF!</definedName>
    <definedName name="A3347214K_Data" localSheetId="1">#REF!</definedName>
    <definedName name="A3347214K_Data" localSheetId="13">#REF!</definedName>
    <definedName name="A3347214K_Data" localSheetId="14">#REF!</definedName>
    <definedName name="A3347214K_Data" localSheetId="2">#REF!</definedName>
    <definedName name="A3347214K_Data" localSheetId="3">#REF!</definedName>
    <definedName name="A3347214K_Data" localSheetId="4">#REF!</definedName>
    <definedName name="A3347214K_Data" localSheetId="7">#REF!</definedName>
    <definedName name="A3347214K_Data">#REF!</definedName>
    <definedName name="A3347214K_Latest" localSheetId="15">#REF!</definedName>
    <definedName name="A3347214K_Latest" localSheetId="1">#REF!</definedName>
    <definedName name="A3347214K_Latest" localSheetId="13">#REF!</definedName>
    <definedName name="A3347214K_Latest" localSheetId="14">#REF!</definedName>
    <definedName name="A3347214K_Latest" localSheetId="2">#REF!</definedName>
    <definedName name="A3347214K_Latest" localSheetId="3">#REF!</definedName>
    <definedName name="A3347214K_Latest" localSheetId="4">#REF!</definedName>
    <definedName name="A3347214K_Latest" localSheetId="7">#REF!</definedName>
    <definedName name="A3347214K_Latest">#REF!</definedName>
    <definedName name="A3347215L" localSheetId="15">#REF!,#REF!</definedName>
    <definedName name="A3347215L" localSheetId="1">#REF!,#REF!</definedName>
    <definedName name="A3347215L" localSheetId="13">#REF!,#REF!</definedName>
    <definedName name="A3347215L" localSheetId="14">#REF!,#REF!</definedName>
    <definedName name="A3347215L" localSheetId="2">#REF!,#REF!</definedName>
    <definedName name="A3347215L" localSheetId="3">#REF!,#REF!</definedName>
    <definedName name="A3347215L" localSheetId="4">#REF!,#REF!</definedName>
    <definedName name="A3347215L" localSheetId="7">#REF!,#REF!</definedName>
    <definedName name="A3347215L">#REF!,#REF!</definedName>
    <definedName name="A3347215L_Data" localSheetId="15">#REF!</definedName>
    <definedName name="A3347215L_Data" localSheetId="1">#REF!</definedName>
    <definedName name="A3347215L_Data" localSheetId="13">#REF!</definedName>
    <definedName name="A3347215L_Data" localSheetId="14">#REF!</definedName>
    <definedName name="A3347215L_Data" localSheetId="2">#REF!</definedName>
    <definedName name="A3347215L_Data" localSheetId="3">#REF!</definedName>
    <definedName name="A3347215L_Data" localSheetId="4">#REF!</definedName>
    <definedName name="A3347215L_Data" localSheetId="7">#REF!</definedName>
    <definedName name="A3347215L_Data">#REF!</definedName>
    <definedName name="A3347215L_Latest" localSheetId="15">#REF!</definedName>
    <definedName name="A3347215L_Latest" localSheetId="1">#REF!</definedName>
    <definedName name="A3347215L_Latest" localSheetId="13">#REF!</definedName>
    <definedName name="A3347215L_Latest" localSheetId="14">#REF!</definedName>
    <definedName name="A3347215L_Latest" localSheetId="2">#REF!</definedName>
    <definedName name="A3347215L_Latest" localSheetId="3">#REF!</definedName>
    <definedName name="A3347215L_Latest" localSheetId="4">#REF!</definedName>
    <definedName name="A3347215L_Latest" localSheetId="7">#REF!</definedName>
    <definedName name="A3347215L_Latest">#REF!</definedName>
    <definedName name="A3347216R" localSheetId="15">#REF!,#REF!</definedName>
    <definedName name="A3347216R" localSheetId="1">#REF!,#REF!</definedName>
    <definedName name="A3347216R" localSheetId="13">#REF!,#REF!</definedName>
    <definedName name="A3347216R" localSheetId="14">#REF!,#REF!</definedName>
    <definedName name="A3347216R" localSheetId="2">#REF!,#REF!</definedName>
    <definedName name="A3347216R" localSheetId="3">#REF!,#REF!</definedName>
    <definedName name="A3347216R" localSheetId="4">#REF!,#REF!</definedName>
    <definedName name="A3347216R" localSheetId="7">#REF!,#REF!</definedName>
    <definedName name="A3347216R">#REF!,#REF!</definedName>
    <definedName name="A3347216R_Data" localSheetId="15">#REF!</definedName>
    <definedName name="A3347216R_Data" localSheetId="1">#REF!</definedName>
    <definedName name="A3347216R_Data" localSheetId="13">#REF!</definedName>
    <definedName name="A3347216R_Data" localSheetId="14">#REF!</definedName>
    <definedName name="A3347216R_Data" localSheetId="2">#REF!</definedName>
    <definedName name="A3347216R_Data" localSheetId="3">#REF!</definedName>
    <definedName name="A3347216R_Data" localSheetId="4">#REF!</definedName>
    <definedName name="A3347216R_Data" localSheetId="7">#REF!</definedName>
    <definedName name="A3347216R_Data">#REF!</definedName>
    <definedName name="A3347216R_Latest" localSheetId="15">#REF!</definedName>
    <definedName name="A3347216R_Latest" localSheetId="1">#REF!</definedName>
    <definedName name="A3347216R_Latest" localSheetId="13">#REF!</definedName>
    <definedName name="A3347216R_Latest" localSheetId="14">#REF!</definedName>
    <definedName name="A3347216R_Latest" localSheetId="2">#REF!</definedName>
    <definedName name="A3347216R_Latest" localSheetId="3">#REF!</definedName>
    <definedName name="A3347216R_Latest" localSheetId="4">#REF!</definedName>
    <definedName name="A3347216R_Latest" localSheetId="7">#REF!</definedName>
    <definedName name="A3347216R_Latest">#REF!</definedName>
    <definedName name="A3347217T" localSheetId="15">#REF!,#REF!</definedName>
    <definedName name="A3347217T" localSheetId="1">#REF!,#REF!</definedName>
    <definedName name="A3347217T" localSheetId="13">#REF!,#REF!</definedName>
    <definedName name="A3347217T" localSheetId="14">#REF!,#REF!</definedName>
    <definedName name="A3347217T" localSheetId="2">#REF!,#REF!</definedName>
    <definedName name="A3347217T" localSheetId="3">#REF!,#REF!</definedName>
    <definedName name="A3347217T" localSheetId="4">#REF!,#REF!</definedName>
    <definedName name="A3347217T" localSheetId="7">#REF!,#REF!</definedName>
    <definedName name="A3347217T">#REF!,#REF!</definedName>
    <definedName name="A3347217T_Data" localSheetId="15">#REF!</definedName>
    <definedName name="A3347217T_Data" localSheetId="1">#REF!</definedName>
    <definedName name="A3347217T_Data" localSheetId="13">#REF!</definedName>
    <definedName name="A3347217T_Data" localSheetId="14">#REF!</definedName>
    <definedName name="A3347217T_Data" localSheetId="2">#REF!</definedName>
    <definedName name="A3347217T_Data" localSheetId="3">#REF!</definedName>
    <definedName name="A3347217T_Data" localSheetId="4">#REF!</definedName>
    <definedName name="A3347217T_Data" localSheetId="7">#REF!</definedName>
    <definedName name="A3347217T_Data">#REF!</definedName>
    <definedName name="A3347217T_Latest" localSheetId="15">#REF!</definedName>
    <definedName name="A3347217T_Latest" localSheetId="1">#REF!</definedName>
    <definedName name="A3347217T_Latest" localSheetId="13">#REF!</definedName>
    <definedName name="A3347217T_Latest" localSheetId="14">#REF!</definedName>
    <definedName name="A3347217T_Latest" localSheetId="2">#REF!</definedName>
    <definedName name="A3347217T_Latest" localSheetId="3">#REF!</definedName>
    <definedName name="A3347217T_Latest" localSheetId="4">#REF!</definedName>
    <definedName name="A3347217T_Latest" localSheetId="7">#REF!</definedName>
    <definedName name="A3347217T_Latest">#REF!</definedName>
    <definedName name="A3347242V" localSheetId="15">#REF!,#REF!</definedName>
    <definedName name="A3347242V" localSheetId="1">#REF!,#REF!</definedName>
    <definedName name="A3347242V" localSheetId="13">#REF!,#REF!</definedName>
    <definedName name="A3347242V" localSheetId="14">#REF!,#REF!</definedName>
    <definedName name="A3347242V" localSheetId="2">#REF!,#REF!</definedName>
    <definedName name="A3347242V" localSheetId="3">#REF!,#REF!</definedName>
    <definedName name="A3347242V" localSheetId="4">#REF!,#REF!</definedName>
    <definedName name="A3347242V" localSheetId="7">#REF!,#REF!</definedName>
    <definedName name="A3347242V">#REF!,#REF!</definedName>
    <definedName name="A3347242V_Data" localSheetId="15">#REF!</definedName>
    <definedName name="A3347242V_Data" localSheetId="1">#REF!</definedName>
    <definedName name="A3347242V_Data" localSheetId="13">#REF!</definedName>
    <definedName name="A3347242V_Data" localSheetId="14">#REF!</definedName>
    <definedName name="A3347242V_Data" localSheetId="2">#REF!</definedName>
    <definedName name="A3347242V_Data" localSheetId="3">#REF!</definedName>
    <definedName name="A3347242V_Data" localSheetId="4">#REF!</definedName>
    <definedName name="A3347242V_Data" localSheetId="7">#REF!</definedName>
    <definedName name="A3347242V_Data">#REF!</definedName>
    <definedName name="A3347242V_Latest" localSheetId="15">#REF!</definedName>
    <definedName name="A3347242V_Latest" localSheetId="1">#REF!</definedName>
    <definedName name="A3347242V_Latest" localSheetId="13">#REF!</definedName>
    <definedName name="A3347242V_Latest" localSheetId="14">#REF!</definedName>
    <definedName name="A3347242V_Latest" localSheetId="2">#REF!</definedName>
    <definedName name="A3347242V_Latest" localSheetId="3">#REF!</definedName>
    <definedName name="A3347242V_Latest" localSheetId="4">#REF!</definedName>
    <definedName name="A3347242V_Latest" localSheetId="7">#REF!</definedName>
    <definedName name="A3347242V_Latest">#REF!</definedName>
    <definedName name="A3347243W" localSheetId="15">#REF!,#REF!</definedName>
    <definedName name="A3347243W" localSheetId="1">#REF!,#REF!</definedName>
    <definedName name="A3347243W" localSheetId="13">#REF!,#REF!</definedName>
    <definedName name="A3347243W" localSheetId="14">#REF!,#REF!</definedName>
    <definedName name="A3347243W" localSheetId="2">#REF!,#REF!</definedName>
    <definedName name="A3347243W" localSheetId="3">#REF!,#REF!</definedName>
    <definedName name="A3347243W" localSheetId="4">#REF!,#REF!</definedName>
    <definedName name="A3347243W" localSheetId="7">#REF!,#REF!</definedName>
    <definedName name="A3347243W">#REF!,#REF!</definedName>
    <definedName name="A3347243W_Data" localSheetId="15">#REF!</definedName>
    <definedName name="A3347243W_Data" localSheetId="1">#REF!</definedName>
    <definedName name="A3347243W_Data" localSheetId="13">#REF!</definedName>
    <definedName name="A3347243W_Data" localSheetId="14">#REF!</definedName>
    <definedName name="A3347243W_Data" localSheetId="2">#REF!</definedName>
    <definedName name="A3347243W_Data" localSheetId="3">#REF!</definedName>
    <definedName name="A3347243W_Data" localSheetId="4">#REF!</definedName>
    <definedName name="A3347243W_Data" localSheetId="7">#REF!</definedName>
    <definedName name="A3347243W_Data">#REF!</definedName>
    <definedName name="A3347243W_Latest" localSheetId="15">#REF!</definedName>
    <definedName name="A3347243W_Latest" localSheetId="1">#REF!</definedName>
    <definedName name="A3347243W_Latest" localSheetId="13">#REF!</definedName>
    <definedName name="A3347243W_Latest" localSheetId="14">#REF!</definedName>
    <definedName name="A3347243W_Latest" localSheetId="2">#REF!</definedName>
    <definedName name="A3347243W_Latest" localSheetId="3">#REF!</definedName>
    <definedName name="A3347243W_Latest" localSheetId="4">#REF!</definedName>
    <definedName name="A3347243W_Latest" localSheetId="7">#REF!</definedName>
    <definedName name="A3347243W_Latest">#REF!</definedName>
    <definedName name="A3347244X" localSheetId="15">#REF!,#REF!</definedName>
    <definedName name="A3347244X" localSheetId="1">#REF!,#REF!</definedName>
    <definedName name="A3347244X" localSheetId="13">#REF!,#REF!</definedName>
    <definedName name="A3347244X" localSheetId="14">#REF!,#REF!</definedName>
    <definedName name="A3347244X" localSheetId="2">#REF!,#REF!</definedName>
    <definedName name="A3347244X" localSheetId="3">#REF!,#REF!</definedName>
    <definedName name="A3347244X" localSheetId="4">#REF!,#REF!</definedName>
    <definedName name="A3347244X" localSheetId="7">#REF!,#REF!</definedName>
    <definedName name="A3347244X">#REF!,#REF!</definedName>
    <definedName name="A3347244X_Data" localSheetId="15">#REF!</definedName>
    <definedName name="A3347244X_Data" localSheetId="1">#REF!</definedName>
    <definedName name="A3347244X_Data" localSheetId="13">#REF!</definedName>
    <definedName name="A3347244X_Data" localSheetId="14">#REF!</definedName>
    <definedName name="A3347244X_Data" localSheetId="2">#REF!</definedName>
    <definedName name="A3347244X_Data" localSheetId="3">#REF!</definedName>
    <definedName name="A3347244X_Data" localSheetId="4">#REF!</definedName>
    <definedName name="A3347244X_Data" localSheetId="7">#REF!</definedName>
    <definedName name="A3347244X_Data">#REF!</definedName>
    <definedName name="A3347244X_Latest" localSheetId="15">#REF!</definedName>
    <definedName name="A3347244X_Latest" localSheetId="1">#REF!</definedName>
    <definedName name="A3347244X_Latest" localSheetId="13">#REF!</definedName>
    <definedName name="A3347244X_Latest" localSheetId="14">#REF!</definedName>
    <definedName name="A3347244X_Latest" localSheetId="2">#REF!</definedName>
    <definedName name="A3347244X_Latest" localSheetId="3">#REF!</definedName>
    <definedName name="A3347244X_Latest" localSheetId="4">#REF!</definedName>
    <definedName name="A3347244X_Latest" localSheetId="7">#REF!</definedName>
    <definedName name="A3347244X_Latest">#REF!</definedName>
    <definedName name="A3347281K" localSheetId="15">#REF!,#REF!</definedName>
    <definedName name="A3347281K" localSheetId="1">#REF!,#REF!</definedName>
    <definedName name="A3347281K" localSheetId="13">#REF!,#REF!</definedName>
    <definedName name="A3347281K" localSheetId="14">#REF!,#REF!</definedName>
    <definedName name="A3347281K" localSheetId="2">#REF!,#REF!</definedName>
    <definedName name="A3347281K" localSheetId="3">#REF!,#REF!</definedName>
    <definedName name="A3347281K" localSheetId="4">#REF!,#REF!</definedName>
    <definedName name="A3347281K" localSheetId="7">#REF!,#REF!</definedName>
    <definedName name="A3347281K">#REF!,#REF!</definedName>
    <definedName name="A3347281K_Data" localSheetId="15">#REF!</definedName>
    <definedName name="A3347281K_Data" localSheetId="1">#REF!</definedName>
    <definedName name="A3347281K_Data" localSheetId="13">#REF!</definedName>
    <definedName name="A3347281K_Data" localSheetId="14">#REF!</definedName>
    <definedName name="A3347281K_Data" localSheetId="2">#REF!</definedName>
    <definedName name="A3347281K_Data" localSheetId="3">#REF!</definedName>
    <definedName name="A3347281K_Data" localSheetId="4">#REF!</definedName>
    <definedName name="A3347281K_Data" localSheetId="7">#REF!</definedName>
    <definedName name="A3347281K_Data">#REF!</definedName>
    <definedName name="A3347281K_Latest" localSheetId="15">#REF!</definedName>
    <definedName name="A3347281K_Latest" localSheetId="1">#REF!</definedName>
    <definedName name="A3347281K_Latest" localSheetId="13">#REF!</definedName>
    <definedName name="A3347281K_Latest" localSheetId="14">#REF!</definedName>
    <definedName name="A3347281K_Latest" localSheetId="2">#REF!</definedName>
    <definedName name="A3347281K_Latest" localSheetId="3">#REF!</definedName>
    <definedName name="A3347281K_Latest" localSheetId="4">#REF!</definedName>
    <definedName name="A3347281K_Latest" localSheetId="7">#REF!</definedName>
    <definedName name="A3347281K_Latest">#REF!</definedName>
    <definedName name="A3347282L" localSheetId="15">#REF!,#REF!</definedName>
    <definedName name="A3347282L" localSheetId="1">#REF!,#REF!</definedName>
    <definedName name="A3347282L" localSheetId="13">#REF!,#REF!</definedName>
    <definedName name="A3347282L" localSheetId="14">#REF!,#REF!</definedName>
    <definedName name="A3347282L" localSheetId="2">#REF!,#REF!</definedName>
    <definedName name="A3347282L" localSheetId="3">#REF!,#REF!</definedName>
    <definedName name="A3347282L" localSheetId="4">#REF!,#REF!</definedName>
    <definedName name="A3347282L" localSheetId="7">#REF!,#REF!</definedName>
    <definedName name="A3347282L">#REF!,#REF!</definedName>
    <definedName name="A3347282L_Data" localSheetId="15">#REF!</definedName>
    <definedName name="A3347282L_Data" localSheetId="1">#REF!</definedName>
    <definedName name="A3347282L_Data" localSheetId="13">#REF!</definedName>
    <definedName name="A3347282L_Data" localSheetId="14">#REF!</definedName>
    <definedName name="A3347282L_Data" localSheetId="2">#REF!</definedName>
    <definedName name="A3347282L_Data" localSheetId="3">#REF!</definedName>
    <definedName name="A3347282L_Data" localSheetId="4">#REF!</definedName>
    <definedName name="A3347282L_Data" localSheetId="7">#REF!</definedName>
    <definedName name="A3347282L_Data">#REF!</definedName>
    <definedName name="A3347282L_Latest" localSheetId="15">#REF!</definedName>
    <definedName name="A3347282L_Latest" localSheetId="1">#REF!</definedName>
    <definedName name="A3347282L_Latest" localSheetId="13">#REF!</definedName>
    <definedName name="A3347282L_Latest" localSheetId="14">#REF!</definedName>
    <definedName name="A3347282L_Latest" localSheetId="2">#REF!</definedName>
    <definedName name="A3347282L_Latest" localSheetId="3">#REF!</definedName>
    <definedName name="A3347282L_Latest" localSheetId="4">#REF!</definedName>
    <definedName name="A3347282L_Latest" localSheetId="7">#REF!</definedName>
    <definedName name="A3347282L_Latest">#REF!</definedName>
    <definedName name="A3347283R" localSheetId="15">#REF!,#REF!</definedName>
    <definedName name="A3347283R" localSheetId="1">#REF!,#REF!</definedName>
    <definedName name="A3347283R" localSheetId="13">#REF!,#REF!</definedName>
    <definedName name="A3347283R" localSheetId="14">#REF!,#REF!</definedName>
    <definedName name="A3347283R" localSheetId="2">#REF!,#REF!</definedName>
    <definedName name="A3347283R" localSheetId="3">#REF!,#REF!</definedName>
    <definedName name="A3347283R" localSheetId="4">#REF!,#REF!</definedName>
    <definedName name="A3347283R" localSheetId="7">#REF!,#REF!</definedName>
    <definedName name="A3347283R">#REF!,#REF!</definedName>
    <definedName name="A3347283R_Data" localSheetId="15">#REF!</definedName>
    <definedName name="A3347283R_Data" localSheetId="1">#REF!</definedName>
    <definedName name="A3347283R_Data" localSheetId="13">#REF!</definedName>
    <definedName name="A3347283R_Data" localSheetId="14">#REF!</definedName>
    <definedName name="A3347283R_Data" localSheetId="2">#REF!</definedName>
    <definedName name="A3347283R_Data" localSheetId="3">#REF!</definedName>
    <definedName name="A3347283R_Data" localSheetId="4">#REF!</definedName>
    <definedName name="A3347283R_Data" localSheetId="7">#REF!</definedName>
    <definedName name="A3347283R_Data">#REF!</definedName>
    <definedName name="A3347283R_Latest" localSheetId="15">#REF!</definedName>
    <definedName name="A3347283R_Latest" localSheetId="1">#REF!</definedName>
    <definedName name="A3347283R_Latest" localSheetId="13">#REF!</definedName>
    <definedName name="A3347283R_Latest" localSheetId="14">#REF!</definedName>
    <definedName name="A3347283R_Latest" localSheetId="2">#REF!</definedName>
    <definedName name="A3347283R_Latest" localSheetId="3">#REF!</definedName>
    <definedName name="A3347283R_Latest" localSheetId="4">#REF!</definedName>
    <definedName name="A3347283R_Latest" localSheetId="7">#REF!</definedName>
    <definedName name="A3347283R_Latest">#REF!</definedName>
    <definedName name="A3347318C" localSheetId="15">#REF!,#REF!</definedName>
    <definedName name="A3347318C" localSheetId="1">#REF!,#REF!</definedName>
    <definedName name="A3347318C" localSheetId="13">#REF!,#REF!</definedName>
    <definedName name="A3347318C" localSheetId="14">#REF!,#REF!</definedName>
    <definedName name="A3347318C" localSheetId="2">#REF!,#REF!</definedName>
    <definedName name="A3347318C" localSheetId="3">#REF!,#REF!</definedName>
    <definedName name="A3347318C" localSheetId="4">#REF!,#REF!</definedName>
    <definedName name="A3347318C" localSheetId="7">#REF!,#REF!</definedName>
    <definedName name="A3347318C">#REF!,#REF!</definedName>
    <definedName name="A3347318C_Data" localSheetId="15">#REF!</definedName>
    <definedName name="A3347318C_Data" localSheetId="1">#REF!</definedName>
    <definedName name="A3347318C_Data" localSheetId="13">#REF!</definedName>
    <definedName name="A3347318C_Data" localSheetId="14">#REF!</definedName>
    <definedName name="A3347318C_Data" localSheetId="2">#REF!</definedName>
    <definedName name="A3347318C_Data" localSheetId="3">#REF!</definedName>
    <definedName name="A3347318C_Data" localSheetId="4">#REF!</definedName>
    <definedName name="A3347318C_Data" localSheetId="7">#REF!</definedName>
    <definedName name="A3347318C_Data">#REF!</definedName>
    <definedName name="A3347318C_Latest" localSheetId="15">#REF!</definedName>
    <definedName name="A3347318C_Latest" localSheetId="1">#REF!</definedName>
    <definedName name="A3347318C_Latest" localSheetId="13">#REF!</definedName>
    <definedName name="A3347318C_Latest" localSheetId="14">#REF!</definedName>
    <definedName name="A3347318C_Latest" localSheetId="2">#REF!</definedName>
    <definedName name="A3347318C_Latest" localSheetId="3">#REF!</definedName>
    <definedName name="A3347318C_Latest" localSheetId="4">#REF!</definedName>
    <definedName name="A3347318C_Latest" localSheetId="7">#REF!</definedName>
    <definedName name="A3347318C_Latest">#REF!</definedName>
    <definedName name="A3347319F" localSheetId="15">#REF!,#REF!</definedName>
    <definedName name="A3347319F" localSheetId="1">#REF!,#REF!</definedName>
    <definedName name="A3347319F" localSheetId="13">#REF!,#REF!</definedName>
    <definedName name="A3347319F" localSheetId="14">#REF!,#REF!</definedName>
    <definedName name="A3347319F" localSheetId="2">#REF!,#REF!</definedName>
    <definedName name="A3347319F" localSheetId="3">#REF!,#REF!</definedName>
    <definedName name="A3347319F" localSheetId="4">#REF!,#REF!</definedName>
    <definedName name="A3347319F" localSheetId="7">#REF!,#REF!</definedName>
    <definedName name="A3347319F">#REF!,#REF!</definedName>
    <definedName name="A3347319F_Data" localSheetId="15">#REF!</definedName>
    <definedName name="A3347319F_Data" localSheetId="1">#REF!</definedName>
    <definedName name="A3347319F_Data" localSheetId="13">#REF!</definedName>
    <definedName name="A3347319F_Data" localSheetId="14">#REF!</definedName>
    <definedName name="A3347319F_Data" localSheetId="2">#REF!</definedName>
    <definedName name="A3347319F_Data" localSheetId="3">#REF!</definedName>
    <definedName name="A3347319F_Data" localSheetId="4">#REF!</definedName>
    <definedName name="A3347319F_Data" localSheetId="7">#REF!</definedName>
    <definedName name="A3347319F_Data">#REF!</definedName>
    <definedName name="A3347319F_Latest" localSheetId="15">#REF!</definedName>
    <definedName name="A3347319F_Latest" localSheetId="1">#REF!</definedName>
    <definedName name="A3347319F_Latest" localSheetId="13">#REF!</definedName>
    <definedName name="A3347319F_Latest" localSheetId="14">#REF!</definedName>
    <definedName name="A3347319F_Latest" localSheetId="2">#REF!</definedName>
    <definedName name="A3347319F_Latest" localSheetId="3">#REF!</definedName>
    <definedName name="A3347319F_Latest" localSheetId="4">#REF!</definedName>
    <definedName name="A3347319F_Latest" localSheetId="7">#REF!</definedName>
    <definedName name="A3347319F_Latest">#REF!</definedName>
    <definedName name="A3347320R" localSheetId="15">#REF!,#REF!</definedName>
    <definedName name="A3347320R" localSheetId="1">#REF!,#REF!</definedName>
    <definedName name="A3347320R" localSheetId="13">#REF!,#REF!</definedName>
    <definedName name="A3347320R" localSheetId="14">#REF!,#REF!</definedName>
    <definedName name="A3347320R" localSheetId="2">#REF!,#REF!</definedName>
    <definedName name="A3347320R" localSheetId="3">#REF!,#REF!</definedName>
    <definedName name="A3347320R" localSheetId="4">#REF!,#REF!</definedName>
    <definedName name="A3347320R" localSheetId="7">#REF!,#REF!</definedName>
    <definedName name="A3347320R">#REF!,#REF!</definedName>
    <definedName name="A3347320R_Data" localSheetId="15">#REF!</definedName>
    <definedName name="A3347320R_Data" localSheetId="1">#REF!</definedName>
    <definedName name="A3347320R_Data" localSheetId="13">#REF!</definedName>
    <definedName name="A3347320R_Data" localSheetId="14">#REF!</definedName>
    <definedName name="A3347320R_Data" localSheetId="2">#REF!</definedName>
    <definedName name="A3347320R_Data" localSheetId="3">#REF!</definedName>
    <definedName name="A3347320R_Data" localSheetId="4">#REF!</definedName>
    <definedName name="A3347320R_Data" localSheetId="7">#REF!</definedName>
    <definedName name="A3347320R_Data">#REF!</definedName>
    <definedName name="A3347320R_Latest" localSheetId="15">#REF!</definedName>
    <definedName name="A3347320R_Latest" localSheetId="1">#REF!</definedName>
    <definedName name="A3347320R_Latest" localSheetId="13">#REF!</definedName>
    <definedName name="A3347320R_Latest" localSheetId="14">#REF!</definedName>
    <definedName name="A3347320R_Latest" localSheetId="2">#REF!</definedName>
    <definedName name="A3347320R_Latest" localSheetId="3">#REF!</definedName>
    <definedName name="A3347320R_Latest" localSheetId="4">#REF!</definedName>
    <definedName name="A3347320R_Latest" localSheetId="7">#REF!</definedName>
    <definedName name="A3347320R_Latest">#REF!</definedName>
    <definedName name="A3347321T" localSheetId="15">#REF!,#REF!</definedName>
    <definedName name="A3347321T" localSheetId="1">#REF!,#REF!</definedName>
    <definedName name="A3347321T" localSheetId="13">#REF!,#REF!</definedName>
    <definedName name="A3347321T" localSheetId="14">#REF!,#REF!</definedName>
    <definedName name="A3347321T" localSheetId="2">#REF!,#REF!</definedName>
    <definedName name="A3347321T" localSheetId="3">#REF!,#REF!</definedName>
    <definedName name="A3347321T" localSheetId="4">#REF!,#REF!</definedName>
    <definedName name="A3347321T" localSheetId="7">#REF!,#REF!</definedName>
    <definedName name="A3347321T">#REF!,#REF!</definedName>
    <definedName name="A3347321T_Data" localSheetId="15">#REF!</definedName>
    <definedName name="A3347321T_Data" localSheetId="1">#REF!</definedName>
    <definedName name="A3347321T_Data" localSheetId="13">#REF!</definedName>
    <definedName name="A3347321T_Data" localSheetId="14">#REF!</definedName>
    <definedName name="A3347321T_Data" localSheetId="2">#REF!</definedName>
    <definedName name="A3347321T_Data" localSheetId="3">#REF!</definedName>
    <definedName name="A3347321T_Data" localSheetId="4">#REF!</definedName>
    <definedName name="A3347321T_Data" localSheetId="7">#REF!</definedName>
    <definedName name="A3347321T_Data">#REF!</definedName>
    <definedName name="A3347321T_Latest" localSheetId="15">#REF!</definedName>
    <definedName name="A3347321T_Latest" localSheetId="1">#REF!</definedName>
    <definedName name="A3347321T_Latest" localSheetId="13">#REF!</definedName>
    <definedName name="A3347321T_Latest" localSheetId="14">#REF!</definedName>
    <definedName name="A3347321T_Latest" localSheetId="2">#REF!</definedName>
    <definedName name="A3347321T_Latest" localSheetId="3">#REF!</definedName>
    <definedName name="A3347321T_Latest" localSheetId="4">#REF!</definedName>
    <definedName name="A3347321T_Latest" localSheetId="7">#REF!</definedName>
    <definedName name="A3347321T_Latest">#REF!</definedName>
    <definedName name="A3347322V" localSheetId="15">#REF!,#REF!</definedName>
    <definedName name="A3347322V" localSheetId="1">#REF!,#REF!</definedName>
    <definedName name="A3347322V" localSheetId="13">#REF!,#REF!</definedName>
    <definedName name="A3347322V" localSheetId="14">#REF!,#REF!</definedName>
    <definedName name="A3347322V" localSheetId="2">#REF!,#REF!</definedName>
    <definedName name="A3347322V" localSheetId="3">#REF!,#REF!</definedName>
    <definedName name="A3347322V" localSheetId="4">#REF!,#REF!</definedName>
    <definedName name="A3347322V" localSheetId="7">#REF!,#REF!</definedName>
    <definedName name="A3347322V">#REF!,#REF!</definedName>
    <definedName name="A3347322V_Data" localSheetId="15">#REF!</definedName>
    <definedName name="A3347322V_Data" localSheetId="1">#REF!</definedName>
    <definedName name="A3347322V_Data" localSheetId="13">#REF!</definedName>
    <definedName name="A3347322V_Data" localSheetId="14">#REF!</definedName>
    <definedName name="A3347322V_Data" localSheetId="2">#REF!</definedName>
    <definedName name="A3347322V_Data" localSheetId="3">#REF!</definedName>
    <definedName name="A3347322V_Data" localSheetId="4">#REF!</definedName>
    <definedName name="A3347322V_Data" localSheetId="7">#REF!</definedName>
    <definedName name="A3347322V_Data">#REF!</definedName>
    <definedName name="A3347322V_Latest" localSheetId="15">#REF!</definedName>
    <definedName name="A3347322V_Latest" localSheetId="1">#REF!</definedName>
    <definedName name="A3347322V_Latest" localSheetId="13">#REF!</definedName>
    <definedName name="A3347322V_Latest" localSheetId="14">#REF!</definedName>
    <definedName name="A3347322V_Latest" localSheetId="2">#REF!</definedName>
    <definedName name="A3347322V_Latest" localSheetId="3">#REF!</definedName>
    <definedName name="A3347322V_Latest" localSheetId="4">#REF!</definedName>
    <definedName name="A3347322V_Latest" localSheetId="7">#REF!</definedName>
    <definedName name="A3347322V_Latest">#REF!</definedName>
    <definedName name="A3347323W" localSheetId="15">#REF!,#REF!</definedName>
    <definedName name="A3347323W" localSheetId="1">#REF!,#REF!</definedName>
    <definedName name="A3347323W" localSheetId="13">#REF!,#REF!</definedName>
    <definedName name="A3347323W" localSheetId="14">#REF!,#REF!</definedName>
    <definedName name="A3347323W" localSheetId="2">#REF!,#REF!</definedName>
    <definedName name="A3347323W" localSheetId="3">#REF!,#REF!</definedName>
    <definedName name="A3347323W" localSheetId="4">#REF!,#REF!</definedName>
    <definedName name="A3347323W" localSheetId="7">#REF!,#REF!</definedName>
    <definedName name="A3347323W">#REF!,#REF!</definedName>
    <definedName name="A3347323W_Data" localSheetId="15">#REF!</definedName>
    <definedName name="A3347323W_Data" localSheetId="1">#REF!</definedName>
    <definedName name="A3347323W_Data" localSheetId="13">#REF!</definedName>
    <definedName name="A3347323W_Data" localSheetId="14">#REF!</definedName>
    <definedName name="A3347323W_Data" localSheetId="2">#REF!</definedName>
    <definedName name="A3347323W_Data" localSheetId="3">#REF!</definedName>
    <definedName name="A3347323W_Data" localSheetId="4">#REF!</definedName>
    <definedName name="A3347323W_Data" localSheetId="7">#REF!</definedName>
    <definedName name="A3347323W_Data">#REF!</definedName>
    <definedName name="A3347323W_Latest" localSheetId="15">#REF!</definedName>
    <definedName name="A3347323W_Latest" localSheetId="1">#REF!</definedName>
    <definedName name="A3347323W_Latest" localSheetId="13">#REF!</definedName>
    <definedName name="A3347323W_Latest" localSheetId="14">#REF!</definedName>
    <definedName name="A3347323W_Latest" localSheetId="2">#REF!</definedName>
    <definedName name="A3347323W_Latest" localSheetId="3">#REF!</definedName>
    <definedName name="A3347323W_Latest" localSheetId="4">#REF!</definedName>
    <definedName name="A3347323W_Latest" localSheetId="7">#REF!</definedName>
    <definedName name="A3347323W_Latest">#REF!</definedName>
    <definedName name="A3347324X" localSheetId="15">#REF!,#REF!</definedName>
    <definedName name="A3347324X" localSheetId="1">#REF!,#REF!</definedName>
    <definedName name="A3347324X" localSheetId="13">#REF!,#REF!</definedName>
    <definedName name="A3347324X" localSheetId="14">#REF!,#REF!</definedName>
    <definedName name="A3347324X" localSheetId="2">#REF!,#REF!</definedName>
    <definedName name="A3347324X" localSheetId="3">#REF!,#REF!</definedName>
    <definedName name="A3347324X" localSheetId="4">#REF!,#REF!</definedName>
    <definedName name="A3347324X" localSheetId="7">#REF!,#REF!</definedName>
    <definedName name="A3347324X">#REF!,#REF!</definedName>
    <definedName name="A3347324X_Data" localSheetId="15">#REF!</definedName>
    <definedName name="A3347324X_Data" localSheetId="1">#REF!</definedName>
    <definedName name="A3347324X_Data" localSheetId="13">#REF!</definedName>
    <definedName name="A3347324X_Data" localSheetId="14">#REF!</definedName>
    <definedName name="A3347324X_Data" localSheetId="2">#REF!</definedName>
    <definedName name="A3347324X_Data" localSheetId="3">#REF!</definedName>
    <definedName name="A3347324X_Data" localSheetId="4">#REF!</definedName>
    <definedName name="A3347324X_Data" localSheetId="7">#REF!</definedName>
    <definedName name="A3347324X_Data">#REF!</definedName>
    <definedName name="A3347324X_Latest" localSheetId="15">#REF!</definedName>
    <definedName name="A3347324X_Latest" localSheetId="1">#REF!</definedName>
    <definedName name="A3347324X_Latest" localSheetId="13">#REF!</definedName>
    <definedName name="A3347324X_Latest" localSheetId="14">#REF!</definedName>
    <definedName name="A3347324X_Latest" localSheetId="2">#REF!</definedName>
    <definedName name="A3347324X_Latest" localSheetId="3">#REF!</definedName>
    <definedName name="A3347324X_Latest" localSheetId="4">#REF!</definedName>
    <definedName name="A3347324X_Latest" localSheetId="7">#REF!</definedName>
    <definedName name="A3347324X_Latest">#REF!</definedName>
    <definedName name="A3347325A" localSheetId="15">#REF!,#REF!</definedName>
    <definedName name="A3347325A" localSheetId="1">#REF!,#REF!</definedName>
    <definedName name="A3347325A" localSheetId="13">#REF!,#REF!</definedName>
    <definedName name="A3347325A" localSheetId="14">#REF!,#REF!</definedName>
    <definedName name="A3347325A" localSheetId="2">#REF!,#REF!</definedName>
    <definedName name="A3347325A" localSheetId="3">#REF!,#REF!</definedName>
    <definedName name="A3347325A" localSheetId="4">#REF!,#REF!</definedName>
    <definedName name="A3347325A" localSheetId="7">#REF!,#REF!</definedName>
    <definedName name="A3347325A">#REF!,#REF!</definedName>
    <definedName name="A3347325A_Data" localSheetId="15">#REF!</definedName>
    <definedName name="A3347325A_Data" localSheetId="1">#REF!</definedName>
    <definedName name="A3347325A_Data" localSheetId="13">#REF!</definedName>
    <definedName name="A3347325A_Data" localSheetId="14">#REF!</definedName>
    <definedName name="A3347325A_Data" localSheetId="2">#REF!</definedName>
    <definedName name="A3347325A_Data" localSheetId="3">#REF!</definedName>
    <definedName name="A3347325A_Data" localSheetId="4">#REF!</definedName>
    <definedName name="A3347325A_Data" localSheetId="7">#REF!</definedName>
    <definedName name="A3347325A_Data">#REF!</definedName>
    <definedName name="A3347325A_Latest" localSheetId="15">#REF!</definedName>
    <definedName name="A3347325A_Latest" localSheetId="1">#REF!</definedName>
    <definedName name="A3347325A_Latest" localSheetId="13">#REF!</definedName>
    <definedName name="A3347325A_Latest" localSheetId="14">#REF!</definedName>
    <definedName name="A3347325A_Latest" localSheetId="2">#REF!</definedName>
    <definedName name="A3347325A_Latest" localSheetId="3">#REF!</definedName>
    <definedName name="A3347325A_Latest" localSheetId="4">#REF!</definedName>
    <definedName name="A3347325A_Latest" localSheetId="7">#REF!</definedName>
    <definedName name="A3347325A_Latest">#REF!</definedName>
    <definedName name="A3347326C" localSheetId="15">#REF!,#REF!</definedName>
    <definedName name="A3347326C" localSheetId="1">#REF!,#REF!</definedName>
    <definedName name="A3347326C" localSheetId="13">#REF!,#REF!</definedName>
    <definedName name="A3347326C" localSheetId="14">#REF!,#REF!</definedName>
    <definedName name="A3347326C" localSheetId="2">#REF!,#REF!</definedName>
    <definedName name="A3347326C" localSheetId="3">#REF!,#REF!</definedName>
    <definedName name="A3347326C" localSheetId="4">#REF!,#REF!</definedName>
    <definedName name="A3347326C" localSheetId="7">#REF!,#REF!</definedName>
    <definedName name="A3347326C">#REF!,#REF!</definedName>
    <definedName name="A3347326C_Data" localSheetId="15">#REF!</definedName>
    <definedName name="A3347326C_Data" localSheetId="1">#REF!</definedName>
    <definedName name="A3347326C_Data" localSheetId="13">#REF!</definedName>
    <definedName name="A3347326C_Data" localSheetId="14">#REF!</definedName>
    <definedName name="A3347326C_Data" localSheetId="2">#REF!</definedName>
    <definedName name="A3347326C_Data" localSheetId="3">#REF!</definedName>
    <definedName name="A3347326C_Data" localSheetId="4">#REF!</definedName>
    <definedName name="A3347326C_Data" localSheetId="7">#REF!</definedName>
    <definedName name="A3347326C_Data">#REF!</definedName>
    <definedName name="A3347326C_Latest" localSheetId="15">#REF!</definedName>
    <definedName name="A3347326C_Latest" localSheetId="1">#REF!</definedName>
    <definedName name="A3347326C_Latest" localSheetId="13">#REF!</definedName>
    <definedName name="A3347326C_Latest" localSheetId="14">#REF!</definedName>
    <definedName name="A3347326C_Latest" localSheetId="2">#REF!</definedName>
    <definedName name="A3347326C_Latest" localSheetId="3">#REF!</definedName>
    <definedName name="A3347326C_Latest" localSheetId="4">#REF!</definedName>
    <definedName name="A3347326C_Latest" localSheetId="7">#REF!</definedName>
    <definedName name="A3347326C_Latest">#REF!</definedName>
    <definedName name="A3347354L" localSheetId="15">#REF!,#REF!</definedName>
    <definedName name="A3347354L" localSheetId="1">#REF!,#REF!</definedName>
    <definedName name="A3347354L" localSheetId="13">#REF!,#REF!</definedName>
    <definedName name="A3347354L" localSheetId="14">#REF!,#REF!</definedName>
    <definedName name="A3347354L" localSheetId="2">#REF!,#REF!</definedName>
    <definedName name="A3347354L" localSheetId="3">#REF!,#REF!</definedName>
    <definedName name="A3347354L" localSheetId="4">#REF!,#REF!</definedName>
    <definedName name="A3347354L" localSheetId="7">#REF!,#REF!</definedName>
    <definedName name="A3347354L">#REF!,#REF!</definedName>
    <definedName name="A3347354L_Data" localSheetId="15">#REF!</definedName>
    <definedName name="A3347354L_Data" localSheetId="1">#REF!</definedName>
    <definedName name="A3347354L_Data" localSheetId="13">#REF!</definedName>
    <definedName name="A3347354L_Data" localSheetId="14">#REF!</definedName>
    <definedName name="A3347354L_Data" localSheetId="2">#REF!</definedName>
    <definedName name="A3347354L_Data" localSheetId="3">#REF!</definedName>
    <definedName name="A3347354L_Data" localSheetId="4">#REF!</definedName>
    <definedName name="A3347354L_Data" localSheetId="7">#REF!</definedName>
    <definedName name="A3347354L_Data">#REF!</definedName>
    <definedName name="A3347354L_Latest" localSheetId="15">#REF!</definedName>
    <definedName name="A3347354L_Latest" localSheetId="1">#REF!</definedName>
    <definedName name="A3347354L_Latest" localSheetId="13">#REF!</definedName>
    <definedName name="A3347354L_Latest" localSheetId="14">#REF!</definedName>
    <definedName name="A3347354L_Latest" localSheetId="2">#REF!</definedName>
    <definedName name="A3347354L_Latest" localSheetId="3">#REF!</definedName>
    <definedName name="A3347354L_Latest" localSheetId="4">#REF!</definedName>
    <definedName name="A3347354L_Latest" localSheetId="7">#REF!</definedName>
    <definedName name="A3347354L_Latest">#REF!</definedName>
    <definedName name="A3347394F" localSheetId="15">#REF!,#REF!</definedName>
    <definedName name="A3347394F" localSheetId="1">#REF!,#REF!</definedName>
    <definedName name="A3347394F" localSheetId="13">#REF!,#REF!</definedName>
    <definedName name="A3347394F" localSheetId="14">#REF!,#REF!</definedName>
    <definedName name="A3347394F" localSheetId="2">#REF!,#REF!</definedName>
    <definedName name="A3347394F" localSheetId="3">#REF!,#REF!</definedName>
    <definedName name="A3347394F" localSheetId="4">#REF!,#REF!</definedName>
    <definedName name="A3347394F" localSheetId="7">#REF!,#REF!</definedName>
    <definedName name="A3347394F">#REF!,#REF!</definedName>
    <definedName name="A3347394F_Data" localSheetId="15">#REF!</definedName>
    <definedName name="A3347394F_Data" localSheetId="1">#REF!</definedName>
    <definedName name="A3347394F_Data" localSheetId="13">#REF!</definedName>
    <definedName name="A3347394F_Data" localSheetId="14">#REF!</definedName>
    <definedName name="A3347394F_Data" localSheetId="2">#REF!</definedName>
    <definedName name="A3347394F_Data" localSheetId="3">#REF!</definedName>
    <definedName name="A3347394F_Data" localSheetId="4">#REF!</definedName>
    <definedName name="A3347394F_Data" localSheetId="7">#REF!</definedName>
    <definedName name="A3347394F_Data">#REF!</definedName>
    <definedName name="A3347394F_Latest" localSheetId="15">#REF!</definedName>
    <definedName name="A3347394F_Latest" localSheetId="1">#REF!</definedName>
    <definedName name="A3347394F_Latest" localSheetId="13">#REF!</definedName>
    <definedName name="A3347394F_Latest" localSheetId="14">#REF!</definedName>
    <definedName name="A3347394F_Latest" localSheetId="2">#REF!</definedName>
    <definedName name="A3347394F_Latest" localSheetId="3">#REF!</definedName>
    <definedName name="A3347394F_Latest" localSheetId="4">#REF!</definedName>
    <definedName name="A3347394F_Latest" localSheetId="7">#REF!</definedName>
    <definedName name="A3347394F_Latest">#REF!</definedName>
    <definedName name="A3347434L" localSheetId="15">#REF!,#REF!</definedName>
    <definedName name="A3347434L" localSheetId="1">#REF!,#REF!</definedName>
    <definedName name="A3347434L" localSheetId="13">#REF!,#REF!</definedName>
    <definedName name="A3347434L" localSheetId="14">#REF!,#REF!</definedName>
    <definedName name="A3347434L" localSheetId="2">#REF!,#REF!</definedName>
    <definedName name="A3347434L" localSheetId="3">#REF!,#REF!</definedName>
    <definedName name="A3347434L" localSheetId="4">#REF!,#REF!</definedName>
    <definedName name="A3347434L" localSheetId="7">#REF!,#REF!</definedName>
    <definedName name="A3347434L">#REF!,#REF!</definedName>
    <definedName name="A3347434L_Data" localSheetId="15">#REF!</definedName>
    <definedName name="A3347434L_Data" localSheetId="1">#REF!</definedName>
    <definedName name="A3347434L_Data" localSheetId="13">#REF!</definedName>
    <definedName name="A3347434L_Data" localSheetId="14">#REF!</definedName>
    <definedName name="A3347434L_Data" localSheetId="2">#REF!</definedName>
    <definedName name="A3347434L_Data" localSheetId="3">#REF!</definedName>
    <definedName name="A3347434L_Data" localSheetId="4">#REF!</definedName>
    <definedName name="A3347434L_Data" localSheetId="7">#REF!</definedName>
    <definedName name="A3347434L_Data">#REF!</definedName>
    <definedName name="A3347434L_Latest" localSheetId="15">#REF!</definedName>
    <definedName name="A3347434L_Latest" localSheetId="1">#REF!</definedName>
    <definedName name="A3347434L_Latest" localSheetId="13">#REF!</definedName>
    <definedName name="A3347434L_Latest" localSheetId="14">#REF!</definedName>
    <definedName name="A3347434L_Latest" localSheetId="2">#REF!</definedName>
    <definedName name="A3347434L_Latest" localSheetId="3">#REF!</definedName>
    <definedName name="A3347434L_Latest" localSheetId="4">#REF!</definedName>
    <definedName name="A3347434L_Latest" localSheetId="7">#REF!</definedName>
    <definedName name="A3347434L_Latest">#REF!</definedName>
    <definedName name="A3347489W" localSheetId="15">#REF!,#REF!</definedName>
    <definedName name="A3347489W" localSheetId="1">#REF!,#REF!</definedName>
    <definedName name="A3347489W" localSheetId="13">#REF!,#REF!</definedName>
    <definedName name="A3347489W" localSheetId="14">#REF!,#REF!</definedName>
    <definedName name="A3347489W" localSheetId="2">#REF!,#REF!</definedName>
    <definedName name="A3347489W" localSheetId="3">#REF!,#REF!</definedName>
    <definedName name="A3347489W" localSheetId="4">#REF!,#REF!</definedName>
    <definedName name="A3347489W" localSheetId="7">#REF!,#REF!</definedName>
    <definedName name="A3347489W">#REF!,#REF!</definedName>
    <definedName name="A3347489W_Data" localSheetId="15">#REF!</definedName>
    <definedName name="A3347489W_Data" localSheetId="1">#REF!</definedName>
    <definedName name="A3347489W_Data" localSheetId="13">#REF!</definedName>
    <definedName name="A3347489W_Data" localSheetId="14">#REF!</definedName>
    <definedName name="A3347489W_Data" localSheetId="2">#REF!</definedName>
    <definedName name="A3347489W_Data" localSheetId="3">#REF!</definedName>
    <definedName name="A3347489W_Data" localSheetId="4">#REF!</definedName>
    <definedName name="A3347489W_Data" localSheetId="7">#REF!</definedName>
    <definedName name="A3347489W_Data">#REF!</definedName>
    <definedName name="A3347489W_Latest" localSheetId="15">#REF!</definedName>
    <definedName name="A3347489W_Latest" localSheetId="1">#REF!</definedName>
    <definedName name="A3347489W_Latest" localSheetId="13">#REF!</definedName>
    <definedName name="A3347489W_Latest" localSheetId="14">#REF!</definedName>
    <definedName name="A3347489W_Latest" localSheetId="2">#REF!</definedName>
    <definedName name="A3347489W_Latest" localSheetId="3">#REF!</definedName>
    <definedName name="A3347489W_Latest" localSheetId="4">#REF!</definedName>
    <definedName name="A3347489W_Latest" localSheetId="7">#REF!</definedName>
    <definedName name="A3347489W_Latest">#REF!</definedName>
    <definedName name="A3347531R" localSheetId="15">#REF!,#REF!</definedName>
    <definedName name="A3347531R" localSheetId="1">#REF!,#REF!</definedName>
    <definedName name="A3347531R" localSheetId="13">#REF!,#REF!</definedName>
    <definedName name="A3347531R" localSheetId="14">#REF!,#REF!</definedName>
    <definedName name="A3347531R" localSheetId="2">#REF!,#REF!</definedName>
    <definedName name="A3347531R" localSheetId="3">#REF!,#REF!</definedName>
    <definedName name="A3347531R" localSheetId="4">#REF!,#REF!</definedName>
    <definedName name="A3347531R" localSheetId="7">#REF!,#REF!</definedName>
    <definedName name="A3347531R">#REF!,#REF!</definedName>
    <definedName name="A3347531R_Data" localSheetId="15">#REF!</definedName>
    <definedName name="A3347531R_Data" localSheetId="1">#REF!</definedName>
    <definedName name="A3347531R_Data" localSheetId="13">#REF!</definedName>
    <definedName name="A3347531R_Data" localSheetId="14">#REF!</definedName>
    <definedName name="A3347531R_Data" localSheetId="2">#REF!</definedName>
    <definedName name="A3347531R_Data" localSheetId="3">#REF!</definedName>
    <definedName name="A3347531R_Data" localSheetId="4">#REF!</definedName>
    <definedName name="A3347531R_Data" localSheetId="7">#REF!</definedName>
    <definedName name="A3347531R_Data">#REF!</definedName>
    <definedName name="A3347531R_Latest" localSheetId="15">#REF!</definedName>
    <definedName name="A3347531R_Latest" localSheetId="1">#REF!</definedName>
    <definedName name="A3347531R_Latest" localSheetId="13">#REF!</definedName>
    <definedName name="A3347531R_Latest" localSheetId="14">#REF!</definedName>
    <definedName name="A3347531R_Latest" localSheetId="2">#REF!</definedName>
    <definedName name="A3347531R_Latest" localSheetId="3">#REF!</definedName>
    <definedName name="A3347531R_Latest" localSheetId="4">#REF!</definedName>
    <definedName name="A3347531R_Latest" localSheetId="7">#REF!</definedName>
    <definedName name="A3347531R_Latest">#REF!</definedName>
    <definedName name="A3347630W" localSheetId="15">#REF!,#REF!</definedName>
    <definedName name="A3347630W" localSheetId="1">#REF!,#REF!</definedName>
    <definedName name="A3347630W" localSheetId="13">#REF!,#REF!</definedName>
    <definedName name="A3347630W" localSheetId="14">#REF!,#REF!</definedName>
    <definedName name="A3347630W" localSheetId="2">#REF!,#REF!</definedName>
    <definedName name="A3347630W" localSheetId="3">#REF!,#REF!</definedName>
    <definedName name="A3347630W" localSheetId="4">#REF!,#REF!</definedName>
    <definedName name="A3347630W" localSheetId="7">#REF!,#REF!</definedName>
    <definedName name="A3347630W">#REF!,#REF!</definedName>
    <definedName name="A3347630W_Data" localSheetId="15">#REF!</definedName>
    <definedName name="A3347630W_Data" localSheetId="1">#REF!</definedName>
    <definedName name="A3347630W_Data" localSheetId="13">#REF!</definedName>
    <definedName name="A3347630W_Data" localSheetId="14">#REF!</definedName>
    <definedName name="A3347630W_Data" localSheetId="2">#REF!</definedName>
    <definedName name="A3347630W_Data" localSheetId="3">#REF!</definedName>
    <definedName name="A3347630W_Data" localSheetId="4">#REF!</definedName>
    <definedName name="A3347630W_Data" localSheetId="7">#REF!</definedName>
    <definedName name="A3347630W_Data">#REF!</definedName>
    <definedName name="A3347630W_Latest" localSheetId="15">#REF!</definedName>
    <definedName name="A3347630W_Latest" localSheetId="1">#REF!</definedName>
    <definedName name="A3347630W_Latest" localSheetId="13">#REF!</definedName>
    <definedName name="A3347630W_Latest" localSheetId="14">#REF!</definedName>
    <definedName name="A3347630W_Latest" localSheetId="2">#REF!</definedName>
    <definedName name="A3347630W_Latest" localSheetId="3">#REF!</definedName>
    <definedName name="A3347630W_Latest" localSheetId="4">#REF!</definedName>
    <definedName name="A3347630W_Latest" localSheetId="7">#REF!</definedName>
    <definedName name="A3347630W_Latest">#REF!</definedName>
    <definedName name="A3347670R" localSheetId="15">#REF!,#REF!</definedName>
    <definedName name="A3347670R" localSheetId="1">#REF!,#REF!</definedName>
    <definedName name="A3347670R" localSheetId="13">#REF!,#REF!</definedName>
    <definedName name="A3347670R" localSheetId="14">#REF!,#REF!</definedName>
    <definedName name="A3347670R" localSheetId="2">#REF!,#REF!</definedName>
    <definedName name="A3347670R" localSheetId="3">#REF!,#REF!</definedName>
    <definedName name="A3347670R" localSheetId="4">#REF!,#REF!</definedName>
    <definedName name="A3347670R" localSheetId="7">#REF!,#REF!</definedName>
    <definedName name="A3347670R">#REF!,#REF!</definedName>
    <definedName name="A3347670R_Data" localSheetId="15">#REF!</definedName>
    <definedName name="A3347670R_Data" localSheetId="1">#REF!</definedName>
    <definedName name="A3347670R_Data" localSheetId="13">#REF!</definedName>
    <definedName name="A3347670R_Data" localSheetId="14">#REF!</definedName>
    <definedName name="A3347670R_Data" localSheetId="2">#REF!</definedName>
    <definedName name="A3347670R_Data" localSheetId="3">#REF!</definedName>
    <definedName name="A3347670R_Data" localSheetId="4">#REF!</definedName>
    <definedName name="A3347670R_Data" localSheetId="7">#REF!</definedName>
    <definedName name="A3347670R_Data">#REF!</definedName>
    <definedName name="A3347670R_Latest" localSheetId="15">#REF!</definedName>
    <definedName name="A3347670R_Latest" localSheetId="1">#REF!</definedName>
    <definedName name="A3347670R_Latest" localSheetId="13">#REF!</definedName>
    <definedName name="A3347670R_Latest" localSheetId="14">#REF!</definedName>
    <definedName name="A3347670R_Latest" localSheetId="2">#REF!</definedName>
    <definedName name="A3347670R_Latest" localSheetId="3">#REF!</definedName>
    <definedName name="A3347670R_Latest" localSheetId="4">#REF!</definedName>
    <definedName name="A3347670R_Latest" localSheetId="7">#REF!</definedName>
    <definedName name="A3347670R_Latest">#REF!</definedName>
    <definedName name="A3347710W" localSheetId="15">#REF!,#REF!</definedName>
    <definedName name="A3347710W" localSheetId="1">#REF!,#REF!</definedName>
    <definedName name="A3347710W" localSheetId="13">#REF!,#REF!</definedName>
    <definedName name="A3347710W" localSheetId="14">#REF!,#REF!</definedName>
    <definedName name="A3347710W" localSheetId="2">#REF!,#REF!</definedName>
    <definedName name="A3347710W" localSheetId="3">#REF!,#REF!</definedName>
    <definedName name="A3347710W" localSheetId="4">#REF!,#REF!</definedName>
    <definedName name="A3347710W" localSheetId="7">#REF!,#REF!</definedName>
    <definedName name="A3347710W">#REF!,#REF!</definedName>
    <definedName name="A3347710W_Data" localSheetId="15">#REF!</definedName>
    <definedName name="A3347710W_Data" localSheetId="1">#REF!</definedName>
    <definedName name="A3347710W_Data" localSheetId="13">#REF!</definedName>
    <definedName name="A3347710W_Data" localSheetId="14">#REF!</definedName>
    <definedName name="A3347710W_Data" localSheetId="2">#REF!</definedName>
    <definedName name="A3347710W_Data" localSheetId="3">#REF!</definedName>
    <definedName name="A3347710W_Data" localSheetId="4">#REF!</definedName>
    <definedName name="A3347710W_Data" localSheetId="7">#REF!</definedName>
    <definedName name="A3347710W_Data">#REF!</definedName>
    <definedName name="A3347710W_Latest" localSheetId="15">#REF!</definedName>
    <definedName name="A3347710W_Latest" localSheetId="1">#REF!</definedName>
    <definedName name="A3347710W_Latest" localSheetId="13">#REF!</definedName>
    <definedName name="A3347710W_Latest" localSheetId="14">#REF!</definedName>
    <definedName name="A3347710W_Latest" localSheetId="2">#REF!</definedName>
    <definedName name="A3347710W_Latest" localSheetId="3">#REF!</definedName>
    <definedName name="A3347710W_Latest" localSheetId="4">#REF!</definedName>
    <definedName name="A3347710W_Latest" localSheetId="7">#REF!</definedName>
    <definedName name="A3347710W_Latest">#REF!</definedName>
    <definedName name="A3347751T" localSheetId="15">#REF!,#REF!</definedName>
    <definedName name="A3347751T" localSheetId="1">#REF!,#REF!</definedName>
    <definedName name="A3347751T" localSheetId="13">#REF!,#REF!</definedName>
    <definedName name="A3347751T" localSheetId="14">#REF!,#REF!</definedName>
    <definedName name="A3347751T" localSheetId="2">#REF!,#REF!</definedName>
    <definedName name="A3347751T" localSheetId="3">#REF!,#REF!</definedName>
    <definedName name="A3347751T" localSheetId="4">#REF!,#REF!</definedName>
    <definedName name="A3347751T" localSheetId="7">#REF!,#REF!</definedName>
    <definedName name="A3347751T">#REF!,#REF!</definedName>
    <definedName name="A3347751T_Data" localSheetId="15">#REF!</definedName>
    <definedName name="A3347751T_Data" localSheetId="1">#REF!</definedName>
    <definedName name="A3347751T_Data" localSheetId="13">#REF!</definedName>
    <definedName name="A3347751T_Data" localSheetId="14">#REF!</definedName>
    <definedName name="A3347751T_Data" localSheetId="2">#REF!</definedName>
    <definedName name="A3347751T_Data" localSheetId="3">#REF!</definedName>
    <definedName name="A3347751T_Data" localSheetId="4">#REF!</definedName>
    <definedName name="A3347751T_Data" localSheetId="7">#REF!</definedName>
    <definedName name="A3347751T_Data">#REF!</definedName>
    <definedName name="A3347751T_Latest" localSheetId="15">#REF!</definedName>
    <definedName name="A3347751T_Latest" localSheetId="1">#REF!</definedName>
    <definedName name="A3347751T_Latest" localSheetId="13">#REF!</definedName>
    <definedName name="A3347751T_Latest" localSheetId="14">#REF!</definedName>
    <definedName name="A3347751T_Latest" localSheetId="2">#REF!</definedName>
    <definedName name="A3347751T_Latest" localSheetId="3">#REF!</definedName>
    <definedName name="A3347751T_Latest" localSheetId="4">#REF!</definedName>
    <definedName name="A3347751T_Latest" localSheetId="7">#REF!</definedName>
    <definedName name="A3347751T_Latest">#REF!</definedName>
    <definedName name="A3347797X" localSheetId="15">#REF!,#REF!</definedName>
    <definedName name="A3347797X" localSheetId="1">#REF!,#REF!</definedName>
    <definedName name="A3347797X" localSheetId="13">#REF!,#REF!</definedName>
    <definedName name="A3347797X" localSheetId="14">#REF!,#REF!</definedName>
    <definedName name="A3347797X" localSheetId="2">#REF!,#REF!</definedName>
    <definedName name="A3347797X" localSheetId="3">#REF!,#REF!</definedName>
    <definedName name="A3347797X" localSheetId="4">#REF!,#REF!</definedName>
    <definedName name="A3347797X" localSheetId="7">#REF!,#REF!</definedName>
    <definedName name="A3347797X">#REF!,#REF!</definedName>
    <definedName name="A3347797X_Data" localSheetId="15">#REF!</definedName>
    <definedName name="A3347797X_Data" localSheetId="1">#REF!</definedName>
    <definedName name="A3347797X_Data" localSheetId="13">#REF!</definedName>
    <definedName name="A3347797X_Data" localSheetId="14">#REF!</definedName>
    <definedName name="A3347797X_Data" localSheetId="2">#REF!</definedName>
    <definedName name="A3347797X_Data" localSheetId="3">#REF!</definedName>
    <definedName name="A3347797X_Data" localSheetId="4">#REF!</definedName>
    <definedName name="A3347797X_Data" localSheetId="7">#REF!</definedName>
    <definedName name="A3347797X_Data">#REF!</definedName>
    <definedName name="A3347797X_Latest" localSheetId="15">#REF!</definedName>
    <definedName name="A3347797X_Latest" localSheetId="1">#REF!</definedName>
    <definedName name="A3347797X_Latest" localSheetId="13">#REF!</definedName>
    <definedName name="A3347797X_Latest" localSheetId="14">#REF!</definedName>
    <definedName name="A3347797X_Latest" localSheetId="2">#REF!</definedName>
    <definedName name="A3347797X_Latest" localSheetId="3">#REF!</definedName>
    <definedName name="A3347797X_Latest" localSheetId="4">#REF!</definedName>
    <definedName name="A3347797X_Latest" localSheetId="7">#REF!</definedName>
    <definedName name="A3347797X_Latest">#REF!</definedName>
    <definedName name="A3347837F" localSheetId="15">#REF!,#REF!</definedName>
    <definedName name="A3347837F" localSheetId="1">#REF!,#REF!</definedName>
    <definedName name="A3347837F" localSheetId="13">#REF!,#REF!</definedName>
    <definedName name="A3347837F" localSheetId="14">#REF!,#REF!</definedName>
    <definedName name="A3347837F" localSheetId="2">#REF!,#REF!</definedName>
    <definedName name="A3347837F" localSheetId="3">#REF!,#REF!</definedName>
    <definedName name="A3347837F" localSheetId="4">#REF!,#REF!</definedName>
    <definedName name="A3347837F" localSheetId="7">#REF!,#REF!</definedName>
    <definedName name="A3347837F">#REF!,#REF!</definedName>
    <definedName name="A3347837F_Data" localSheetId="15">#REF!</definedName>
    <definedName name="A3347837F_Data" localSheetId="1">#REF!</definedName>
    <definedName name="A3347837F_Data" localSheetId="13">#REF!</definedName>
    <definedName name="A3347837F_Data" localSheetId="14">#REF!</definedName>
    <definedName name="A3347837F_Data" localSheetId="2">#REF!</definedName>
    <definedName name="A3347837F_Data" localSheetId="3">#REF!</definedName>
    <definedName name="A3347837F_Data" localSheetId="4">#REF!</definedName>
    <definedName name="A3347837F_Data" localSheetId="7">#REF!</definedName>
    <definedName name="A3347837F_Data">#REF!</definedName>
    <definedName name="A3347837F_Latest" localSheetId="15">#REF!</definedName>
    <definedName name="A3347837F_Latest" localSheetId="1">#REF!</definedName>
    <definedName name="A3347837F_Latest" localSheetId="13">#REF!</definedName>
    <definedName name="A3347837F_Latest" localSheetId="14">#REF!</definedName>
    <definedName name="A3347837F_Latest" localSheetId="2">#REF!</definedName>
    <definedName name="A3347837F_Latest" localSheetId="3">#REF!</definedName>
    <definedName name="A3347837F_Latest" localSheetId="4">#REF!</definedName>
    <definedName name="A3347837F_Latest" localSheetId="7">#REF!</definedName>
    <definedName name="A3347837F_Latest">#REF!</definedName>
    <definedName name="A3347877X" localSheetId="15">#REF!,#REF!</definedName>
    <definedName name="A3347877X" localSheetId="1">#REF!,#REF!</definedName>
    <definedName name="A3347877X" localSheetId="13">#REF!,#REF!</definedName>
    <definedName name="A3347877X" localSheetId="14">#REF!,#REF!</definedName>
    <definedName name="A3347877X" localSheetId="2">#REF!,#REF!</definedName>
    <definedName name="A3347877X" localSheetId="3">#REF!,#REF!</definedName>
    <definedName name="A3347877X" localSheetId="4">#REF!,#REF!</definedName>
    <definedName name="A3347877X" localSheetId="7">#REF!,#REF!</definedName>
    <definedName name="A3347877X">#REF!,#REF!</definedName>
    <definedName name="A3347877X_Data" localSheetId="15">#REF!</definedName>
    <definedName name="A3347877X_Data" localSheetId="1">#REF!</definedName>
    <definedName name="A3347877X_Data" localSheetId="13">#REF!</definedName>
    <definedName name="A3347877X_Data" localSheetId="14">#REF!</definedName>
    <definedName name="A3347877X_Data" localSheetId="2">#REF!</definedName>
    <definedName name="A3347877X_Data" localSheetId="3">#REF!</definedName>
    <definedName name="A3347877X_Data" localSheetId="4">#REF!</definedName>
    <definedName name="A3347877X_Data" localSheetId="7">#REF!</definedName>
    <definedName name="A3347877X_Data">#REF!</definedName>
    <definedName name="A3347877X_Latest" localSheetId="15">#REF!</definedName>
    <definedName name="A3347877X_Latest" localSheetId="1">#REF!</definedName>
    <definedName name="A3347877X_Latest" localSheetId="13">#REF!</definedName>
    <definedName name="A3347877X_Latest" localSheetId="14">#REF!</definedName>
    <definedName name="A3347877X_Latest" localSheetId="2">#REF!</definedName>
    <definedName name="A3347877X_Latest" localSheetId="3">#REF!</definedName>
    <definedName name="A3347877X_Latest" localSheetId="4">#REF!</definedName>
    <definedName name="A3347877X_Latest" localSheetId="7">#REF!</definedName>
    <definedName name="A3347877X_Latest">#REF!</definedName>
    <definedName name="A3347930X" localSheetId="15">#REF!,#REF!</definedName>
    <definedName name="A3347930X" localSheetId="1">#REF!,#REF!</definedName>
    <definedName name="A3347930X" localSheetId="13">#REF!,#REF!</definedName>
    <definedName name="A3347930X" localSheetId="14">#REF!,#REF!</definedName>
    <definedName name="A3347930X" localSheetId="2">#REF!,#REF!</definedName>
    <definedName name="A3347930X" localSheetId="3">#REF!,#REF!</definedName>
    <definedName name="A3347930X" localSheetId="4">#REF!,#REF!</definedName>
    <definedName name="A3347930X" localSheetId="7">#REF!,#REF!</definedName>
    <definedName name="A3347930X">#REF!,#REF!</definedName>
    <definedName name="A3347930X_Data" localSheetId="15">#REF!</definedName>
    <definedName name="A3347930X_Data" localSheetId="1">#REF!</definedName>
    <definedName name="A3347930X_Data" localSheetId="13">#REF!</definedName>
    <definedName name="A3347930X_Data" localSheetId="14">#REF!</definedName>
    <definedName name="A3347930X_Data" localSheetId="2">#REF!</definedName>
    <definedName name="A3347930X_Data" localSheetId="3">#REF!</definedName>
    <definedName name="A3347930X_Data" localSheetId="4">#REF!</definedName>
    <definedName name="A3347930X_Data" localSheetId="7">#REF!</definedName>
    <definedName name="A3347930X_Data">#REF!</definedName>
    <definedName name="A3347930X_Latest" localSheetId="15">#REF!</definedName>
    <definedName name="A3347930X_Latest" localSheetId="1">#REF!</definedName>
    <definedName name="A3347930X_Latest" localSheetId="13">#REF!</definedName>
    <definedName name="A3347930X_Latest" localSheetId="14">#REF!</definedName>
    <definedName name="A3347930X_Latest" localSheetId="2">#REF!</definedName>
    <definedName name="A3347930X_Latest" localSheetId="3">#REF!</definedName>
    <definedName name="A3347930X_Latest" localSheetId="4">#REF!</definedName>
    <definedName name="A3347930X_Latest" localSheetId="7">#REF!</definedName>
    <definedName name="A3347930X_Latest">#REF!</definedName>
    <definedName name="A3347931A" localSheetId="15">#REF!,#REF!</definedName>
    <definedName name="A3347931A" localSheetId="1">#REF!,#REF!</definedName>
    <definedName name="A3347931A" localSheetId="13">#REF!,#REF!</definedName>
    <definedName name="A3347931A" localSheetId="14">#REF!,#REF!</definedName>
    <definedName name="A3347931A" localSheetId="2">#REF!,#REF!</definedName>
    <definedName name="A3347931A" localSheetId="3">#REF!,#REF!</definedName>
    <definedName name="A3347931A" localSheetId="4">#REF!,#REF!</definedName>
    <definedName name="A3347931A" localSheetId="7">#REF!,#REF!</definedName>
    <definedName name="A3347931A">#REF!,#REF!</definedName>
    <definedName name="A3347931A_Data" localSheetId="15">#REF!</definedName>
    <definedName name="A3347931A_Data" localSheetId="1">#REF!</definedName>
    <definedName name="A3347931A_Data" localSheetId="13">#REF!</definedName>
    <definedName name="A3347931A_Data" localSheetId="14">#REF!</definedName>
    <definedName name="A3347931A_Data" localSheetId="2">#REF!</definedName>
    <definedName name="A3347931A_Data" localSheetId="3">#REF!</definedName>
    <definedName name="A3347931A_Data" localSheetId="4">#REF!</definedName>
    <definedName name="A3347931A_Data" localSheetId="7">#REF!</definedName>
    <definedName name="A3347931A_Data">#REF!</definedName>
    <definedName name="A3347931A_Latest" localSheetId="15">#REF!</definedName>
    <definedName name="A3347931A_Latest" localSheetId="1">#REF!</definedName>
    <definedName name="A3347931A_Latest" localSheetId="13">#REF!</definedName>
    <definedName name="A3347931A_Latest" localSheetId="14">#REF!</definedName>
    <definedName name="A3347931A_Latest" localSheetId="2">#REF!</definedName>
    <definedName name="A3347931A_Latest" localSheetId="3">#REF!</definedName>
    <definedName name="A3347931A_Latest" localSheetId="4">#REF!</definedName>
    <definedName name="A3347931A_Latest" localSheetId="7">#REF!</definedName>
    <definedName name="A3347931A_Latest">#REF!</definedName>
    <definedName name="A3347932C" localSheetId="15">#REF!,#REF!</definedName>
    <definedName name="A3347932C" localSheetId="1">#REF!,#REF!</definedName>
    <definedName name="A3347932C" localSheetId="13">#REF!,#REF!</definedName>
    <definedName name="A3347932C" localSheetId="14">#REF!,#REF!</definedName>
    <definedName name="A3347932C" localSheetId="2">#REF!,#REF!</definedName>
    <definedName name="A3347932C" localSheetId="3">#REF!,#REF!</definedName>
    <definedName name="A3347932C" localSheetId="4">#REF!,#REF!</definedName>
    <definedName name="A3347932C" localSheetId="7">#REF!,#REF!</definedName>
    <definedName name="A3347932C">#REF!,#REF!</definedName>
    <definedName name="A3347932C_Data" localSheetId="15">#REF!</definedName>
    <definedName name="A3347932C_Data" localSheetId="1">#REF!</definedName>
    <definedName name="A3347932C_Data" localSheetId="13">#REF!</definedName>
    <definedName name="A3347932C_Data" localSheetId="14">#REF!</definedName>
    <definedName name="A3347932C_Data" localSheetId="2">#REF!</definedName>
    <definedName name="A3347932C_Data" localSheetId="3">#REF!</definedName>
    <definedName name="A3347932C_Data" localSheetId="4">#REF!</definedName>
    <definedName name="A3347932C_Data" localSheetId="7">#REF!</definedName>
    <definedName name="A3347932C_Data">#REF!</definedName>
    <definedName name="A3347932C_Latest" localSheetId="15">#REF!</definedName>
    <definedName name="A3347932C_Latest" localSheetId="1">#REF!</definedName>
    <definedName name="A3347932C_Latest" localSheetId="13">#REF!</definedName>
    <definedName name="A3347932C_Latest" localSheetId="14">#REF!</definedName>
    <definedName name="A3347932C_Latest" localSheetId="2">#REF!</definedName>
    <definedName name="A3347932C_Latest" localSheetId="3">#REF!</definedName>
    <definedName name="A3347932C_Latest" localSheetId="4">#REF!</definedName>
    <definedName name="A3347932C_Latest" localSheetId="7">#REF!</definedName>
    <definedName name="A3347932C_Latest">#REF!</definedName>
    <definedName name="A3347933F" localSheetId="15">#REF!,#REF!</definedName>
    <definedName name="A3347933F" localSheetId="1">#REF!,#REF!</definedName>
    <definedName name="A3347933F" localSheetId="13">#REF!,#REF!</definedName>
    <definedName name="A3347933F" localSheetId="14">#REF!,#REF!</definedName>
    <definedName name="A3347933F" localSheetId="2">#REF!,#REF!</definedName>
    <definedName name="A3347933F" localSheetId="3">#REF!,#REF!</definedName>
    <definedName name="A3347933F" localSheetId="4">#REF!,#REF!</definedName>
    <definedName name="A3347933F" localSheetId="7">#REF!,#REF!</definedName>
    <definedName name="A3347933F">#REF!,#REF!</definedName>
    <definedName name="A3347933F_Data" localSheetId="15">#REF!</definedName>
    <definedName name="A3347933F_Data" localSheetId="1">#REF!</definedName>
    <definedName name="A3347933F_Data" localSheetId="13">#REF!</definedName>
    <definedName name="A3347933F_Data" localSheetId="14">#REF!</definedName>
    <definedName name="A3347933F_Data" localSheetId="2">#REF!</definedName>
    <definedName name="A3347933F_Data" localSheetId="3">#REF!</definedName>
    <definedName name="A3347933F_Data" localSheetId="4">#REF!</definedName>
    <definedName name="A3347933F_Data" localSheetId="7">#REF!</definedName>
    <definedName name="A3347933F_Data">#REF!</definedName>
    <definedName name="A3347933F_Latest" localSheetId="15">#REF!</definedName>
    <definedName name="A3347933F_Latest" localSheetId="1">#REF!</definedName>
    <definedName name="A3347933F_Latest" localSheetId="13">#REF!</definedName>
    <definedName name="A3347933F_Latest" localSheetId="14">#REF!</definedName>
    <definedName name="A3347933F_Latest" localSheetId="2">#REF!</definedName>
    <definedName name="A3347933F_Latest" localSheetId="3">#REF!</definedName>
    <definedName name="A3347933F_Latest" localSheetId="4">#REF!</definedName>
    <definedName name="A3347933F_Latest" localSheetId="7">#REF!</definedName>
    <definedName name="A3347933F_Latest">#REF!</definedName>
    <definedName name="A3347934J" localSheetId="15">#REF!,#REF!</definedName>
    <definedName name="A3347934J" localSheetId="1">#REF!,#REF!</definedName>
    <definedName name="A3347934J" localSheetId="13">#REF!,#REF!</definedName>
    <definedName name="A3347934J" localSheetId="14">#REF!,#REF!</definedName>
    <definedName name="A3347934J" localSheetId="2">#REF!,#REF!</definedName>
    <definedName name="A3347934J" localSheetId="3">#REF!,#REF!</definedName>
    <definedName name="A3347934J" localSheetId="4">#REF!,#REF!</definedName>
    <definedName name="A3347934J" localSheetId="7">#REF!,#REF!</definedName>
    <definedName name="A3347934J">#REF!,#REF!</definedName>
    <definedName name="A3347934J_Data" localSheetId="15">#REF!</definedName>
    <definedName name="A3347934J_Data" localSheetId="1">#REF!</definedName>
    <definedName name="A3347934J_Data" localSheetId="13">#REF!</definedName>
    <definedName name="A3347934J_Data" localSheetId="14">#REF!</definedName>
    <definedName name="A3347934J_Data" localSheetId="2">#REF!</definedName>
    <definedName name="A3347934J_Data" localSheetId="3">#REF!</definedName>
    <definedName name="A3347934J_Data" localSheetId="4">#REF!</definedName>
    <definedName name="A3347934J_Data" localSheetId="7">#REF!</definedName>
    <definedName name="A3347934J_Data">#REF!</definedName>
    <definedName name="A3347934J_Latest" localSheetId="15">#REF!</definedName>
    <definedName name="A3347934J_Latest" localSheetId="1">#REF!</definedName>
    <definedName name="A3347934J_Latest" localSheetId="13">#REF!</definedName>
    <definedName name="A3347934J_Latest" localSheetId="14">#REF!</definedName>
    <definedName name="A3347934J_Latest" localSheetId="2">#REF!</definedName>
    <definedName name="A3347934J_Latest" localSheetId="3">#REF!</definedName>
    <definedName name="A3347934J_Latest" localSheetId="4">#REF!</definedName>
    <definedName name="A3347934J_Latest" localSheetId="7">#REF!</definedName>
    <definedName name="A3347934J_Latest">#REF!</definedName>
    <definedName name="A3347935K" localSheetId="15">#REF!,#REF!</definedName>
    <definedName name="A3347935K" localSheetId="1">#REF!,#REF!</definedName>
    <definedName name="A3347935K" localSheetId="13">#REF!,#REF!</definedName>
    <definedName name="A3347935K" localSheetId="14">#REF!,#REF!</definedName>
    <definedName name="A3347935K" localSheetId="2">#REF!,#REF!</definedName>
    <definedName name="A3347935K" localSheetId="3">#REF!,#REF!</definedName>
    <definedName name="A3347935K" localSheetId="4">#REF!,#REF!</definedName>
    <definedName name="A3347935K" localSheetId="7">#REF!,#REF!</definedName>
    <definedName name="A3347935K">#REF!,#REF!</definedName>
    <definedName name="A3347935K_Data" localSheetId="15">#REF!</definedName>
    <definedName name="A3347935K_Data" localSheetId="1">#REF!</definedName>
    <definedName name="A3347935K_Data" localSheetId="13">#REF!</definedName>
    <definedName name="A3347935K_Data" localSheetId="14">#REF!</definedName>
    <definedName name="A3347935K_Data" localSheetId="2">#REF!</definedName>
    <definedName name="A3347935K_Data" localSheetId="3">#REF!</definedName>
    <definedName name="A3347935K_Data" localSheetId="4">#REF!</definedName>
    <definedName name="A3347935K_Data" localSheetId="7">#REF!</definedName>
    <definedName name="A3347935K_Data">#REF!</definedName>
    <definedName name="A3347935K_Latest" localSheetId="15">#REF!</definedName>
    <definedName name="A3347935K_Latest" localSheetId="1">#REF!</definedName>
    <definedName name="A3347935K_Latest" localSheetId="13">#REF!</definedName>
    <definedName name="A3347935K_Latest" localSheetId="14">#REF!</definedName>
    <definedName name="A3347935K_Latest" localSheetId="2">#REF!</definedName>
    <definedName name="A3347935K_Latest" localSheetId="3">#REF!</definedName>
    <definedName name="A3347935K_Latest" localSheetId="4">#REF!</definedName>
    <definedName name="A3347935K_Latest" localSheetId="7">#REF!</definedName>
    <definedName name="A3347935K_Latest">#REF!</definedName>
    <definedName name="A3347936L" localSheetId="15">#REF!,#REF!</definedName>
    <definedName name="A3347936L" localSheetId="1">#REF!,#REF!</definedName>
    <definedName name="A3347936L" localSheetId="13">#REF!,#REF!</definedName>
    <definedName name="A3347936L" localSheetId="14">#REF!,#REF!</definedName>
    <definedName name="A3347936L" localSheetId="2">#REF!,#REF!</definedName>
    <definedName name="A3347936L" localSheetId="3">#REF!,#REF!</definedName>
    <definedName name="A3347936L" localSheetId="4">#REF!,#REF!</definedName>
    <definedName name="A3347936L" localSheetId="7">#REF!,#REF!</definedName>
    <definedName name="A3347936L">#REF!,#REF!</definedName>
    <definedName name="A3347936L_Data" localSheetId="15">#REF!</definedName>
    <definedName name="A3347936L_Data" localSheetId="1">#REF!</definedName>
    <definedName name="A3347936L_Data" localSheetId="13">#REF!</definedName>
    <definedName name="A3347936L_Data" localSheetId="14">#REF!</definedName>
    <definedName name="A3347936L_Data" localSheetId="2">#REF!</definedName>
    <definedName name="A3347936L_Data" localSheetId="3">#REF!</definedName>
    <definedName name="A3347936L_Data" localSheetId="4">#REF!</definedName>
    <definedName name="A3347936L_Data" localSheetId="7">#REF!</definedName>
    <definedName name="A3347936L_Data">#REF!</definedName>
    <definedName name="A3347936L_Latest" localSheetId="15">#REF!</definedName>
    <definedName name="A3347936L_Latest" localSheetId="1">#REF!</definedName>
    <definedName name="A3347936L_Latest" localSheetId="13">#REF!</definedName>
    <definedName name="A3347936L_Latest" localSheetId="14">#REF!</definedName>
    <definedName name="A3347936L_Latest" localSheetId="2">#REF!</definedName>
    <definedName name="A3347936L_Latest" localSheetId="3">#REF!</definedName>
    <definedName name="A3347936L_Latest" localSheetId="4">#REF!</definedName>
    <definedName name="A3347936L_Latest" localSheetId="7">#REF!</definedName>
    <definedName name="A3347936L_Latest">#REF!</definedName>
    <definedName name="A3347937R" localSheetId="15">#REF!,#REF!</definedName>
    <definedName name="A3347937R" localSheetId="1">#REF!,#REF!</definedName>
    <definedName name="A3347937R" localSheetId="13">#REF!,#REF!</definedName>
    <definedName name="A3347937R" localSheetId="14">#REF!,#REF!</definedName>
    <definedName name="A3347937R" localSheetId="2">#REF!,#REF!</definedName>
    <definedName name="A3347937R" localSheetId="3">#REF!,#REF!</definedName>
    <definedName name="A3347937R" localSheetId="4">#REF!,#REF!</definedName>
    <definedName name="A3347937R" localSheetId="7">#REF!,#REF!</definedName>
    <definedName name="A3347937R">#REF!,#REF!</definedName>
    <definedName name="A3347937R_Data" localSheetId="15">#REF!</definedName>
    <definedName name="A3347937R_Data" localSheetId="1">#REF!</definedName>
    <definedName name="A3347937R_Data" localSheetId="13">#REF!</definedName>
    <definedName name="A3347937R_Data" localSheetId="14">#REF!</definedName>
    <definedName name="A3347937R_Data" localSheetId="2">#REF!</definedName>
    <definedName name="A3347937R_Data" localSheetId="3">#REF!</definedName>
    <definedName name="A3347937R_Data" localSheetId="4">#REF!</definedName>
    <definedName name="A3347937R_Data" localSheetId="7">#REF!</definedName>
    <definedName name="A3347937R_Data">#REF!</definedName>
    <definedName name="A3347937R_Latest" localSheetId="15">#REF!</definedName>
    <definedName name="A3347937R_Latest" localSheetId="1">#REF!</definedName>
    <definedName name="A3347937R_Latest" localSheetId="13">#REF!</definedName>
    <definedName name="A3347937R_Latest" localSheetId="14">#REF!</definedName>
    <definedName name="A3347937R_Latest" localSheetId="2">#REF!</definedName>
    <definedName name="A3347937R_Latest" localSheetId="3">#REF!</definedName>
    <definedName name="A3347937R_Latest" localSheetId="4">#REF!</definedName>
    <definedName name="A3347937R_Latest" localSheetId="7">#REF!</definedName>
    <definedName name="A3347937R_Latest">#REF!</definedName>
    <definedName name="A3347938T" localSheetId="15">#REF!,#REF!</definedName>
    <definedName name="A3347938T" localSheetId="1">#REF!,#REF!</definedName>
    <definedName name="A3347938T" localSheetId="13">#REF!,#REF!</definedName>
    <definedName name="A3347938T" localSheetId="14">#REF!,#REF!</definedName>
    <definedName name="A3347938T" localSheetId="2">#REF!,#REF!</definedName>
    <definedName name="A3347938T" localSheetId="3">#REF!,#REF!</definedName>
    <definedName name="A3347938T" localSheetId="4">#REF!,#REF!</definedName>
    <definedName name="A3347938T" localSheetId="7">#REF!,#REF!</definedName>
    <definedName name="A3347938T">#REF!,#REF!</definedName>
    <definedName name="A3347938T_Data" localSheetId="15">#REF!</definedName>
    <definedName name="A3347938T_Data" localSheetId="1">#REF!</definedName>
    <definedName name="A3347938T_Data" localSheetId="13">#REF!</definedName>
    <definedName name="A3347938T_Data" localSheetId="14">#REF!</definedName>
    <definedName name="A3347938T_Data" localSheetId="2">#REF!</definedName>
    <definedName name="A3347938T_Data" localSheetId="3">#REF!</definedName>
    <definedName name="A3347938T_Data" localSheetId="4">#REF!</definedName>
    <definedName name="A3347938T_Data" localSheetId="7">#REF!</definedName>
    <definedName name="A3347938T_Data">#REF!</definedName>
    <definedName name="A3347938T_Latest" localSheetId="15">#REF!</definedName>
    <definedName name="A3347938T_Latest" localSheetId="1">#REF!</definedName>
    <definedName name="A3347938T_Latest" localSheetId="13">#REF!</definedName>
    <definedName name="A3347938T_Latest" localSheetId="14">#REF!</definedName>
    <definedName name="A3347938T_Latest" localSheetId="2">#REF!</definedName>
    <definedName name="A3347938T_Latest" localSheetId="3">#REF!</definedName>
    <definedName name="A3347938T_Latest" localSheetId="4">#REF!</definedName>
    <definedName name="A3347938T_Latest" localSheetId="7">#REF!</definedName>
    <definedName name="A3347938T_Latest">#REF!</definedName>
    <definedName name="A3347939V" localSheetId="15">#REF!,#REF!</definedName>
    <definedName name="A3347939V" localSheetId="1">#REF!,#REF!</definedName>
    <definedName name="A3347939V" localSheetId="13">#REF!,#REF!</definedName>
    <definedName name="A3347939V" localSheetId="14">#REF!,#REF!</definedName>
    <definedName name="A3347939V" localSheetId="2">#REF!,#REF!</definedName>
    <definedName name="A3347939V" localSheetId="3">#REF!,#REF!</definedName>
    <definedName name="A3347939V" localSheetId="4">#REF!,#REF!</definedName>
    <definedName name="A3347939V" localSheetId="7">#REF!,#REF!</definedName>
    <definedName name="A3347939V">#REF!,#REF!</definedName>
    <definedName name="A3347939V_Data" localSheetId="15">#REF!</definedName>
    <definedName name="A3347939V_Data" localSheetId="1">#REF!</definedName>
    <definedName name="A3347939V_Data" localSheetId="13">#REF!</definedName>
    <definedName name="A3347939V_Data" localSheetId="14">#REF!</definedName>
    <definedName name="A3347939V_Data" localSheetId="2">#REF!</definedName>
    <definedName name="A3347939V_Data" localSheetId="3">#REF!</definedName>
    <definedName name="A3347939V_Data" localSheetId="4">#REF!</definedName>
    <definedName name="A3347939V_Data" localSheetId="7">#REF!</definedName>
    <definedName name="A3347939V_Data">#REF!</definedName>
    <definedName name="A3347939V_Latest" localSheetId="15">#REF!</definedName>
    <definedName name="A3347939V_Latest" localSheetId="1">#REF!</definedName>
    <definedName name="A3347939V_Latest" localSheetId="13">#REF!</definedName>
    <definedName name="A3347939V_Latest" localSheetId="14">#REF!</definedName>
    <definedName name="A3347939V_Latest" localSheetId="2">#REF!</definedName>
    <definedName name="A3347939V_Latest" localSheetId="3">#REF!</definedName>
    <definedName name="A3347939V_Latest" localSheetId="4">#REF!</definedName>
    <definedName name="A3347939V_Latest" localSheetId="7">#REF!</definedName>
    <definedName name="A3347939V_Latest">#REF!</definedName>
    <definedName name="A3347940C" localSheetId="15">#REF!,#REF!</definedName>
    <definedName name="A3347940C" localSheetId="1">#REF!,#REF!</definedName>
    <definedName name="A3347940C" localSheetId="13">#REF!,#REF!</definedName>
    <definedName name="A3347940C" localSheetId="14">#REF!,#REF!</definedName>
    <definedName name="A3347940C" localSheetId="2">#REF!,#REF!</definedName>
    <definedName name="A3347940C" localSheetId="3">#REF!,#REF!</definedName>
    <definedName name="A3347940C" localSheetId="4">#REF!,#REF!</definedName>
    <definedName name="A3347940C" localSheetId="7">#REF!,#REF!</definedName>
    <definedName name="A3347940C">#REF!,#REF!</definedName>
    <definedName name="A3347940C_Data" localSheetId="15">#REF!</definedName>
    <definedName name="A3347940C_Data" localSheetId="1">#REF!</definedName>
    <definedName name="A3347940C_Data" localSheetId="13">#REF!</definedName>
    <definedName name="A3347940C_Data" localSheetId="14">#REF!</definedName>
    <definedName name="A3347940C_Data" localSheetId="2">#REF!</definedName>
    <definedName name="A3347940C_Data" localSheetId="3">#REF!</definedName>
    <definedName name="A3347940C_Data" localSheetId="4">#REF!</definedName>
    <definedName name="A3347940C_Data" localSheetId="7">#REF!</definedName>
    <definedName name="A3347940C_Data">#REF!</definedName>
    <definedName name="A3347940C_Latest" localSheetId="15">#REF!</definedName>
    <definedName name="A3347940C_Latest" localSheetId="1">#REF!</definedName>
    <definedName name="A3347940C_Latest" localSheetId="13">#REF!</definedName>
    <definedName name="A3347940C_Latest" localSheetId="14">#REF!</definedName>
    <definedName name="A3347940C_Latest" localSheetId="2">#REF!</definedName>
    <definedName name="A3347940C_Latest" localSheetId="3">#REF!</definedName>
    <definedName name="A3347940C_Latest" localSheetId="4">#REF!</definedName>
    <definedName name="A3347940C_Latest" localSheetId="7">#REF!</definedName>
    <definedName name="A3347940C_Latest">#REF!</definedName>
    <definedName name="A3347941F" localSheetId="15">#REF!,#REF!</definedName>
    <definedName name="A3347941F" localSheetId="1">#REF!,#REF!</definedName>
    <definedName name="A3347941F" localSheetId="13">#REF!,#REF!</definedName>
    <definedName name="A3347941F" localSheetId="14">#REF!,#REF!</definedName>
    <definedName name="A3347941F" localSheetId="2">#REF!,#REF!</definedName>
    <definedName name="A3347941F" localSheetId="3">#REF!,#REF!</definedName>
    <definedName name="A3347941F" localSheetId="4">#REF!,#REF!</definedName>
    <definedName name="A3347941F" localSheetId="7">#REF!,#REF!</definedName>
    <definedName name="A3347941F">#REF!,#REF!</definedName>
    <definedName name="A3347941F_Data" localSheetId="15">#REF!</definedName>
    <definedName name="A3347941F_Data" localSheetId="1">#REF!</definedName>
    <definedName name="A3347941F_Data" localSheetId="13">#REF!</definedName>
    <definedName name="A3347941F_Data" localSheetId="14">#REF!</definedName>
    <definedName name="A3347941F_Data" localSheetId="2">#REF!</definedName>
    <definedName name="A3347941F_Data" localSheetId="3">#REF!</definedName>
    <definedName name="A3347941F_Data" localSheetId="4">#REF!</definedName>
    <definedName name="A3347941F_Data" localSheetId="7">#REF!</definedName>
    <definedName name="A3347941F_Data">#REF!</definedName>
    <definedName name="A3347941F_Latest" localSheetId="15">#REF!</definedName>
    <definedName name="A3347941F_Latest" localSheetId="1">#REF!</definedName>
    <definedName name="A3347941F_Latest" localSheetId="13">#REF!</definedName>
    <definedName name="A3347941F_Latest" localSheetId="14">#REF!</definedName>
    <definedName name="A3347941F_Latest" localSheetId="2">#REF!</definedName>
    <definedName name="A3347941F_Latest" localSheetId="3">#REF!</definedName>
    <definedName name="A3347941F_Latest" localSheetId="4">#REF!</definedName>
    <definedName name="A3347941F_Latest" localSheetId="7">#REF!</definedName>
    <definedName name="A3347941F_Latest">#REF!</definedName>
    <definedName name="A3347942J" localSheetId="15">#REF!,#REF!</definedName>
    <definedName name="A3347942J" localSheetId="1">#REF!,#REF!</definedName>
    <definedName name="A3347942J" localSheetId="13">#REF!,#REF!</definedName>
    <definedName name="A3347942J" localSheetId="14">#REF!,#REF!</definedName>
    <definedName name="A3347942J" localSheetId="2">#REF!,#REF!</definedName>
    <definedName name="A3347942J" localSheetId="3">#REF!,#REF!</definedName>
    <definedName name="A3347942J" localSheetId="4">#REF!,#REF!</definedName>
    <definedName name="A3347942J" localSheetId="7">#REF!,#REF!</definedName>
    <definedName name="A3347942J">#REF!,#REF!</definedName>
    <definedName name="A3347942J_Data" localSheetId="15">#REF!</definedName>
    <definedName name="A3347942J_Data" localSheetId="1">#REF!</definedName>
    <definedName name="A3347942J_Data" localSheetId="13">#REF!</definedName>
    <definedName name="A3347942J_Data" localSheetId="14">#REF!</definedName>
    <definedName name="A3347942J_Data" localSheetId="2">#REF!</definedName>
    <definedName name="A3347942J_Data" localSheetId="3">#REF!</definedName>
    <definedName name="A3347942J_Data" localSheetId="4">#REF!</definedName>
    <definedName name="A3347942J_Data" localSheetId="7">#REF!</definedName>
    <definedName name="A3347942J_Data">#REF!</definedName>
    <definedName name="A3347942J_Latest" localSheetId="15">#REF!</definedName>
    <definedName name="A3347942J_Latest" localSheetId="1">#REF!</definedName>
    <definedName name="A3347942J_Latest" localSheetId="13">#REF!</definedName>
    <definedName name="A3347942J_Latest" localSheetId="14">#REF!</definedName>
    <definedName name="A3347942J_Latest" localSheetId="2">#REF!</definedName>
    <definedName name="A3347942J_Latest" localSheetId="3">#REF!</definedName>
    <definedName name="A3347942J_Latest" localSheetId="4">#REF!</definedName>
    <definedName name="A3347942J_Latest" localSheetId="7">#REF!</definedName>
    <definedName name="A3347942J_Latest">#REF!</definedName>
    <definedName name="A3347943K" localSheetId="15">#REF!,#REF!</definedName>
    <definedName name="A3347943K" localSheetId="1">#REF!,#REF!</definedName>
    <definedName name="A3347943K" localSheetId="13">#REF!,#REF!</definedName>
    <definedName name="A3347943K" localSheetId="14">#REF!,#REF!</definedName>
    <definedName name="A3347943K" localSheetId="2">#REF!,#REF!</definedName>
    <definedName name="A3347943K" localSheetId="3">#REF!,#REF!</definedName>
    <definedName name="A3347943K" localSheetId="4">#REF!,#REF!</definedName>
    <definedName name="A3347943K" localSheetId="7">#REF!,#REF!</definedName>
    <definedName name="A3347943K">#REF!,#REF!</definedName>
    <definedName name="A3347943K_Data" localSheetId="15">#REF!</definedName>
    <definedName name="A3347943K_Data" localSheetId="1">#REF!</definedName>
    <definedName name="A3347943K_Data" localSheetId="13">#REF!</definedName>
    <definedName name="A3347943K_Data" localSheetId="14">#REF!</definedName>
    <definedName name="A3347943K_Data" localSheetId="2">#REF!</definedName>
    <definedName name="A3347943K_Data" localSheetId="3">#REF!</definedName>
    <definedName name="A3347943K_Data" localSheetId="4">#REF!</definedName>
    <definedName name="A3347943K_Data" localSheetId="7">#REF!</definedName>
    <definedName name="A3347943K_Data">#REF!</definedName>
    <definedName name="A3347943K_Latest" localSheetId="15">#REF!</definedName>
    <definedName name="A3347943K_Latest" localSheetId="1">#REF!</definedName>
    <definedName name="A3347943K_Latest" localSheetId="13">#REF!</definedName>
    <definedName name="A3347943K_Latest" localSheetId="14">#REF!</definedName>
    <definedName name="A3347943K_Latest" localSheetId="2">#REF!</definedName>
    <definedName name="A3347943K_Latest" localSheetId="3">#REF!</definedName>
    <definedName name="A3347943K_Latest" localSheetId="4">#REF!</definedName>
    <definedName name="A3347943K_Latest" localSheetId="7">#REF!</definedName>
    <definedName name="A3347943K_Latest">#REF!</definedName>
    <definedName name="A3347944L" localSheetId="15">#REF!,#REF!</definedName>
    <definedName name="A3347944L" localSheetId="1">#REF!,#REF!</definedName>
    <definedName name="A3347944L" localSheetId="13">#REF!,#REF!</definedName>
    <definedName name="A3347944L" localSheetId="14">#REF!,#REF!</definedName>
    <definedName name="A3347944L" localSheetId="2">#REF!,#REF!</definedName>
    <definedName name="A3347944L" localSheetId="3">#REF!,#REF!</definedName>
    <definedName name="A3347944L" localSheetId="4">#REF!,#REF!</definedName>
    <definedName name="A3347944L" localSheetId="7">#REF!,#REF!</definedName>
    <definedName name="A3347944L">#REF!,#REF!</definedName>
    <definedName name="A3347944L_Data" localSheetId="15">#REF!</definedName>
    <definedName name="A3347944L_Data" localSheetId="1">#REF!</definedName>
    <definedName name="A3347944L_Data" localSheetId="13">#REF!</definedName>
    <definedName name="A3347944L_Data" localSheetId="14">#REF!</definedName>
    <definedName name="A3347944L_Data" localSheetId="2">#REF!</definedName>
    <definedName name="A3347944L_Data" localSheetId="3">#REF!</definedName>
    <definedName name="A3347944L_Data" localSheetId="4">#REF!</definedName>
    <definedName name="A3347944L_Data" localSheetId="7">#REF!</definedName>
    <definedName name="A3347944L_Data">#REF!</definedName>
    <definedName name="A3347944L_Latest" localSheetId="15">#REF!</definedName>
    <definedName name="A3347944L_Latest" localSheetId="1">#REF!</definedName>
    <definedName name="A3347944L_Latest" localSheetId="13">#REF!</definedName>
    <definedName name="A3347944L_Latest" localSheetId="14">#REF!</definedName>
    <definedName name="A3347944L_Latest" localSheetId="2">#REF!</definedName>
    <definedName name="A3347944L_Latest" localSheetId="3">#REF!</definedName>
    <definedName name="A3347944L_Latest" localSheetId="4">#REF!</definedName>
    <definedName name="A3347944L_Latest" localSheetId="7">#REF!</definedName>
    <definedName name="A3347944L_Latest">#REF!</definedName>
    <definedName name="A3347945R" localSheetId="15">#REF!,#REF!</definedName>
    <definedName name="A3347945R" localSheetId="1">#REF!,#REF!</definedName>
    <definedName name="A3347945R" localSheetId="13">#REF!,#REF!</definedName>
    <definedName name="A3347945R" localSheetId="14">#REF!,#REF!</definedName>
    <definedName name="A3347945R" localSheetId="2">#REF!,#REF!</definedName>
    <definedName name="A3347945R" localSheetId="3">#REF!,#REF!</definedName>
    <definedName name="A3347945R" localSheetId="4">#REF!,#REF!</definedName>
    <definedName name="A3347945R" localSheetId="7">#REF!,#REF!</definedName>
    <definedName name="A3347945R">#REF!,#REF!</definedName>
    <definedName name="A3347945R_Data" localSheetId="15">#REF!</definedName>
    <definedName name="A3347945R_Data" localSheetId="1">#REF!</definedName>
    <definedName name="A3347945R_Data" localSheetId="13">#REF!</definedName>
    <definedName name="A3347945R_Data" localSheetId="14">#REF!</definedName>
    <definedName name="A3347945R_Data" localSheetId="2">#REF!</definedName>
    <definedName name="A3347945R_Data" localSheetId="3">#REF!</definedName>
    <definedName name="A3347945R_Data" localSheetId="4">#REF!</definedName>
    <definedName name="A3347945R_Data" localSheetId="7">#REF!</definedName>
    <definedName name="A3347945R_Data">#REF!</definedName>
    <definedName name="A3347945R_Latest" localSheetId="15">#REF!</definedName>
    <definedName name="A3347945R_Latest" localSheetId="1">#REF!</definedName>
    <definedName name="A3347945R_Latest" localSheetId="13">#REF!</definedName>
    <definedName name="A3347945R_Latest" localSheetId="14">#REF!</definedName>
    <definedName name="A3347945R_Latest" localSheetId="2">#REF!</definedName>
    <definedName name="A3347945R_Latest" localSheetId="3">#REF!</definedName>
    <definedName name="A3347945R_Latest" localSheetId="4">#REF!</definedName>
    <definedName name="A3347945R_Latest" localSheetId="7">#REF!</definedName>
    <definedName name="A3347945R_Latest">#REF!</definedName>
    <definedName name="A3347946T" localSheetId="15">#REF!,#REF!</definedName>
    <definedName name="A3347946T" localSheetId="1">#REF!,#REF!</definedName>
    <definedName name="A3347946T" localSheetId="13">#REF!,#REF!</definedName>
    <definedName name="A3347946T" localSheetId="14">#REF!,#REF!</definedName>
    <definedName name="A3347946T" localSheetId="2">#REF!,#REF!</definedName>
    <definedName name="A3347946T" localSheetId="3">#REF!,#REF!</definedName>
    <definedName name="A3347946T" localSheetId="4">#REF!,#REF!</definedName>
    <definedName name="A3347946T" localSheetId="7">#REF!,#REF!</definedName>
    <definedName name="A3347946T">#REF!,#REF!</definedName>
    <definedName name="A3347946T_Data" localSheetId="15">#REF!</definedName>
    <definedName name="A3347946T_Data" localSheetId="1">#REF!</definedName>
    <definedName name="A3347946T_Data" localSheetId="13">#REF!</definedName>
    <definedName name="A3347946T_Data" localSheetId="14">#REF!</definedName>
    <definedName name="A3347946T_Data" localSheetId="2">#REF!</definedName>
    <definedName name="A3347946T_Data" localSheetId="3">#REF!</definedName>
    <definedName name="A3347946T_Data" localSheetId="4">#REF!</definedName>
    <definedName name="A3347946T_Data" localSheetId="7">#REF!</definedName>
    <definedName name="A3347946T_Data">#REF!</definedName>
    <definedName name="A3347946T_Latest" localSheetId="15">#REF!</definedName>
    <definedName name="A3347946T_Latest" localSheetId="1">#REF!</definedName>
    <definedName name="A3347946T_Latest" localSheetId="13">#REF!</definedName>
    <definedName name="A3347946T_Latest" localSheetId="14">#REF!</definedName>
    <definedName name="A3347946T_Latest" localSheetId="2">#REF!</definedName>
    <definedName name="A3347946T_Latest" localSheetId="3">#REF!</definedName>
    <definedName name="A3347946T_Latest" localSheetId="4">#REF!</definedName>
    <definedName name="A3347946T_Latest" localSheetId="7">#REF!</definedName>
    <definedName name="A3347946T_Latest">#REF!</definedName>
    <definedName name="A3347947V" localSheetId="15">#REF!,#REF!</definedName>
    <definedName name="A3347947V" localSheetId="1">#REF!,#REF!</definedName>
    <definedName name="A3347947V" localSheetId="13">#REF!,#REF!</definedName>
    <definedName name="A3347947V" localSheetId="14">#REF!,#REF!</definedName>
    <definedName name="A3347947V" localSheetId="2">#REF!,#REF!</definedName>
    <definedName name="A3347947V" localSheetId="3">#REF!,#REF!</definedName>
    <definedName name="A3347947V" localSheetId="4">#REF!,#REF!</definedName>
    <definedName name="A3347947V" localSheetId="7">#REF!,#REF!</definedName>
    <definedName name="A3347947V">#REF!,#REF!</definedName>
    <definedName name="A3347947V_Data" localSheetId="15">#REF!</definedName>
    <definedName name="A3347947V_Data" localSheetId="1">#REF!</definedName>
    <definedName name="A3347947V_Data" localSheetId="13">#REF!</definedName>
    <definedName name="A3347947V_Data" localSheetId="14">#REF!</definedName>
    <definedName name="A3347947V_Data" localSheetId="2">#REF!</definedName>
    <definedName name="A3347947V_Data" localSheetId="3">#REF!</definedName>
    <definedName name="A3347947V_Data" localSheetId="4">#REF!</definedName>
    <definedName name="A3347947V_Data" localSheetId="7">#REF!</definedName>
    <definedName name="A3347947V_Data">#REF!</definedName>
    <definedName name="A3347947V_Latest" localSheetId="15">#REF!</definedName>
    <definedName name="A3347947V_Latest" localSheetId="1">#REF!</definedName>
    <definedName name="A3347947V_Latest" localSheetId="13">#REF!</definedName>
    <definedName name="A3347947V_Latest" localSheetId="14">#REF!</definedName>
    <definedName name="A3347947V_Latest" localSheetId="2">#REF!</definedName>
    <definedName name="A3347947V_Latest" localSheetId="3">#REF!</definedName>
    <definedName name="A3347947V_Latest" localSheetId="4">#REF!</definedName>
    <definedName name="A3347947V_Latest" localSheetId="7">#REF!</definedName>
    <definedName name="A3347947V_Latest">#REF!</definedName>
    <definedName name="A3347948W" localSheetId="15">#REF!,#REF!</definedName>
    <definedName name="A3347948W" localSheetId="1">#REF!,#REF!</definedName>
    <definedName name="A3347948W" localSheetId="13">#REF!,#REF!</definedName>
    <definedName name="A3347948W" localSheetId="14">#REF!,#REF!</definedName>
    <definedName name="A3347948W" localSheetId="2">#REF!,#REF!</definedName>
    <definedName name="A3347948W" localSheetId="3">#REF!,#REF!</definedName>
    <definedName name="A3347948W" localSheetId="4">#REF!,#REF!</definedName>
    <definedName name="A3347948W" localSheetId="7">#REF!,#REF!</definedName>
    <definedName name="A3347948W">#REF!,#REF!</definedName>
    <definedName name="A3347948W_Data" localSheetId="15">#REF!</definedName>
    <definedName name="A3347948W_Data" localSheetId="1">#REF!</definedName>
    <definedName name="A3347948W_Data" localSheetId="13">#REF!</definedName>
    <definedName name="A3347948W_Data" localSheetId="14">#REF!</definedName>
    <definedName name="A3347948W_Data" localSheetId="2">#REF!</definedName>
    <definedName name="A3347948W_Data" localSheetId="3">#REF!</definedName>
    <definedName name="A3347948W_Data" localSheetId="4">#REF!</definedName>
    <definedName name="A3347948W_Data" localSheetId="7">#REF!</definedName>
    <definedName name="A3347948W_Data">#REF!</definedName>
    <definedName name="A3347948W_Latest" localSheetId="15">#REF!</definedName>
    <definedName name="A3347948W_Latest" localSheetId="1">#REF!</definedName>
    <definedName name="A3347948W_Latest" localSheetId="13">#REF!</definedName>
    <definedName name="A3347948W_Latest" localSheetId="14">#REF!</definedName>
    <definedName name="A3347948W_Latest" localSheetId="2">#REF!</definedName>
    <definedName name="A3347948W_Latest" localSheetId="3">#REF!</definedName>
    <definedName name="A3347948W_Latest" localSheetId="4">#REF!</definedName>
    <definedName name="A3347948W_Latest" localSheetId="7">#REF!</definedName>
    <definedName name="A3347948W_Latest">#REF!</definedName>
    <definedName name="A3347949X" localSheetId="15">#REF!,#REF!</definedName>
    <definedName name="A3347949X" localSheetId="1">#REF!,#REF!</definedName>
    <definedName name="A3347949X" localSheetId="13">#REF!,#REF!</definedName>
    <definedName name="A3347949X" localSheetId="14">#REF!,#REF!</definedName>
    <definedName name="A3347949X" localSheetId="2">#REF!,#REF!</definedName>
    <definedName name="A3347949X" localSheetId="3">#REF!,#REF!</definedName>
    <definedName name="A3347949X" localSheetId="4">#REF!,#REF!</definedName>
    <definedName name="A3347949X" localSheetId="7">#REF!,#REF!</definedName>
    <definedName name="A3347949X">#REF!,#REF!</definedName>
    <definedName name="A3347949X_Data" localSheetId="15">#REF!</definedName>
    <definedName name="A3347949X_Data" localSheetId="1">#REF!</definedName>
    <definedName name="A3347949X_Data" localSheetId="13">#REF!</definedName>
    <definedName name="A3347949X_Data" localSheetId="14">#REF!</definedName>
    <definedName name="A3347949X_Data" localSheetId="2">#REF!</definedName>
    <definedName name="A3347949X_Data" localSheetId="3">#REF!</definedName>
    <definedName name="A3347949X_Data" localSheetId="4">#REF!</definedName>
    <definedName name="A3347949X_Data" localSheetId="7">#REF!</definedName>
    <definedName name="A3347949X_Data">#REF!</definedName>
    <definedName name="A3347949X_Latest" localSheetId="15">#REF!</definedName>
    <definedName name="A3347949X_Latest" localSheetId="1">#REF!</definedName>
    <definedName name="A3347949X_Latest" localSheetId="13">#REF!</definedName>
    <definedName name="A3347949X_Latest" localSheetId="14">#REF!</definedName>
    <definedName name="A3347949X_Latest" localSheetId="2">#REF!</definedName>
    <definedName name="A3347949X_Latest" localSheetId="3">#REF!</definedName>
    <definedName name="A3347949X_Latest" localSheetId="4">#REF!</definedName>
    <definedName name="A3347949X_Latest" localSheetId="7">#REF!</definedName>
    <definedName name="A3347949X_Latest">#REF!</definedName>
    <definedName name="A3347950J" localSheetId="15">#REF!,#REF!</definedName>
    <definedName name="A3347950J" localSheetId="1">#REF!,#REF!</definedName>
    <definedName name="A3347950J" localSheetId="13">#REF!,#REF!</definedName>
    <definedName name="A3347950J" localSheetId="14">#REF!,#REF!</definedName>
    <definedName name="A3347950J" localSheetId="2">#REF!,#REF!</definedName>
    <definedName name="A3347950J" localSheetId="3">#REF!,#REF!</definedName>
    <definedName name="A3347950J" localSheetId="4">#REF!,#REF!</definedName>
    <definedName name="A3347950J" localSheetId="7">#REF!,#REF!</definedName>
    <definedName name="A3347950J">#REF!,#REF!</definedName>
    <definedName name="A3347950J_Data" localSheetId="15">#REF!</definedName>
    <definedName name="A3347950J_Data" localSheetId="1">#REF!</definedName>
    <definedName name="A3347950J_Data" localSheetId="13">#REF!</definedName>
    <definedName name="A3347950J_Data" localSheetId="14">#REF!</definedName>
    <definedName name="A3347950J_Data" localSheetId="2">#REF!</definedName>
    <definedName name="A3347950J_Data" localSheetId="3">#REF!</definedName>
    <definedName name="A3347950J_Data" localSheetId="4">#REF!</definedName>
    <definedName name="A3347950J_Data" localSheetId="7">#REF!</definedName>
    <definedName name="A3347950J_Data">#REF!</definedName>
    <definedName name="A3347950J_Latest" localSheetId="15">#REF!</definedName>
    <definedName name="A3347950J_Latest" localSheetId="1">#REF!</definedName>
    <definedName name="A3347950J_Latest" localSheetId="13">#REF!</definedName>
    <definedName name="A3347950J_Latest" localSheetId="14">#REF!</definedName>
    <definedName name="A3347950J_Latest" localSheetId="2">#REF!</definedName>
    <definedName name="A3347950J_Latest" localSheetId="3">#REF!</definedName>
    <definedName name="A3347950J_Latest" localSheetId="4">#REF!</definedName>
    <definedName name="A3347950J_Latest" localSheetId="7">#REF!</definedName>
    <definedName name="A3347950J_Latest">#REF!</definedName>
    <definedName name="A3347951K" localSheetId="15">#REF!,#REF!</definedName>
    <definedName name="A3347951K" localSheetId="1">#REF!,#REF!</definedName>
    <definedName name="A3347951K" localSheetId="13">#REF!,#REF!</definedName>
    <definedName name="A3347951K" localSheetId="14">#REF!,#REF!</definedName>
    <definedName name="A3347951K" localSheetId="2">#REF!,#REF!</definedName>
    <definedName name="A3347951K" localSheetId="3">#REF!,#REF!</definedName>
    <definedName name="A3347951K" localSheetId="4">#REF!,#REF!</definedName>
    <definedName name="A3347951K" localSheetId="7">#REF!,#REF!</definedName>
    <definedName name="A3347951K">#REF!,#REF!</definedName>
    <definedName name="A3347951K_Data" localSheetId="15">#REF!</definedName>
    <definedName name="A3347951K_Data" localSheetId="1">#REF!</definedName>
    <definedName name="A3347951K_Data" localSheetId="13">#REF!</definedName>
    <definedName name="A3347951K_Data" localSheetId="14">#REF!</definedName>
    <definedName name="A3347951K_Data" localSheetId="2">#REF!</definedName>
    <definedName name="A3347951K_Data" localSheetId="3">#REF!</definedName>
    <definedName name="A3347951K_Data" localSheetId="4">#REF!</definedName>
    <definedName name="A3347951K_Data" localSheetId="7">#REF!</definedName>
    <definedName name="A3347951K_Data">#REF!</definedName>
    <definedName name="A3347951K_Latest" localSheetId="15">#REF!</definedName>
    <definedName name="A3347951K_Latest" localSheetId="1">#REF!</definedName>
    <definedName name="A3347951K_Latest" localSheetId="13">#REF!</definedName>
    <definedName name="A3347951K_Latest" localSheetId="14">#REF!</definedName>
    <definedName name="A3347951K_Latest" localSheetId="2">#REF!</definedName>
    <definedName name="A3347951K_Latest" localSheetId="3">#REF!</definedName>
    <definedName name="A3347951K_Latest" localSheetId="4">#REF!</definedName>
    <definedName name="A3347951K_Latest" localSheetId="7">#REF!</definedName>
    <definedName name="A3347951K_Latest">#REF!</definedName>
    <definedName name="A3347952L" localSheetId="15">#REF!,#REF!</definedName>
    <definedName name="A3347952L" localSheetId="1">#REF!,#REF!</definedName>
    <definedName name="A3347952L" localSheetId="13">#REF!,#REF!</definedName>
    <definedName name="A3347952L" localSheetId="14">#REF!,#REF!</definedName>
    <definedName name="A3347952L" localSheetId="2">#REF!,#REF!</definedName>
    <definedName name="A3347952L" localSheetId="3">#REF!,#REF!</definedName>
    <definedName name="A3347952L" localSheetId="4">#REF!,#REF!</definedName>
    <definedName name="A3347952L" localSheetId="7">#REF!,#REF!</definedName>
    <definedName name="A3347952L">#REF!,#REF!</definedName>
    <definedName name="A3347952L_Data" localSheetId="15">#REF!</definedName>
    <definedName name="A3347952L_Data" localSheetId="1">#REF!</definedName>
    <definedName name="A3347952L_Data" localSheetId="13">#REF!</definedName>
    <definedName name="A3347952L_Data" localSheetId="14">#REF!</definedName>
    <definedName name="A3347952L_Data" localSheetId="2">#REF!</definedName>
    <definedName name="A3347952L_Data" localSheetId="3">#REF!</definedName>
    <definedName name="A3347952L_Data" localSheetId="4">#REF!</definedName>
    <definedName name="A3347952L_Data" localSheetId="7">#REF!</definedName>
    <definedName name="A3347952L_Data">#REF!</definedName>
    <definedName name="A3347952L_Latest" localSheetId="15">#REF!</definedName>
    <definedName name="A3347952L_Latest" localSheetId="1">#REF!</definedName>
    <definedName name="A3347952L_Latest" localSheetId="13">#REF!</definedName>
    <definedName name="A3347952L_Latest" localSheetId="14">#REF!</definedName>
    <definedName name="A3347952L_Latest" localSheetId="2">#REF!</definedName>
    <definedName name="A3347952L_Latest" localSheetId="3">#REF!</definedName>
    <definedName name="A3347952L_Latest" localSheetId="4">#REF!</definedName>
    <definedName name="A3347952L_Latest" localSheetId="7">#REF!</definedName>
    <definedName name="A3347952L_Latest">#REF!</definedName>
    <definedName name="A3347953R" localSheetId="15">#REF!,#REF!</definedName>
    <definedName name="A3347953R" localSheetId="1">#REF!,#REF!</definedName>
    <definedName name="A3347953R" localSheetId="13">#REF!,#REF!</definedName>
    <definedName name="A3347953R" localSheetId="14">#REF!,#REF!</definedName>
    <definedName name="A3347953R" localSheetId="2">#REF!,#REF!</definedName>
    <definedName name="A3347953R" localSheetId="3">#REF!,#REF!</definedName>
    <definedName name="A3347953R" localSheetId="4">#REF!,#REF!</definedName>
    <definedName name="A3347953R" localSheetId="7">#REF!,#REF!</definedName>
    <definedName name="A3347953R">#REF!,#REF!</definedName>
    <definedName name="A3347953R_Data" localSheetId="15">#REF!</definedName>
    <definedName name="A3347953R_Data" localSheetId="1">#REF!</definedName>
    <definedName name="A3347953R_Data" localSheetId="13">#REF!</definedName>
    <definedName name="A3347953R_Data" localSheetId="14">#REF!</definedName>
    <definedName name="A3347953R_Data" localSheetId="2">#REF!</definedName>
    <definedName name="A3347953R_Data" localSheetId="3">#REF!</definedName>
    <definedName name="A3347953R_Data" localSheetId="4">#REF!</definedName>
    <definedName name="A3347953R_Data" localSheetId="7">#REF!</definedName>
    <definedName name="A3347953R_Data">#REF!</definedName>
    <definedName name="A3347953R_Latest" localSheetId="15">#REF!</definedName>
    <definedName name="A3347953R_Latest" localSheetId="1">#REF!</definedName>
    <definedName name="A3347953R_Latest" localSheetId="13">#REF!</definedName>
    <definedName name="A3347953R_Latest" localSheetId="14">#REF!</definedName>
    <definedName name="A3347953R_Latest" localSheetId="2">#REF!</definedName>
    <definedName name="A3347953R_Latest" localSheetId="3">#REF!</definedName>
    <definedName name="A3347953R_Latest" localSheetId="4">#REF!</definedName>
    <definedName name="A3347953R_Latest" localSheetId="7">#REF!</definedName>
    <definedName name="A3347953R_Latest">#REF!</definedName>
    <definedName name="A3347954T" localSheetId="15">#REF!,#REF!</definedName>
    <definedName name="A3347954T" localSheetId="1">#REF!,#REF!</definedName>
    <definedName name="A3347954T" localSheetId="13">#REF!,#REF!</definedName>
    <definedName name="A3347954T" localSheetId="14">#REF!,#REF!</definedName>
    <definedName name="A3347954T" localSheetId="2">#REF!,#REF!</definedName>
    <definedName name="A3347954T" localSheetId="3">#REF!,#REF!</definedName>
    <definedName name="A3347954T" localSheetId="4">#REF!,#REF!</definedName>
    <definedName name="A3347954T" localSheetId="7">#REF!,#REF!</definedName>
    <definedName name="A3347954T">#REF!,#REF!</definedName>
    <definedName name="A3347954T_Data" localSheetId="15">#REF!</definedName>
    <definedName name="A3347954T_Data" localSheetId="1">#REF!</definedName>
    <definedName name="A3347954T_Data" localSheetId="13">#REF!</definedName>
    <definedName name="A3347954T_Data" localSheetId="14">#REF!</definedName>
    <definedName name="A3347954T_Data" localSheetId="2">#REF!</definedName>
    <definedName name="A3347954T_Data" localSheetId="3">#REF!</definedName>
    <definedName name="A3347954T_Data" localSheetId="4">#REF!</definedName>
    <definedName name="A3347954T_Data" localSheetId="7">#REF!</definedName>
    <definedName name="A3347954T_Data">#REF!</definedName>
    <definedName name="A3347954T_Latest" localSheetId="15">#REF!</definedName>
    <definedName name="A3347954T_Latest" localSheetId="1">#REF!</definedName>
    <definedName name="A3347954T_Latest" localSheetId="13">#REF!</definedName>
    <definedName name="A3347954T_Latest" localSheetId="14">#REF!</definedName>
    <definedName name="A3347954T_Latest" localSheetId="2">#REF!</definedName>
    <definedName name="A3347954T_Latest" localSheetId="3">#REF!</definedName>
    <definedName name="A3347954T_Latest" localSheetId="4">#REF!</definedName>
    <definedName name="A3347954T_Latest" localSheetId="7">#REF!</definedName>
    <definedName name="A3347954T_Latest">#REF!</definedName>
    <definedName name="A3347955V" localSheetId="15">#REF!,#REF!</definedName>
    <definedName name="A3347955V" localSheetId="1">#REF!,#REF!</definedName>
    <definedName name="A3347955V" localSheetId="13">#REF!,#REF!</definedName>
    <definedName name="A3347955V" localSheetId="14">#REF!,#REF!</definedName>
    <definedName name="A3347955V" localSheetId="2">#REF!,#REF!</definedName>
    <definedName name="A3347955V" localSheetId="3">#REF!,#REF!</definedName>
    <definedName name="A3347955V" localSheetId="4">#REF!,#REF!</definedName>
    <definedName name="A3347955V" localSheetId="7">#REF!,#REF!</definedName>
    <definedName name="A3347955V">#REF!,#REF!</definedName>
    <definedName name="A3347955V_Data" localSheetId="15">#REF!</definedName>
    <definedName name="A3347955V_Data" localSheetId="1">#REF!</definedName>
    <definedName name="A3347955V_Data" localSheetId="13">#REF!</definedName>
    <definedName name="A3347955V_Data" localSheetId="14">#REF!</definedName>
    <definedName name="A3347955V_Data" localSheetId="2">#REF!</definedName>
    <definedName name="A3347955V_Data" localSheetId="3">#REF!</definedName>
    <definedName name="A3347955V_Data" localSheetId="4">#REF!</definedName>
    <definedName name="A3347955V_Data" localSheetId="7">#REF!</definedName>
    <definedName name="A3347955V_Data">#REF!</definedName>
    <definedName name="A3347955V_Latest" localSheetId="15">#REF!</definedName>
    <definedName name="A3347955V_Latest" localSheetId="1">#REF!</definedName>
    <definedName name="A3347955V_Latest" localSheetId="13">#REF!</definedName>
    <definedName name="A3347955V_Latest" localSheetId="14">#REF!</definedName>
    <definedName name="A3347955V_Latest" localSheetId="2">#REF!</definedName>
    <definedName name="A3347955V_Latest" localSheetId="3">#REF!</definedName>
    <definedName name="A3347955V_Latest" localSheetId="4">#REF!</definedName>
    <definedName name="A3347955V_Latest" localSheetId="7">#REF!</definedName>
    <definedName name="A3347955V_Latest">#REF!</definedName>
    <definedName name="A3347956W" localSheetId="15">#REF!,#REF!</definedName>
    <definedName name="A3347956W" localSheetId="1">#REF!,#REF!</definedName>
    <definedName name="A3347956W" localSheetId="13">#REF!,#REF!</definedName>
    <definedName name="A3347956W" localSheetId="14">#REF!,#REF!</definedName>
    <definedName name="A3347956W" localSheetId="2">#REF!,#REF!</definedName>
    <definedName name="A3347956W" localSheetId="3">#REF!,#REF!</definedName>
    <definedName name="A3347956W" localSheetId="4">#REF!,#REF!</definedName>
    <definedName name="A3347956W" localSheetId="7">#REF!,#REF!</definedName>
    <definedName name="A3347956W">#REF!,#REF!</definedName>
    <definedName name="A3347956W_Data" localSheetId="15">#REF!</definedName>
    <definedName name="A3347956W_Data" localSheetId="1">#REF!</definedName>
    <definedName name="A3347956W_Data" localSheetId="13">#REF!</definedName>
    <definedName name="A3347956W_Data" localSheetId="14">#REF!</definedName>
    <definedName name="A3347956W_Data" localSheetId="2">#REF!</definedName>
    <definedName name="A3347956W_Data" localSheetId="3">#REF!</definedName>
    <definedName name="A3347956W_Data" localSheetId="4">#REF!</definedName>
    <definedName name="A3347956W_Data" localSheetId="7">#REF!</definedName>
    <definedName name="A3347956W_Data">#REF!</definedName>
    <definedName name="A3347956W_Latest" localSheetId="15">#REF!</definedName>
    <definedName name="A3347956W_Latest" localSheetId="1">#REF!</definedName>
    <definedName name="A3347956W_Latest" localSheetId="13">#REF!</definedName>
    <definedName name="A3347956W_Latest" localSheetId="14">#REF!</definedName>
    <definedName name="A3347956W_Latest" localSheetId="2">#REF!</definedName>
    <definedName name="A3347956W_Latest" localSheetId="3">#REF!</definedName>
    <definedName name="A3347956W_Latest" localSheetId="4">#REF!</definedName>
    <definedName name="A3347956W_Latest" localSheetId="7">#REF!</definedName>
    <definedName name="A3347956W_Latest">#REF!</definedName>
    <definedName name="A3347957X" localSheetId="15">#REF!,#REF!</definedName>
    <definedName name="A3347957X" localSheetId="1">#REF!,#REF!</definedName>
    <definedName name="A3347957X" localSheetId="13">#REF!,#REF!</definedName>
    <definedName name="A3347957X" localSheetId="14">#REF!,#REF!</definedName>
    <definedName name="A3347957X" localSheetId="2">#REF!,#REF!</definedName>
    <definedName name="A3347957X" localSheetId="3">#REF!,#REF!</definedName>
    <definedName name="A3347957X" localSheetId="4">#REF!,#REF!</definedName>
    <definedName name="A3347957X" localSheetId="7">#REF!,#REF!</definedName>
    <definedName name="A3347957X">#REF!,#REF!</definedName>
    <definedName name="A3347957X_Data" localSheetId="15">#REF!</definedName>
    <definedName name="A3347957X_Data" localSheetId="1">#REF!</definedName>
    <definedName name="A3347957X_Data" localSheetId="13">#REF!</definedName>
    <definedName name="A3347957X_Data" localSheetId="14">#REF!</definedName>
    <definedName name="A3347957X_Data" localSheetId="2">#REF!</definedName>
    <definedName name="A3347957X_Data" localSheetId="3">#REF!</definedName>
    <definedName name="A3347957X_Data" localSheetId="4">#REF!</definedName>
    <definedName name="A3347957X_Data" localSheetId="7">#REF!</definedName>
    <definedName name="A3347957X_Data">#REF!</definedName>
    <definedName name="A3347957X_Latest" localSheetId="15">#REF!</definedName>
    <definedName name="A3347957X_Latest" localSheetId="1">#REF!</definedName>
    <definedName name="A3347957X_Latest" localSheetId="13">#REF!</definedName>
    <definedName name="A3347957X_Latest" localSheetId="14">#REF!</definedName>
    <definedName name="A3347957X_Latest" localSheetId="2">#REF!</definedName>
    <definedName name="A3347957X_Latest" localSheetId="3">#REF!</definedName>
    <definedName name="A3347957X_Latest" localSheetId="4">#REF!</definedName>
    <definedName name="A3347957X_Latest" localSheetId="7">#REF!</definedName>
    <definedName name="A3347957X_Latest">#REF!</definedName>
    <definedName name="A3347958A" localSheetId="15">#REF!,#REF!</definedName>
    <definedName name="A3347958A" localSheetId="1">#REF!,#REF!</definedName>
    <definedName name="A3347958A" localSheetId="13">#REF!,#REF!</definedName>
    <definedName name="A3347958A" localSheetId="14">#REF!,#REF!</definedName>
    <definedName name="A3347958A" localSheetId="2">#REF!,#REF!</definedName>
    <definedName name="A3347958A" localSheetId="3">#REF!,#REF!</definedName>
    <definedName name="A3347958A" localSheetId="4">#REF!,#REF!</definedName>
    <definedName name="A3347958A" localSheetId="7">#REF!,#REF!</definedName>
    <definedName name="A3347958A">#REF!,#REF!</definedName>
    <definedName name="A3347958A_Data" localSheetId="15">#REF!</definedName>
    <definedName name="A3347958A_Data" localSheetId="1">#REF!</definedName>
    <definedName name="A3347958A_Data" localSheetId="13">#REF!</definedName>
    <definedName name="A3347958A_Data" localSheetId="14">#REF!</definedName>
    <definedName name="A3347958A_Data" localSheetId="2">#REF!</definedName>
    <definedName name="A3347958A_Data" localSheetId="3">#REF!</definedName>
    <definedName name="A3347958A_Data" localSheetId="4">#REF!</definedName>
    <definedName name="A3347958A_Data" localSheetId="7">#REF!</definedName>
    <definedName name="A3347958A_Data">#REF!</definedName>
    <definedName name="A3347958A_Latest" localSheetId="15">#REF!</definedName>
    <definedName name="A3347958A_Latest" localSheetId="1">#REF!</definedName>
    <definedName name="A3347958A_Latest" localSheetId="13">#REF!</definedName>
    <definedName name="A3347958A_Latest" localSheetId="14">#REF!</definedName>
    <definedName name="A3347958A_Latest" localSheetId="2">#REF!</definedName>
    <definedName name="A3347958A_Latest" localSheetId="3">#REF!</definedName>
    <definedName name="A3347958A_Latest" localSheetId="4">#REF!</definedName>
    <definedName name="A3347958A_Latest" localSheetId="7">#REF!</definedName>
    <definedName name="A3347958A_Latest">#REF!</definedName>
    <definedName name="A3347959C" localSheetId="15">#REF!,#REF!</definedName>
    <definedName name="A3347959C" localSheetId="1">#REF!,#REF!</definedName>
    <definedName name="A3347959C" localSheetId="13">#REF!,#REF!</definedName>
    <definedName name="A3347959C" localSheetId="14">#REF!,#REF!</definedName>
    <definedName name="A3347959C" localSheetId="2">#REF!,#REF!</definedName>
    <definedName name="A3347959C" localSheetId="3">#REF!,#REF!</definedName>
    <definedName name="A3347959C" localSheetId="4">#REF!,#REF!</definedName>
    <definedName name="A3347959C" localSheetId="7">#REF!,#REF!</definedName>
    <definedName name="A3347959C">#REF!,#REF!</definedName>
    <definedName name="A3347959C_Data" localSheetId="15">#REF!</definedName>
    <definedName name="A3347959C_Data" localSheetId="1">#REF!</definedName>
    <definedName name="A3347959C_Data" localSheetId="13">#REF!</definedName>
    <definedName name="A3347959C_Data" localSheetId="14">#REF!</definedName>
    <definedName name="A3347959C_Data" localSheetId="2">#REF!</definedName>
    <definedName name="A3347959C_Data" localSheetId="3">#REF!</definedName>
    <definedName name="A3347959C_Data" localSheetId="4">#REF!</definedName>
    <definedName name="A3347959C_Data" localSheetId="7">#REF!</definedName>
    <definedName name="A3347959C_Data">#REF!</definedName>
    <definedName name="A3347959C_Latest" localSheetId="15">#REF!</definedName>
    <definedName name="A3347959C_Latest" localSheetId="1">#REF!</definedName>
    <definedName name="A3347959C_Latest" localSheetId="13">#REF!</definedName>
    <definedName name="A3347959C_Latest" localSheetId="14">#REF!</definedName>
    <definedName name="A3347959C_Latest" localSheetId="2">#REF!</definedName>
    <definedName name="A3347959C_Latest" localSheetId="3">#REF!</definedName>
    <definedName name="A3347959C_Latest" localSheetId="4">#REF!</definedName>
    <definedName name="A3347959C_Latest" localSheetId="7">#REF!</definedName>
    <definedName name="A3347959C_Latest">#REF!</definedName>
    <definedName name="A3347960L" localSheetId="15">#REF!,#REF!</definedName>
    <definedName name="A3347960L" localSheetId="1">#REF!,#REF!</definedName>
    <definedName name="A3347960L" localSheetId="13">#REF!,#REF!</definedName>
    <definedName name="A3347960L" localSheetId="14">#REF!,#REF!</definedName>
    <definedName name="A3347960L" localSheetId="2">#REF!,#REF!</definedName>
    <definedName name="A3347960L" localSheetId="3">#REF!,#REF!</definedName>
    <definedName name="A3347960L" localSheetId="4">#REF!,#REF!</definedName>
    <definedName name="A3347960L" localSheetId="7">#REF!,#REF!</definedName>
    <definedName name="A3347960L">#REF!,#REF!</definedName>
    <definedName name="A3347960L_Data" localSheetId="15">#REF!</definedName>
    <definedName name="A3347960L_Data" localSheetId="1">#REF!</definedName>
    <definedName name="A3347960L_Data" localSheetId="13">#REF!</definedName>
    <definedName name="A3347960L_Data" localSheetId="14">#REF!</definedName>
    <definedName name="A3347960L_Data" localSheetId="2">#REF!</definedName>
    <definedName name="A3347960L_Data" localSheetId="3">#REF!</definedName>
    <definedName name="A3347960L_Data" localSheetId="4">#REF!</definedName>
    <definedName name="A3347960L_Data" localSheetId="7">#REF!</definedName>
    <definedName name="A3347960L_Data">#REF!</definedName>
    <definedName name="A3347960L_Latest" localSheetId="15">#REF!</definedName>
    <definedName name="A3347960L_Latest" localSheetId="1">#REF!</definedName>
    <definedName name="A3347960L_Latest" localSheetId="13">#REF!</definedName>
    <definedName name="A3347960L_Latest" localSheetId="14">#REF!</definedName>
    <definedName name="A3347960L_Latest" localSheetId="2">#REF!</definedName>
    <definedName name="A3347960L_Latest" localSheetId="3">#REF!</definedName>
    <definedName name="A3347960L_Latest" localSheetId="4">#REF!</definedName>
    <definedName name="A3347960L_Latest" localSheetId="7">#REF!</definedName>
    <definedName name="A3347960L_Latest">#REF!</definedName>
    <definedName name="A3347961R" localSheetId="15">#REF!,#REF!</definedName>
    <definedName name="A3347961R" localSheetId="1">#REF!,#REF!</definedName>
    <definedName name="A3347961R" localSheetId="13">#REF!,#REF!</definedName>
    <definedName name="A3347961R" localSheetId="14">#REF!,#REF!</definedName>
    <definedName name="A3347961R" localSheetId="2">#REF!,#REF!</definedName>
    <definedName name="A3347961R" localSheetId="3">#REF!,#REF!</definedName>
    <definedName name="A3347961R" localSheetId="4">#REF!,#REF!</definedName>
    <definedName name="A3347961R" localSheetId="7">#REF!,#REF!</definedName>
    <definedName name="A3347961R">#REF!,#REF!</definedName>
    <definedName name="A3347961R_Data" localSheetId="15">#REF!</definedName>
    <definedName name="A3347961R_Data" localSheetId="1">#REF!</definedName>
    <definedName name="A3347961R_Data" localSheetId="13">#REF!</definedName>
    <definedName name="A3347961R_Data" localSheetId="14">#REF!</definedName>
    <definedName name="A3347961R_Data" localSheetId="2">#REF!</definedName>
    <definedName name="A3347961R_Data" localSheetId="3">#REF!</definedName>
    <definedName name="A3347961R_Data" localSheetId="4">#REF!</definedName>
    <definedName name="A3347961R_Data" localSheetId="7">#REF!</definedName>
    <definedName name="A3347961R_Data">#REF!</definedName>
    <definedName name="A3347961R_Latest" localSheetId="15">#REF!</definedName>
    <definedName name="A3347961R_Latest" localSheetId="1">#REF!</definedName>
    <definedName name="A3347961R_Latest" localSheetId="13">#REF!</definedName>
    <definedName name="A3347961R_Latest" localSheetId="14">#REF!</definedName>
    <definedName name="A3347961R_Latest" localSheetId="2">#REF!</definedName>
    <definedName name="A3347961R_Latest" localSheetId="3">#REF!</definedName>
    <definedName name="A3347961R_Latest" localSheetId="4">#REF!</definedName>
    <definedName name="A3347961R_Latest" localSheetId="7">#REF!</definedName>
    <definedName name="A3347961R_Latest">#REF!</definedName>
    <definedName name="A3347962T" localSheetId="15">#REF!,#REF!</definedName>
    <definedName name="A3347962T" localSheetId="1">#REF!,#REF!</definedName>
    <definedName name="A3347962T" localSheetId="13">#REF!,#REF!</definedName>
    <definedName name="A3347962T" localSheetId="14">#REF!,#REF!</definedName>
    <definedName name="A3347962T" localSheetId="2">#REF!,#REF!</definedName>
    <definedName name="A3347962T" localSheetId="3">#REF!,#REF!</definedName>
    <definedName name="A3347962T" localSheetId="4">#REF!,#REF!</definedName>
    <definedName name="A3347962T" localSheetId="7">#REF!,#REF!</definedName>
    <definedName name="A3347962T">#REF!,#REF!</definedName>
    <definedName name="A3347962T_Data" localSheetId="15">#REF!</definedName>
    <definedName name="A3347962T_Data" localSheetId="1">#REF!</definedName>
    <definedName name="A3347962T_Data" localSheetId="13">#REF!</definedName>
    <definedName name="A3347962T_Data" localSheetId="14">#REF!</definedName>
    <definedName name="A3347962T_Data" localSheetId="2">#REF!</definedName>
    <definedName name="A3347962T_Data" localSheetId="3">#REF!</definedName>
    <definedName name="A3347962T_Data" localSheetId="4">#REF!</definedName>
    <definedName name="A3347962T_Data" localSheetId="7">#REF!</definedName>
    <definedName name="A3347962T_Data">#REF!</definedName>
    <definedName name="A3347962T_Latest" localSheetId="15">#REF!</definedName>
    <definedName name="A3347962T_Latest" localSheetId="1">#REF!</definedName>
    <definedName name="A3347962T_Latest" localSheetId="13">#REF!</definedName>
    <definedName name="A3347962T_Latest" localSheetId="14">#REF!</definedName>
    <definedName name="A3347962T_Latest" localSheetId="2">#REF!</definedName>
    <definedName name="A3347962T_Latest" localSheetId="3">#REF!</definedName>
    <definedName name="A3347962T_Latest" localSheetId="4">#REF!</definedName>
    <definedName name="A3347962T_Latest" localSheetId="7">#REF!</definedName>
    <definedName name="A3347962T_Latest">#REF!</definedName>
    <definedName name="A3347963V" localSheetId="15">#REF!,#REF!</definedName>
    <definedName name="A3347963V" localSheetId="1">#REF!,#REF!</definedName>
    <definedName name="A3347963V" localSheetId="13">#REF!,#REF!</definedName>
    <definedName name="A3347963V" localSheetId="14">#REF!,#REF!</definedName>
    <definedName name="A3347963V" localSheetId="2">#REF!,#REF!</definedName>
    <definedName name="A3347963V" localSheetId="3">#REF!,#REF!</definedName>
    <definedName name="A3347963V" localSheetId="4">#REF!,#REF!</definedName>
    <definedName name="A3347963V" localSheetId="7">#REF!,#REF!</definedName>
    <definedName name="A3347963V">#REF!,#REF!</definedName>
    <definedName name="A3347963V_Data" localSheetId="15">#REF!</definedName>
    <definedName name="A3347963V_Data" localSheetId="1">#REF!</definedName>
    <definedName name="A3347963V_Data" localSheetId="13">#REF!</definedName>
    <definedName name="A3347963V_Data" localSheetId="14">#REF!</definedName>
    <definedName name="A3347963V_Data" localSheetId="2">#REF!</definedName>
    <definedName name="A3347963V_Data" localSheetId="3">#REF!</definedName>
    <definedName name="A3347963V_Data" localSheetId="4">#REF!</definedName>
    <definedName name="A3347963V_Data" localSheetId="7">#REF!</definedName>
    <definedName name="A3347963V_Data">#REF!</definedName>
    <definedName name="A3347963V_Latest" localSheetId="15">#REF!</definedName>
    <definedName name="A3347963V_Latest" localSheetId="1">#REF!</definedName>
    <definedName name="A3347963V_Latest" localSheetId="13">#REF!</definedName>
    <definedName name="A3347963V_Latest" localSheetId="14">#REF!</definedName>
    <definedName name="A3347963V_Latest" localSheetId="2">#REF!</definedName>
    <definedName name="A3347963V_Latest" localSheetId="3">#REF!</definedName>
    <definedName name="A3347963V_Latest" localSheetId="4">#REF!</definedName>
    <definedName name="A3347963V_Latest" localSheetId="7">#REF!</definedName>
    <definedName name="A3347963V_Latest">#REF!</definedName>
    <definedName name="A3347964W" localSheetId="15">#REF!,#REF!</definedName>
    <definedName name="A3347964W" localSheetId="1">#REF!,#REF!</definedName>
    <definedName name="A3347964W" localSheetId="13">#REF!,#REF!</definedName>
    <definedName name="A3347964W" localSheetId="14">#REF!,#REF!</definedName>
    <definedName name="A3347964W" localSheetId="2">#REF!,#REF!</definedName>
    <definedName name="A3347964W" localSheetId="3">#REF!,#REF!</definedName>
    <definedName name="A3347964W" localSheetId="4">#REF!,#REF!</definedName>
    <definedName name="A3347964W" localSheetId="7">#REF!,#REF!</definedName>
    <definedName name="A3347964W">#REF!,#REF!</definedName>
    <definedName name="A3347964W_Data" localSheetId="15">#REF!</definedName>
    <definedName name="A3347964W_Data" localSheetId="1">#REF!</definedName>
    <definedName name="A3347964W_Data" localSheetId="13">#REF!</definedName>
    <definedName name="A3347964W_Data" localSheetId="14">#REF!</definedName>
    <definedName name="A3347964W_Data" localSheetId="2">#REF!</definedName>
    <definedName name="A3347964W_Data" localSheetId="3">#REF!</definedName>
    <definedName name="A3347964W_Data" localSheetId="4">#REF!</definedName>
    <definedName name="A3347964W_Data" localSheetId="7">#REF!</definedName>
    <definedName name="A3347964W_Data">#REF!</definedName>
    <definedName name="A3347964W_Latest" localSheetId="15">#REF!</definedName>
    <definedName name="A3347964W_Latest" localSheetId="1">#REF!</definedName>
    <definedName name="A3347964W_Latest" localSheetId="13">#REF!</definedName>
    <definedName name="A3347964W_Latest" localSheetId="14">#REF!</definedName>
    <definedName name="A3347964W_Latest" localSheetId="2">#REF!</definedName>
    <definedName name="A3347964W_Latest" localSheetId="3">#REF!</definedName>
    <definedName name="A3347964W_Latest" localSheetId="4">#REF!</definedName>
    <definedName name="A3347964W_Latest" localSheetId="7">#REF!</definedName>
    <definedName name="A3347964W_Latest">#REF!</definedName>
    <definedName name="A3347965X" localSheetId="15">#REF!,#REF!</definedName>
    <definedName name="A3347965X" localSheetId="1">#REF!,#REF!</definedName>
    <definedName name="A3347965X" localSheetId="13">#REF!,#REF!</definedName>
    <definedName name="A3347965X" localSheetId="14">#REF!,#REF!</definedName>
    <definedName name="A3347965X" localSheetId="2">#REF!,#REF!</definedName>
    <definedName name="A3347965X" localSheetId="3">#REF!,#REF!</definedName>
    <definedName name="A3347965X" localSheetId="4">#REF!,#REF!</definedName>
    <definedName name="A3347965X" localSheetId="7">#REF!,#REF!</definedName>
    <definedName name="A3347965X">#REF!,#REF!</definedName>
    <definedName name="A3347965X_Data" localSheetId="15">#REF!</definedName>
    <definedName name="A3347965X_Data" localSheetId="1">#REF!</definedName>
    <definedName name="A3347965X_Data" localSheetId="13">#REF!</definedName>
    <definedName name="A3347965X_Data" localSheetId="14">#REF!</definedName>
    <definedName name="A3347965X_Data" localSheetId="2">#REF!</definedName>
    <definedName name="A3347965X_Data" localSheetId="3">#REF!</definedName>
    <definedName name="A3347965X_Data" localSheetId="4">#REF!</definedName>
    <definedName name="A3347965X_Data" localSheetId="7">#REF!</definedName>
    <definedName name="A3347965X_Data">#REF!</definedName>
    <definedName name="A3347965X_Latest" localSheetId="15">#REF!</definedName>
    <definedName name="A3347965X_Latest" localSheetId="1">#REF!</definedName>
    <definedName name="A3347965X_Latest" localSheetId="13">#REF!</definedName>
    <definedName name="A3347965X_Latest" localSheetId="14">#REF!</definedName>
    <definedName name="A3347965X_Latest" localSheetId="2">#REF!</definedName>
    <definedName name="A3347965X_Latest" localSheetId="3">#REF!</definedName>
    <definedName name="A3347965X_Latest" localSheetId="4">#REF!</definedName>
    <definedName name="A3347965X_Latest" localSheetId="7">#REF!</definedName>
    <definedName name="A3347965X_Latest">#REF!</definedName>
    <definedName name="A3347966A" localSheetId="15">#REF!,#REF!</definedName>
    <definedName name="A3347966A" localSheetId="1">#REF!,#REF!</definedName>
    <definedName name="A3347966A" localSheetId="13">#REF!,#REF!</definedName>
    <definedName name="A3347966A" localSheetId="14">#REF!,#REF!</definedName>
    <definedName name="A3347966A" localSheetId="2">#REF!,#REF!</definedName>
    <definedName name="A3347966A" localSheetId="3">#REF!,#REF!</definedName>
    <definedName name="A3347966A" localSheetId="4">#REF!,#REF!</definedName>
    <definedName name="A3347966A" localSheetId="7">#REF!,#REF!</definedName>
    <definedName name="A3347966A">#REF!,#REF!</definedName>
    <definedName name="A3347966A_Data" localSheetId="15">#REF!</definedName>
    <definedName name="A3347966A_Data" localSheetId="1">#REF!</definedName>
    <definedName name="A3347966A_Data" localSheetId="13">#REF!</definedName>
    <definedName name="A3347966A_Data" localSheetId="14">#REF!</definedName>
    <definedName name="A3347966A_Data" localSheetId="2">#REF!</definedName>
    <definedName name="A3347966A_Data" localSheetId="3">#REF!</definedName>
    <definedName name="A3347966A_Data" localSheetId="4">#REF!</definedName>
    <definedName name="A3347966A_Data" localSheetId="7">#REF!</definedName>
    <definedName name="A3347966A_Data">#REF!</definedName>
    <definedName name="A3347966A_Latest" localSheetId="15">#REF!</definedName>
    <definedName name="A3347966A_Latest" localSheetId="1">#REF!</definedName>
    <definedName name="A3347966A_Latest" localSheetId="13">#REF!</definedName>
    <definedName name="A3347966A_Latest" localSheetId="14">#REF!</definedName>
    <definedName name="A3347966A_Latest" localSheetId="2">#REF!</definedName>
    <definedName name="A3347966A_Latest" localSheetId="3">#REF!</definedName>
    <definedName name="A3347966A_Latest" localSheetId="4">#REF!</definedName>
    <definedName name="A3347966A_Latest" localSheetId="7">#REF!</definedName>
    <definedName name="A3347966A_Latest">#REF!</definedName>
    <definedName name="A3347967C" localSheetId="15">#REF!,#REF!</definedName>
    <definedName name="A3347967C" localSheetId="1">#REF!,#REF!</definedName>
    <definedName name="A3347967C" localSheetId="13">#REF!,#REF!</definedName>
    <definedName name="A3347967C" localSheetId="14">#REF!,#REF!</definedName>
    <definedName name="A3347967C" localSheetId="2">#REF!,#REF!</definedName>
    <definedName name="A3347967C" localSheetId="3">#REF!,#REF!</definedName>
    <definedName name="A3347967C" localSheetId="4">#REF!,#REF!</definedName>
    <definedName name="A3347967C" localSheetId="7">#REF!,#REF!</definedName>
    <definedName name="A3347967C">#REF!,#REF!</definedName>
    <definedName name="A3347967C_Data" localSheetId="15">#REF!</definedName>
    <definedName name="A3347967C_Data" localSheetId="1">#REF!</definedName>
    <definedName name="A3347967C_Data" localSheetId="13">#REF!</definedName>
    <definedName name="A3347967C_Data" localSheetId="14">#REF!</definedName>
    <definedName name="A3347967C_Data" localSheetId="2">#REF!</definedName>
    <definedName name="A3347967C_Data" localSheetId="3">#REF!</definedName>
    <definedName name="A3347967C_Data" localSheetId="4">#REF!</definedName>
    <definedName name="A3347967C_Data" localSheetId="7">#REF!</definedName>
    <definedName name="A3347967C_Data">#REF!</definedName>
    <definedName name="A3347967C_Latest" localSheetId="15">#REF!</definedName>
    <definedName name="A3347967C_Latest" localSheetId="1">#REF!</definedName>
    <definedName name="A3347967C_Latest" localSheetId="13">#REF!</definedName>
    <definedName name="A3347967C_Latest" localSheetId="14">#REF!</definedName>
    <definedName name="A3347967C_Latest" localSheetId="2">#REF!</definedName>
    <definedName name="A3347967C_Latest" localSheetId="3">#REF!</definedName>
    <definedName name="A3347967C_Latest" localSheetId="4">#REF!</definedName>
    <definedName name="A3347967C_Latest" localSheetId="7">#REF!</definedName>
    <definedName name="A3347967C_Latest">#REF!</definedName>
    <definedName name="A3347975C" localSheetId="15">#REF!,#REF!</definedName>
    <definedName name="A3347975C" localSheetId="1">#REF!,#REF!</definedName>
    <definedName name="A3347975C" localSheetId="13">#REF!,#REF!</definedName>
    <definedName name="A3347975C" localSheetId="14">#REF!,#REF!</definedName>
    <definedName name="A3347975C" localSheetId="2">#REF!,#REF!</definedName>
    <definedName name="A3347975C" localSheetId="3">#REF!,#REF!</definedName>
    <definedName name="A3347975C" localSheetId="4">#REF!,#REF!</definedName>
    <definedName name="A3347975C" localSheetId="7">#REF!,#REF!</definedName>
    <definedName name="A3347975C">#REF!,#REF!</definedName>
    <definedName name="A3347975C_Data" localSheetId="15">#REF!</definedName>
    <definedName name="A3347975C_Data" localSheetId="1">#REF!</definedName>
    <definedName name="A3347975C_Data" localSheetId="13">#REF!</definedName>
    <definedName name="A3347975C_Data" localSheetId="14">#REF!</definedName>
    <definedName name="A3347975C_Data" localSheetId="2">#REF!</definedName>
    <definedName name="A3347975C_Data" localSheetId="3">#REF!</definedName>
    <definedName name="A3347975C_Data" localSheetId="4">#REF!</definedName>
    <definedName name="A3347975C_Data" localSheetId="7">#REF!</definedName>
    <definedName name="A3347975C_Data">#REF!</definedName>
    <definedName name="A3347975C_Latest" localSheetId="15">#REF!</definedName>
    <definedName name="A3347975C_Latest" localSheetId="1">#REF!</definedName>
    <definedName name="A3347975C_Latest" localSheetId="13">#REF!</definedName>
    <definedName name="A3347975C_Latest" localSheetId="14">#REF!</definedName>
    <definedName name="A3347975C_Latest" localSheetId="2">#REF!</definedName>
    <definedName name="A3347975C_Latest" localSheetId="3">#REF!</definedName>
    <definedName name="A3347975C_Latest" localSheetId="4">#REF!</definedName>
    <definedName name="A3347975C_Latest" localSheetId="7">#REF!</definedName>
    <definedName name="A3347975C_Latest">#REF!</definedName>
    <definedName name="A3347976F" localSheetId="15">#REF!,#REF!</definedName>
    <definedName name="A3347976F" localSheetId="1">#REF!,#REF!</definedName>
    <definedName name="A3347976F" localSheetId="13">#REF!,#REF!</definedName>
    <definedName name="A3347976F" localSheetId="14">#REF!,#REF!</definedName>
    <definedName name="A3347976F" localSheetId="2">#REF!,#REF!</definedName>
    <definedName name="A3347976F" localSheetId="3">#REF!,#REF!</definedName>
    <definedName name="A3347976F" localSheetId="4">#REF!,#REF!</definedName>
    <definedName name="A3347976F" localSheetId="7">#REF!,#REF!</definedName>
    <definedName name="A3347976F">#REF!,#REF!</definedName>
    <definedName name="A3347976F_Data" localSheetId="15">#REF!</definedName>
    <definedName name="A3347976F_Data" localSheetId="1">#REF!</definedName>
    <definedName name="A3347976F_Data" localSheetId="13">#REF!</definedName>
    <definedName name="A3347976F_Data" localSheetId="14">#REF!</definedName>
    <definedName name="A3347976F_Data" localSheetId="2">#REF!</definedName>
    <definedName name="A3347976F_Data" localSheetId="3">#REF!</definedName>
    <definedName name="A3347976F_Data" localSheetId="4">#REF!</definedName>
    <definedName name="A3347976F_Data" localSheetId="7">#REF!</definedName>
    <definedName name="A3347976F_Data">#REF!</definedName>
    <definedName name="A3347976F_Latest" localSheetId="15">#REF!</definedName>
    <definedName name="A3347976F_Latest" localSheetId="1">#REF!</definedName>
    <definedName name="A3347976F_Latest" localSheetId="13">#REF!</definedName>
    <definedName name="A3347976F_Latest" localSheetId="14">#REF!</definedName>
    <definedName name="A3347976F_Latest" localSheetId="2">#REF!</definedName>
    <definedName name="A3347976F_Latest" localSheetId="3">#REF!</definedName>
    <definedName name="A3347976F_Latest" localSheetId="4">#REF!</definedName>
    <definedName name="A3347976F_Latest" localSheetId="7">#REF!</definedName>
    <definedName name="A3347976F_Latest">#REF!</definedName>
    <definedName name="A3347977J" localSheetId="15">#REF!,#REF!</definedName>
    <definedName name="A3347977J" localSheetId="1">#REF!,#REF!</definedName>
    <definedName name="A3347977J" localSheetId="13">#REF!,#REF!</definedName>
    <definedName name="A3347977J" localSheetId="14">#REF!,#REF!</definedName>
    <definedName name="A3347977J" localSheetId="2">#REF!,#REF!</definedName>
    <definedName name="A3347977J" localSheetId="3">#REF!,#REF!</definedName>
    <definedName name="A3347977J" localSheetId="4">#REF!,#REF!</definedName>
    <definedName name="A3347977J" localSheetId="7">#REF!,#REF!</definedName>
    <definedName name="A3347977J">#REF!,#REF!</definedName>
    <definedName name="A3347977J_Data" localSheetId="15">#REF!</definedName>
    <definedName name="A3347977J_Data" localSheetId="1">#REF!</definedName>
    <definedName name="A3347977J_Data" localSheetId="13">#REF!</definedName>
    <definedName name="A3347977J_Data" localSheetId="14">#REF!</definedName>
    <definedName name="A3347977J_Data" localSheetId="2">#REF!</definedName>
    <definedName name="A3347977J_Data" localSheetId="3">#REF!</definedName>
    <definedName name="A3347977J_Data" localSheetId="4">#REF!</definedName>
    <definedName name="A3347977J_Data" localSheetId="7">#REF!</definedName>
    <definedName name="A3347977J_Data">#REF!</definedName>
    <definedName name="A3347977J_Latest" localSheetId="15">#REF!</definedName>
    <definedName name="A3347977J_Latest" localSheetId="1">#REF!</definedName>
    <definedName name="A3347977J_Latest" localSheetId="13">#REF!</definedName>
    <definedName name="A3347977J_Latest" localSheetId="14">#REF!</definedName>
    <definedName name="A3347977J_Latest" localSheetId="2">#REF!</definedName>
    <definedName name="A3347977J_Latest" localSheetId="3">#REF!</definedName>
    <definedName name="A3347977J_Latest" localSheetId="4">#REF!</definedName>
    <definedName name="A3347977J_Latest" localSheetId="7">#REF!</definedName>
    <definedName name="A3347977J_Latest">#REF!</definedName>
    <definedName name="A3347998V" localSheetId="15">#REF!,#REF!</definedName>
    <definedName name="A3347998V" localSheetId="1">#REF!,#REF!</definedName>
    <definedName name="A3347998V" localSheetId="13">#REF!,#REF!</definedName>
    <definedName name="A3347998V" localSheetId="14">#REF!,#REF!</definedName>
    <definedName name="A3347998V" localSheetId="2">#REF!,#REF!</definedName>
    <definedName name="A3347998V" localSheetId="3">#REF!,#REF!</definedName>
    <definedName name="A3347998V" localSheetId="4">#REF!,#REF!</definedName>
    <definedName name="A3347998V" localSheetId="7">#REF!,#REF!</definedName>
    <definedName name="A3347998V">#REF!,#REF!</definedName>
    <definedName name="A3347998V_Data" localSheetId="15">#REF!</definedName>
    <definedName name="A3347998V_Data" localSheetId="1">#REF!</definedName>
    <definedName name="A3347998V_Data" localSheetId="13">#REF!</definedName>
    <definedName name="A3347998V_Data" localSheetId="14">#REF!</definedName>
    <definedName name="A3347998V_Data" localSheetId="2">#REF!</definedName>
    <definedName name="A3347998V_Data" localSheetId="3">#REF!</definedName>
    <definedName name="A3347998V_Data" localSheetId="4">#REF!</definedName>
    <definedName name="A3347998V_Data" localSheetId="7">#REF!</definedName>
    <definedName name="A3347998V_Data">#REF!</definedName>
    <definedName name="A3347998V_Latest" localSheetId="15">#REF!</definedName>
    <definedName name="A3347998V_Latest" localSheetId="1">#REF!</definedName>
    <definedName name="A3347998V_Latest" localSheetId="13">#REF!</definedName>
    <definedName name="A3347998V_Latest" localSheetId="14">#REF!</definedName>
    <definedName name="A3347998V_Latest" localSheetId="2">#REF!</definedName>
    <definedName name="A3347998V_Latest" localSheetId="3">#REF!</definedName>
    <definedName name="A3347998V_Latest" localSheetId="4">#REF!</definedName>
    <definedName name="A3347998V_Latest" localSheetId="7">#REF!</definedName>
    <definedName name="A3347998V_Latest">#REF!</definedName>
    <definedName name="A3348041T" localSheetId="15">#REF!,#REF!</definedName>
    <definedName name="A3348041T" localSheetId="1">#REF!,#REF!</definedName>
    <definedName name="A3348041T" localSheetId="13">#REF!,#REF!</definedName>
    <definedName name="A3348041T" localSheetId="14">#REF!,#REF!</definedName>
    <definedName name="A3348041T" localSheetId="2">#REF!,#REF!</definedName>
    <definedName name="A3348041T" localSheetId="3">#REF!,#REF!</definedName>
    <definedName name="A3348041T" localSheetId="4">#REF!,#REF!</definedName>
    <definedName name="A3348041T" localSheetId="7">#REF!,#REF!</definedName>
    <definedName name="A3348041T">#REF!,#REF!</definedName>
    <definedName name="A3348041T_Data" localSheetId="15">#REF!</definedName>
    <definedName name="A3348041T_Data" localSheetId="1">#REF!</definedName>
    <definedName name="A3348041T_Data" localSheetId="13">#REF!</definedName>
    <definedName name="A3348041T_Data" localSheetId="14">#REF!</definedName>
    <definedName name="A3348041T_Data" localSheetId="2">#REF!</definedName>
    <definedName name="A3348041T_Data" localSheetId="3">#REF!</definedName>
    <definedName name="A3348041T_Data" localSheetId="4">#REF!</definedName>
    <definedName name="A3348041T_Data" localSheetId="7">#REF!</definedName>
    <definedName name="A3348041T_Data">#REF!</definedName>
    <definedName name="A3348041T_Latest" localSheetId="15">#REF!</definedName>
    <definedName name="A3348041T_Latest" localSheetId="1">#REF!</definedName>
    <definedName name="A3348041T_Latest" localSheetId="13">#REF!</definedName>
    <definedName name="A3348041T_Latest" localSheetId="14">#REF!</definedName>
    <definedName name="A3348041T_Latest" localSheetId="2">#REF!</definedName>
    <definedName name="A3348041T_Latest" localSheetId="3">#REF!</definedName>
    <definedName name="A3348041T_Latest" localSheetId="4">#REF!</definedName>
    <definedName name="A3348041T_Latest" localSheetId="7">#REF!</definedName>
    <definedName name="A3348041T_Latest">#REF!</definedName>
    <definedName name="A3348082L" localSheetId="15">#REF!,#REF!</definedName>
    <definedName name="A3348082L" localSheetId="1">#REF!,#REF!</definedName>
    <definedName name="A3348082L" localSheetId="13">#REF!,#REF!</definedName>
    <definedName name="A3348082L" localSheetId="14">#REF!,#REF!</definedName>
    <definedName name="A3348082L" localSheetId="2">#REF!,#REF!</definedName>
    <definedName name="A3348082L" localSheetId="3">#REF!,#REF!</definedName>
    <definedName name="A3348082L" localSheetId="4">#REF!,#REF!</definedName>
    <definedName name="A3348082L" localSheetId="7">#REF!,#REF!</definedName>
    <definedName name="A3348082L">#REF!,#REF!</definedName>
    <definedName name="A3348082L_Data" localSheetId="15">#REF!</definedName>
    <definedName name="A3348082L_Data" localSheetId="1">#REF!</definedName>
    <definedName name="A3348082L_Data" localSheetId="13">#REF!</definedName>
    <definedName name="A3348082L_Data" localSheetId="14">#REF!</definedName>
    <definedName name="A3348082L_Data" localSheetId="2">#REF!</definedName>
    <definedName name="A3348082L_Data" localSheetId="3">#REF!</definedName>
    <definedName name="A3348082L_Data" localSheetId="4">#REF!</definedName>
    <definedName name="A3348082L_Data" localSheetId="7">#REF!</definedName>
    <definedName name="A3348082L_Data">#REF!</definedName>
    <definedName name="A3348082L_Latest" localSheetId="15">#REF!</definedName>
    <definedName name="A3348082L_Latest" localSheetId="1">#REF!</definedName>
    <definedName name="A3348082L_Latest" localSheetId="13">#REF!</definedName>
    <definedName name="A3348082L_Latest" localSheetId="14">#REF!</definedName>
    <definedName name="A3348082L_Latest" localSheetId="2">#REF!</definedName>
    <definedName name="A3348082L_Latest" localSheetId="3">#REF!</definedName>
    <definedName name="A3348082L_Latest" localSheetId="4">#REF!</definedName>
    <definedName name="A3348082L_Latest" localSheetId="7">#REF!</definedName>
    <definedName name="A3348082L_Latest">#REF!</definedName>
    <definedName name="A3348083R" localSheetId="15">#REF!,#REF!</definedName>
    <definedName name="A3348083R" localSheetId="1">#REF!,#REF!</definedName>
    <definedName name="A3348083R" localSheetId="13">#REF!,#REF!</definedName>
    <definedName name="A3348083R" localSheetId="14">#REF!,#REF!</definedName>
    <definedName name="A3348083R" localSheetId="2">#REF!,#REF!</definedName>
    <definedName name="A3348083R" localSheetId="3">#REF!,#REF!</definedName>
    <definedName name="A3348083R" localSheetId="4">#REF!,#REF!</definedName>
    <definedName name="A3348083R" localSheetId="7">#REF!,#REF!</definedName>
    <definedName name="A3348083R">#REF!,#REF!</definedName>
    <definedName name="A3348083R_Data" localSheetId="15">#REF!</definedName>
    <definedName name="A3348083R_Data" localSheetId="1">#REF!</definedName>
    <definedName name="A3348083R_Data" localSheetId="13">#REF!</definedName>
    <definedName name="A3348083R_Data" localSheetId="14">#REF!</definedName>
    <definedName name="A3348083R_Data" localSheetId="2">#REF!</definedName>
    <definedName name="A3348083R_Data" localSheetId="3">#REF!</definedName>
    <definedName name="A3348083R_Data" localSheetId="4">#REF!</definedName>
    <definedName name="A3348083R_Data" localSheetId="7">#REF!</definedName>
    <definedName name="A3348083R_Data">#REF!</definedName>
    <definedName name="A3348083R_Latest" localSheetId="15">#REF!</definedName>
    <definedName name="A3348083R_Latest" localSheetId="1">#REF!</definedName>
    <definedName name="A3348083R_Latest" localSheetId="13">#REF!</definedName>
    <definedName name="A3348083R_Latest" localSheetId="14">#REF!</definedName>
    <definedName name="A3348083R_Latest" localSheetId="2">#REF!</definedName>
    <definedName name="A3348083R_Latest" localSheetId="3">#REF!</definedName>
    <definedName name="A3348083R_Latest" localSheetId="4">#REF!</definedName>
    <definedName name="A3348083R_Latest" localSheetId="7">#REF!</definedName>
    <definedName name="A3348083R_Latest">#REF!</definedName>
    <definedName name="A3348084T" localSheetId="15">#REF!,#REF!</definedName>
    <definedName name="A3348084T" localSheetId="1">#REF!,#REF!</definedName>
    <definedName name="A3348084T" localSheetId="13">#REF!,#REF!</definedName>
    <definedName name="A3348084T" localSheetId="14">#REF!,#REF!</definedName>
    <definedName name="A3348084T" localSheetId="2">#REF!,#REF!</definedName>
    <definedName name="A3348084T" localSheetId="3">#REF!,#REF!</definedName>
    <definedName name="A3348084T" localSheetId="4">#REF!,#REF!</definedName>
    <definedName name="A3348084T" localSheetId="7">#REF!,#REF!</definedName>
    <definedName name="A3348084T">#REF!,#REF!</definedName>
    <definedName name="A3348084T_Data" localSheetId="15">#REF!</definedName>
    <definedName name="A3348084T_Data" localSheetId="1">#REF!</definedName>
    <definedName name="A3348084T_Data" localSheetId="13">#REF!</definedName>
    <definedName name="A3348084T_Data" localSheetId="14">#REF!</definedName>
    <definedName name="A3348084T_Data" localSheetId="2">#REF!</definedName>
    <definedName name="A3348084T_Data" localSheetId="3">#REF!</definedName>
    <definedName name="A3348084T_Data" localSheetId="4">#REF!</definedName>
    <definedName name="A3348084T_Data" localSheetId="7">#REF!</definedName>
    <definedName name="A3348084T_Data">#REF!</definedName>
    <definedName name="A3348084T_Latest" localSheetId="15">#REF!</definedName>
    <definedName name="A3348084T_Latest" localSheetId="1">#REF!</definedName>
    <definedName name="A3348084T_Latest" localSheetId="13">#REF!</definedName>
    <definedName name="A3348084T_Latest" localSheetId="14">#REF!</definedName>
    <definedName name="A3348084T_Latest" localSheetId="2">#REF!</definedName>
    <definedName name="A3348084T_Latest" localSheetId="3">#REF!</definedName>
    <definedName name="A3348084T_Latest" localSheetId="4">#REF!</definedName>
    <definedName name="A3348084T_Latest" localSheetId="7">#REF!</definedName>
    <definedName name="A3348084T_Latest">#REF!</definedName>
    <definedName name="A3348085V" localSheetId="15">#REF!,#REF!</definedName>
    <definedName name="A3348085V" localSheetId="1">#REF!,#REF!</definedName>
    <definedName name="A3348085V" localSheetId="13">#REF!,#REF!</definedName>
    <definedName name="A3348085V" localSheetId="14">#REF!,#REF!</definedName>
    <definedName name="A3348085V" localSheetId="2">#REF!,#REF!</definedName>
    <definedName name="A3348085V" localSheetId="3">#REF!,#REF!</definedName>
    <definedName name="A3348085V" localSheetId="4">#REF!,#REF!</definedName>
    <definedName name="A3348085V" localSheetId="7">#REF!,#REF!</definedName>
    <definedName name="A3348085V">#REF!,#REF!</definedName>
    <definedName name="A3348085V_Data" localSheetId="15">#REF!</definedName>
    <definedName name="A3348085V_Data" localSheetId="1">#REF!</definedName>
    <definedName name="A3348085V_Data" localSheetId="13">#REF!</definedName>
    <definedName name="A3348085V_Data" localSheetId="14">#REF!</definedName>
    <definedName name="A3348085V_Data" localSheetId="2">#REF!</definedName>
    <definedName name="A3348085V_Data" localSheetId="3">#REF!</definedName>
    <definedName name="A3348085V_Data" localSheetId="4">#REF!</definedName>
    <definedName name="A3348085V_Data" localSheetId="7">#REF!</definedName>
    <definedName name="A3348085V_Data">#REF!</definedName>
    <definedName name="A3348085V_Latest" localSheetId="15">#REF!</definedName>
    <definedName name="A3348085V_Latest" localSheetId="1">#REF!</definedName>
    <definedName name="A3348085V_Latest" localSheetId="13">#REF!</definedName>
    <definedName name="A3348085V_Latest" localSheetId="14">#REF!</definedName>
    <definedName name="A3348085V_Latest" localSheetId="2">#REF!</definedName>
    <definedName name="A3348085V_Latest" localSheetId="3">#REF!</definedName>
    <definedName name="A3348085V_Latest" localSheetId="4">#REF!</definedName>
    <definedName name="A3348085V_Latest" localSheetId="7">#REF!</definedName>
    <definedName name="A3348085V_Latest">#REF!</definedName>
    <definedName name="A3348119F" localSheetId="15">#REF!,#REF!</definedName>
    <definedName name="A3348119F" localSheetId="1">#REF!,#REF!</definedName>
    <definedName name="A3348119F" localSheetId="13">#REF!,#REF!</definedName>
    <definedName name="A3348119F" localSheetId="14">#REF!,#REF!</definedName>
    <definedName name="A3348119F" localSheetId="2">#REF!,#REF!</definedName>
    <definedName name="A3348119F" localSheetId="3">#REF!,#REF!</definedName>
    <definedName name="A3348119F" localSheetId="4">#REF!,#REF!</definedName>
    <definedName name="A3348119F" localSheetId="7">#REF!,#REF!</definedName>
    <definedName name="A3348119F">#REF!,#REF!</definedName>
    <definedName name="A3348119F_Data" localSheetId="15">#REF!</definedName>
    <definedName name="A3348119F_Data" localSheetId="1">#REF!</definedName>
    <definedName name="A3348119F_Data" localSheetId="13">#REF!</definedName>
    <definedName name="A3348119F_Data" localSheetId="14">#REF!</definedName>
    <definedName name="A3348119F_Data" localSheetId="2">#REF!</definedName>
    <definedName name="A3348119F_Data" localSheetId="3">#REF!</definedName>
    <definedName name="A3348119F_Data" localSheetId="4">#REF!</definedName>
    <definedName name="A3348119F_Data" localSheetId="7">#REF!</definedName>
    <definedName name="A3348119F_Data">#REF!</definedName>
    <definedName name="A3348119F_Latest" localSheetId="15">#REF!</definedName>
    <definedName name="A3348119F_Latest" localSheetId="1">#REF!</definedName>
    <definedName name="A3348119F_Latest" localSheetId="13">#REF!</definedName>
    <definedName name="A3348119F_Latest" localSheetId="14">#REF!</definedName>
    <definedName name="A3348119F_Latest" localSheetId="2">#REF!</definedName>
    <definedName name="A3348119F_Latest" localSheetId="3">#REF!</definedName>
    <definedName name="A3348119F_Latest" localSheetId="4">#REF!</definedName>
    <definedName name="A3348119F_Latest" localSheetId="7">#REF!</definedName>
    <definedName name="A3348119F_Latest">#REF!</definedName>
    <definedName name="A3348153K" localSheetId="15">#REF!,#REF!</definedName>
    <definedName name="A3348153K" localSheetId="1">#REF!,#REF!</definedName>
    <definedName name="A3348153K" localSheetId="13">#REF!,#REF!</definedName>
    <definedName name="A3348153K" localSheetId="14">#REF!,#REF!</definedName>
    <definedName name="A3348153K" localSheetId="2">#REF!,#REF!</definedName>
    <definedName name="A3348153K" localSheetId="3">#REF!,#REF!</definedName>
    <definedName name="A3348153K" localSheetId="4">#REF!,#REF!</definedName>
    <definedName name="A3348153K" localSheetId="7">#REF!,#REF!</definedName>
    <definedName name="A3348153K">#REF!,#REF!</definedName>
    <definedName name="A3348153K_Data" localSheetId="15">#REF!</definedName>
    <definedName name="A3348153K_Data" localSheetId="1">#REF!</definedName>
    <definedName name="A3348153K_Data" localSheetId="13">#REF!</definedName>
    <definedName name="A3348153K_Data" localSheetId="14">#REF!</definedName>
    <definedName name="A3348153K_Data" localSheetId="2">#REF!</definedName>
    <definedName name="A3348153K_Data" localSheetId="3">#REF!</definedName>
    <definedName name="A3348153K_Data" localSheetId="4">#REF!</definedName>
    <definedName name="A3348153K_Data" localSheetId="7">#REF!</definedName>
    <definedName name="A3348153K_Data">#REF!</definedName>
    <definedName name="A3348153K_Latest" localSheetId="15">#REF!</definedName>
    <definedName name="A3348153K_Latest" localSheetId="1">#REF!</definedName>
    <definedName name="A3348153K_Latest" localSheetId="13">#REF!</definedName>
    <definedName name="A3348153K_Latest" localSheetId="14">#REF!</definedName>
    <definedName name="A3348153K_Latest" localSheetId="2">#REF!</definedName>
    <definedName name="A3348153K_Latest" localSheetId="3">#REF!</definedName>
    <definedName name="A3348153K_Latest" localSheetId="4">#REF!</definedName>
    <definedName name="A3348153K_Latest" localSheetId="7">#REF!</definedName>
    <definedName name="A3348153K_Latest">#REF!</definedName>
    <definedName name="A3348187J" localSheetId="15">#REF!,#REF!</definedName>
    <definedName name="A3348187J" localSheetId="1">#REF!,#REF!</definedName>
    <definedName name="A3348187J" localSheetId="13">#REF!,#REF!</definedName>
    <definedName name="A3348187J" localSheetId="14">#REF!,#REF!</definedName>
    <definedName name="A3348187J" localSheetId="2">#REF!,#REF!</definedName>
    <definedName name="A3348187J" localSheetId="3">#REF!,#REF!</definedName>
    <definedName name="A3348187J" localSheetId="4">#REF!,#REF!</definedName>
    <definedName name="A3348187J" localSheetId="7">#REF!,#REF!</definedName>
    <definedName name="A3348187J">#REF!,#REF!</definedName>
    <definedName name="A3348187J_Data" localSheetId="15">#REF!</definedName>
    <definedName name="A3348187J_Data" localSheetId="1">#REF!</definedName>
    <definedName name="A3348187J_Data" localSheetId="13">#REF!</definedName>
    <definedName name="A3348187J_Data" localSheetId="14">#REF!</definedName>
    <definedName name="A3348187J_Data" localSheetId="2">#REF!</definedName>
    <definedName name="A3348187J_Data" localSheetId="3">#REF!</definedName>
    <definedName name="A3348187J_Data" localSheetId="4">#REF!</definedName>
    <definedName name="A3348187J_Data" localSheetId="7">#REF!</definedName>
    <definedName name="A3348187J_Data">#REF!</definedName>
    <definedName name="A3348187J_Latest" localSheetId="15">#REF!</definedName>
    <definedName name="A3348187J_Latest" localSheetId="1">#REF!</definedName>
    <definedName name="A3348187J_Latest" localSheetId="13">#REF!</definedName>
    <definedName name="A3348187J_Latest" localSheetId="14">#REF!</definedName>
    <definedName name="A3348187J_Latest" localSheetId="2">#REF!</definedName>
    <definedName name="A3348187J_Latest" localSheetId="3">#REF!</definedName>
    <definedName name="A3348187J_Latest" localSheetId="4">#REF!</definedName>
    <definedName name="A3348187J_Latest" localSheetId="7">#REF!</definedName>
    <definedName name="A3348187J_Latest">#REF!</definedName>
    <definedName name="A3348221A" localSheetId="15">#REF!,#REF!</definedName>
    <definedName name="A3348221A" localSheetId="1">#REF!,#REF!</definedName>
    <definedName name="A3348221A" localSheetId="13">#REF!,#REF!</definedName>
    <definedName name="A3348221A" localSheetId="14">#REF!,#REF!</definedName>
    <definedName name="A3348221A" localSheetId="2">#REF!,#REF!</definedName>
    <definedName name="A3348221A" localSheetId="3">#REF!,#REF!</definedName>
    <definedName name="A3348221A" localSheetId="4">#REF!,#REF!</definedName>
    <definedName name="A3348221A" localSheetId="7">#REF!,#REF!</definedName>
    <definedName name="A3348221A">#REF!,#REF!</definedName>
    <definedName name="A3348221A_Data" localSheetId="15">#REF!</definedName>
    <definedName name="A3348221A_Data" localSheetId="1">#REF!</definedName>
    <definedName name="A3348221A_Data" localSheetId="13">#REF!</definedName>
    <definedName name="A3348221A_Data" localSheetId="14">#REF!</definedName>
    <definedName name="A3348221A_Data" localSheetId="2">#REF!</definedName>
    <definedName name="A3348221A_Data" localSheetId="3">#REF!</definedName>
    <definedName name="A3348221A_Data" localSheetId="4">#REF!</definedName>
    <definedName name="A3348221A_Data" localSheetId="7">#REF!</definedName>
    <definedName name="A3348221A_Data">#REF!</definedName>
    <definedName name="A3348221A_Latest" localSheetId="15">#REF!</definedName>
    <definedName name="A3348221A_Latest" localSheetId="1">#REF!</definedName>
    <definedName name="A3348221A_Latest" localSheetId="13">#REF!</definedName>
    <definedName name="A3348221A_Latest" localSheetId="14">#REF!</definedName>
    <definedName name="A3348221A_Latest" localSheetId="2">#REF!</definedName>
    <definedName name="A3348221A_Latest" localSheetId="3">#REF!</definedName>
    <definedName name="A3348221A_Latest" localSheetId="4">#REF!</definedName>
    <definedName name="A3348221A_Latest" localSheetId="7">#REF!</definedName>
    <definedName name="A3348221A_Latest">#REF!</definedName>
    <definedName name="A3348255X" localSheetId="15">#REF!,#REF!</definedName>
    <definedName name="A3348255X" localSheetId="1">#REF!,#REF!</definedName>
    <definedName name="A3348255X" localSheetId="13">#REF!,#REF!</definedName>
    <definedName name="A3348255X" localSheetId="14">#REF!,#REF!</definedName>
    <definedName name="A3348255X" localSheetId="2">#REF!,#REF!</definedName>
    <definedName name="A3348255X" localSheetId="3">#REF!,#REF!</definedName>
    <definedName name="A3348255X" localSheetId="4">#REF!,#REF!</definedName>
    <definedName name="A3348255X" localSheetId="7">#REF!,#REF!</definedName>
    <definedName name="A3348255X">#REF!,#REF!</definedName>
    <definedName name="A3348255X_Data" localSheetId="15">#REF!</definedName>
    <definedName name="A3348255X_Data" localSheetId="1">#REF!</definedName>
    <definedName name="A3348255X_Data" localSheetId="13">#REF!</definedName>
    <definedName name="A3348255X_Data" localSheetId="14">#REF!</definedName>
    <definedName name="A3348255X_Data" localSheetId="2">#REF!</definedName>
    <definedName name="A3348255X_Data" localSheetId="3">#REF!</definedName>
    <definedName name="A3348255X_Data" localSheetId="4">#REF!</definedName>
    <definedName name="A3348255X_Data" localSheetId="7">#REF!</definedName>
    <definedName name="A3348255X_Data">#REF!</definedName>
    <definedName name="A3348255X_Latest" localSheetId="15">#REF!</definedName>
    <definedName name="A3348255X_Latest" localSheetId="1">#REF!</definedName>
    <definedName name="A3348255X_Latest" localSheetId="13">#REF!</definedName>
    <definedName name="A3348255X_Latest" localSheetId="14">#REF!</definedName>
    <definedName name="A3348255X_Latest" localSheetId="2">#REF!</definedName>
    <definedName name="A3348255X_Latest" localSheetId="3">#REF!</definedName>
    <definedName name="A3348255X_Latest" localSheetId="4">#REF!</definedName>
    <definedName name="A3348255X_Latest" localSheetId="7">#REF!</definedName>
    <definedName name="A3348255X_Latest">#REF!</definedName>
    <definedName name="A3348256A" localSheetId="15">#REF!,#REF!</definedName>
    <definedName name="A3348256A" localSheetId="1">#REF!,#REF!</definedName>
    <definedName name="A3348256A" localSheetId="13">#REF!,#REF!</definedName>
    <definedName name="A3348256A" localSheetId="14">#REF!,#REF!</definedName>
    <definedName name="A3348256A" localSheetId="2">#REF!,#REF!</definedName>
    <definedName name="A3348256A" localSheetId="3">#REF!,#REF!</definedName>
    <definedName name="A3348256A" localSheetId="4">#REF!,#REF!</definedName>
    <definedName name="A3348256A" localSheetId="7">#REF!,#REF!</definedName>
    <definedName name="A3348256A">#REF!,#REF!</definedName>
    <definedName name="A3348256A_Data" localSheetId="15">#REF!</definedName>
    <definedName name="A3348256A_Data" localSheetId="1">#REF!</definedName>
    <definedName name="A3348256A_Data" localSheetId="13">#REF!</definedName>
    <definedName name="A3348256A_Data" localSheetId="14">#REF!</definedName>
    <definedName name="A3348256A_Data" localSheetId="2">#REF!</definedName>
    <definedName name="A3348256A_Data" localSheetId="3">#REF!</definedName>
    <definedName name="A3348256A_Data" localSheetId="4">#REF!</definedName>
    <definedName name="A3348256A_Data" localSheetId="7">#REF!</definedName>
    <definedName name="A3348256A_Data">#REF!</definedName>
    <definedName name="A3348256A_Latest" localSheetId="15">#REF!</definedName>
    <definedName name="A3348256A_Latest" localSheetId="1">#REF!</definedName>
    <definedName name="A3348256A_Latest" localSheetId="13">#REF!</definedName>
    <definedName name="A3348256A_Latest" localSheetId="14">#REF!</definedName>
    <definedName name="A3348256A_Latest" localSheetId="2">#REF!</definedName>
    <definedName name="A3348256A_Latest" localSheetId="3">#REF!</definedName>
    <definedName name="A3348256A_Latest" localSheetId="4">#REF!</definedName>
    <definedName name="A3348256A_Latest" localSheetId="7">#REF!</definedName>
    <definedName name="A3348256A_Latest">#REF!</definedName>
    <definedName name="A3348257C" localSheetId="15">#REF!,#REF!</definedName>
    <definedName name="A3348257C" localSheetId="1">#REF!,#REF!</definedName>
    <definedName name="A3348257C" localSheetId="13">#REF!,#REF!</definedName>
    <definedName name="A3348257C" localSheetId="14">#REF!,#REF!</definedName>
    <definedName name="A3348257C" localSheetId="2">#REF!,#REF!</definedName>
    <definedName name="A3348257C" localSheetId="3">#REF!,#REF!</definedName>
    <definedName name="A3348257C" localSheetId="4">#REF!,#REF!</definedName>
    <definedName name="A3348257C" localSheetId="7">#REF!,#REF!</definedName>
    <definedName name="A3348257C">#REF!,#REF!</definedName>
    <definedName name="A3348257C_Data" localSheetId="15">#REF!</definedName>
    <definedName name="A3348257C_Data" localSheetId="1">#REF!</definedName>
    <definedName name="A3348257C_Data" localSheetId="13">#REF!</definedName>
    <definedName name="A3348257C_Data" localSheetId="14">#REF!</definedName>
    <definedName name="A3348257C_Data" localSheetId="2">#REF!</definedName>
    <definedName name="A3348257C_Data" localSheetId="3">#REF!</definedName>
    <definedName name="A3348257C_Data" localSheetId="4">#REF!</definedName>
    <definedName name="A3348257C_Data" localSheetId="7">#REF!</definedName>
    <definedName name="A3348257C_Data">#REF!</definedName>
    <definedName name="A3348257C_Latest" localSheetId="15">#REF!</definedName>
    <definedName name="A3348257C_Latest" localSheetId="1">#REF!</definedName>
    <definedName name="A3348257C_Latest" localSheetId="13">#REF!</definedName>
    <definedName name="A3348257C_Latest" localSheetId="14">#REF!</definedName>
    <definedName name="A3348257C_Latest" localSheetId="2">#REF!</definedName>
    <definedName name="A3348257C_Latest" localSheetId="3">#REF!</definedName>
    <definedName name="A3348257C_Latest" localSheetId="4">#REF!</definedName>
    <definedName name="A3348257C_Latest" localSheetId="7">#REF!</definedName>
    <definedName name="A3348257C_Latest">#REF!</definedName>
    <definedName name="A3348258F" localSheetId="15">#REF!,#REF!</definedName>
    <definedName name="A3348258F" localSheetId="1">#REF!,#REF!</definedName>
    <definedName name="A3348258F" localSheetId="13">#REF!,#REF!</definedName>
    <definedName name="A3348258F" localSheetId="14">#REF!,#REF!</definedName>
    <definedName name="A3348258F" localSheetId="2">#REF!,#REF!</definedName>
    <definedName name="A3348258F" localSheetId="3">#REF!,#REF!</definedName>
    <definedName name="A3348258F" localSheetId="4">#REF!,#REF!</definedName>
    <definedName name="A3348258F" localSheetId="7">#REF!,#REF!</definedName>
    <definedName name="A3348258F">#REF!,#REF!</definedName>
    <definedName name="A3348258F_Data" localSheetId="15">#REF!</definedName>
    <definedName name="A3348258F_Data" localSheetId="1">#REF!</definedName>
    <definedName name="A3348258F_Data" localSheetId="13">#REF!</definedName>
    <definedName name="A3348258F_Data" localSheetId="14">#REF!</definedName>
    <definedName name="A3348258F_Data" localSheetId="2">#REF!</definedName>
    <definedName name="A3348258F_Data" localSheetId="3">#REF!</definedName>
    <definedName name="A3348258F_Data" localSheetId="4">#REF!</definedName>
    <definedName name="A3348258F_Data" localSheetId="7">#REF!</definedName>
    <definedName name="A3348258F_Data">#REF!</definedName>
    <definedName name="A3348258F_Latest" localSheetId="15">#REF!</definedName>
    <definedName name="A3348258F_Latest" localSheetId="1">#REF!</definedName>
    <definedName name="A3348258F_Latest" localSheetId="13">#REF!</definedName>
    <definedName name="A3348258F_Latest" localSheetId="14">#REF!</definedName>
    <definedName name="A3348258F_Latest" localSheetId="2">#REF!</definedName>
    <definedName name="A3348258F_Latest" localSheetId="3">#REF!</definedName>
    <definedName name="A3348258F_Latest" localSheetId="4">#REF!</definedName>
    <definedName name="A3348258F_Latest" localSheetId="7">#REF!</definedName>
    <definedName name="A3348258F_Latest">#REF!</definedName>
    <definedName name="A3348260T" localSheetId="15">#REF!,#REF!</definedName>
    <definedName name="A3348260T" localSheetId="1">#REF!,#REF!</definedName>
    <definedName name="A3348260T" localSheetId="13">#REF!,#REF!</definedName>
    <definedName name="A3348260T" localSheetId="14">#REF!,#REF!</definedName>
    <definedName name="A3348260T" localSheetId="2">#REF!,#REF!</definedName>
    <definedName name="A3348260T" localSheetId="3">#REF!,#REF!</definedName>
    <definedName name="A3348260T" localSheetId="4">#REF!,#REF!</definedName>
    <definedName name="A3348260T" localSheetId="7">#REF!,#REF!</definedName>
    <definedName name="A3348260T">#REF!,#REF!</definedName>
    <definedName name="A3348260T_Data" localSheetId="15">#REF!</definedName>
    <definedName name="A3348260T_Data" localSheetId="1">#REF!</definedName>
    <definedName name="A3348260T_Data" localSheetId="13">#REF!</definedName>
    <definedName name="A3348260T_Data" localSheetId="14">#REF!</definedName>
    <definedName name="A3348260T_Data" localSheetId="2">#REF!</definedName>
    <definedName name="A3348260T_Data" localSheetId="3">#REF!</definedName>
    <definedName name="A3348260T_Data" localSheetId="4">#REF!</definedName>
    <definedName name="A3348260T_Data" localSheetId="7">#REF!</definedName>
    <definedName name="A3348260T_Data">#REF!</definedName>
    <definedName name="A3348260T_Latest" localSheetId="15">#REF!</definedName>
    <definedName name="A3348260T_Latest" localSheetId="1">#REF!</definedName>
    <definedName name="A3348260T_Latest" localSheetId="13">#REF!</definedName>
    <definedName name="A3348260T_Latest" localSheetId="14">#REF!</definedName>
    <definedName name="A3348260T_Latest" localSheetId="2">#REF!</definedName>
    <definedName name="A3348260T_Latest" localSheetId="3">#REF!</definedName>
    <definedName name="A3348260T_Latest" localSheetId="4">#REF!</definedName>
    <definedName name="A3348260T_Latest" localSheetId="7">#REF!</definedName>
    <definedName name="A3348260T_Latest">#REF!</definedName>
    <definedName name="A3348294R" localSheetId="15">#REF!,#REF!</definedName>
    <definedName name="A3348294R" localSheetId="1">#REF!,#REF!</definedName>
    <definedName name="A3348294R" localSheetId="13">#REF!,#REF!</definedName>
    <definedName name="A3348294R" localSheetId="14">#REF!,#REF!</definedName>
    <definedName name="A3348294R" localSheetId="2">#REF!,#REF!</definedName>
    <definedName name="A3348294R" localSheetId="3">#REF!,#REF!</definedName>
    <definedName name="A3348294R" localSheetId="4">#REF!,#REF!</definedName>
    <definedName name="A3348294R" localSheetId="7">#REF!,#REF!</definedName>
    <definedName name="A3348294R">#REF!,#REF!</definedName>
    <definedName name="A3348294R_Data" localSheetId="15">#REF!</definedName>
    <definedName name="A3348294R_Data" localSheetId="1">#REF!</definedName>
    <definedName name="A3348294R_Data" localSheetId="13">#REF!</definedName>
    <definedName name="A3348294R_Data" localSheetId="14">#REF!</definedName>
    <definedName name="A3348294R_Data" localSheetId="2">#REF!</definedName>
    <definedName name="A3348294R_Data" localSheetId="3">#REF!</definedName>
    <definedName name="A3348294R_Data" localSheetId="4">#REF!</definedName>
    <definedName name="A3348294R_Data" localSheetId="7">#REF!</definedName>
    <definedName name="A3348294R_Data">#REF!</definedName>
    <definedName name="A3348294R_Latest" localSheetId="15">#REF!</definedName>
    <definedName name="A3348294R_Latest" localSheetId="1">#REF!</definedName>
    <definedName name="A3348294R_Latest" localSheetId="13">#REF!</definedName>
    <definedName name="A3348294R_Latest" localSheetId="14">#REF!</definedName>
    <definedName name="A3348294R_Latest" localSheetId="2">#REF!</definedName>
    <definedName name="A3348294R_Latest" localSheetId="3">#REF!</definedName>
    <definedName name="A3348294R_Latest" localSheetId="4">#REF!</definedName>
    <definedName name="A3348294R_Latest" localSheetId="7">#REF!</definedName>
    <definedName name="A3348294R_Latest">#REF!</definedName>
    <definedName name="A3348328A" localSheetId="15">#REF!,#REF!</definedName>
    <definedName name="A3348328A" localSheetId="1">#REF!,#REF!</definedName>
    <definedName name="A3348328A" localSheetId="13">#REF!,#REF!</definedName>
    <definedName name="A3348328A" localSheetId="14">#REF!,#REF!</definedName>
    <definedName name="A3348328A" localSheetId="2">#REF!,#REF!</definedName>
    <definedName name="A3348328A" localSheetId="3">#REF!,#REF!</definedName>
    <definedName name="A3348328A" localSheetId="4">#REF!,#REF!</definedName>
    <definedName name="A3348328A" localSheetId="7">#REF!,#REF!</definedName>
    <definedName name="A3348328A">#REF!,#REF!</definedName>
    <definedName name="A3348328A_Data" localSheetId="15">#REF!</definedName>
    <definedName name="A3348328A_Data" localSheetId="1">#REF!</definedName>
    <definedName name="A3348328A_Data" localSheetId="13">#REF!</definedName>
    <definedName name="A3348328A_Data" localSheetId="14">#REF!</definedName>
    <definedName name="A3348328A_Data" localSheetId="2">#REF!</definedName>
    <definedName name="A3348328A_Data" localSheetId="3">#REF!</definedName>
    <definedName name="A3348328A_Data" localSheetId="4">#REF!</definedName>
    <definedName name="A3348328A_Data" localSheetId="7">#REF!</definedName>
    <definedName name="A3348328A_Data">#REF!</definedName>
    <definedName name="A3348328A_Latest" localSheetId="15">#REF!</definedName>
    <definedName name="A3348328A_Latest" localSheetId="1">#REF!</definedName>
    <definedName name="A3348328A_Latest" localSheetId="13">#REF!</definedName>
    <definedName name="A3348328A_Latest" localSheetId="14">#REF!</definedName>
    <definedName name="A3348328A_Latest" localSheetId="2">#REF!</definedName>
    <definedName name="A3348328A_Latest" localSheetId="3">#REF!</definedName>
    <definedName name="A3348328A_Latest" localSheetId="4">#REF!</definedName>
    <definedName name="A3348328A_Latest" localSheetId="7">#REF!</definedName>
    <definedName name="A3348328A_Latest">#REF!</definedName>
    <definedName name="A3348362F" localSheetId="15">#REF!,#REF!</definedName>
    <definedName name="A3348362F" localSheetId="1">#REF!,#REF!</definedName>
    <definedName name="A3348362F" localSheetId="13">#REF!,#REF!</definedName>
    <definedName name="A3348362F" localSheetId="14">#REF!,#REF!</definedName>
    <definedName name="A3348362F" localSheetId="2">#REF!,#REF!</definedName>
    <definedName name="A3348362F" localSheetId="3">#REF!,#REF!</definedName>
    <definedName name="A3348362F" localSheetId="4">#REF!,#REF!</definedName>
    <definedName name="A3348362F" localSheetId="7">#REF!,#REF!</definedName>
    <definedName name="A3348362F">#REF!,#REF!</definedName>
    <definedName name="A3348362F_Data" localSheetId="15">#REF!</definedName>
    <definedName name="A3348362F_Data" localSheetId="1">#REF!</definedName>
    <definedName name="A3348362F_Data" localSheetId="13">#REF!</definedName>
    <definedName name="A3348362F_Data" localSheetId="14">#REF!</definedName>
    <definedName name="A3348362F_Data" localSheetId="2">#REF!</definedName>
    <definedName name="A3348362F_Data" localSheetId="3">#REF!</definedName>
    <definedName name="A3348362F_Data" localSheetId="4">#REF!</definedName>
    <definedName name="A3348362F_Data" localSheetId="7">#REF!</definedName>
    <definedName name="A3348362F_Data">#REF!</definedName>
    <definedName name="A3348362F_Latest" localSheetId="15">#REF!</definedName>
    <definedName name="A3348362F_Latest" localSheetId="1">#REF!</definedName>
    <definedName name="A3348362F_Latest" localSheetId="13">#REF!</definedName>
    <definedName name="A3348362F_Latest" localSheetId="14">#REF!</definedName>
    <definedName name="A3348362F_Latest" localSheetId="2">#REF!</definedName>
    <definedName name="A3348362F_Latest" localSheetId="3">#REF!</definedName>
    <definedName name="A3348362F_Latest" localSheetId="4">#REF!</definedName>
    <definedName name="A3348362F_Latest" localSheetId="7">#REF!</definedName>
    <definedName name="A3348362F_Latest">#REF!</definedName>
    <definedName name="A3348396C" localSheetId="15">#REF!,#REF!</definedName>
    <definedName name="A3348396C" localSheetId="1">#REF!,#REF!</definedName>
    <definedName name="A3348396C" localSheetId="13">#REF!,#REF!</definedName>
    <definedName name="A3348396C" localSheetId="14">#REF!,#REF!</definedName>
    <definedName name="A3348396C" localSheetId="2">#REF!,#REF!</definedName>
    <definedName name="A3348396C" localSheetId="3">#REF!,#REF!</definedName>
    <definedName name="A3348396C" localSheetId="4">#REF!,#REF!</definedName>
    <definedName name="A3348396C" localSheetId="7">#REF!,#REF!</definedName>
    <definedName name="A3348396C">#REF!,#REF!</definedName>
    <definedName name="A3348396C_Data" localSheetId="15">#REF!</definedName>
    <definedName name="A3348396C_Data" localSheetId="1">#REF!</definedName>
    <definedName name="A3348396C_Data" localSheetId="13">#REF!</definedName>
    <definedName name="A3348396C_Data" localSheetId="14">#REF!</definedName>
    <definedName name="A3348396C_Data" localSheetId="2">#REF!</definedName>
    <definedName name="A3348396C_Data" localSheetId="3">#REF!</definedName>
    <definedName name="A3348396C_Data" localSheetId="4">#REF!</definedName>
    <definedName name="A3348396C_Data" localSheetId="7">#REF!</definedName>
    <definedName name="A3348396C_Data">#REF!</definedName>
    <definedName name="A3348396C_Latest" localSheetId="15">#REF!</definedName>
    <definedName name="A3348396C_Latest" localSheetId="1">#REF!</definedName>
    <definedName name="A3348396C_Latest" localSheetId="13">#REF!</definedName>
    <definedName name="A3348396C_Latest" localSheetId="14">#REF!</definedName>
    <definedName name="A3348396C_Latest" localSheetId="2">#REF!</definedName>
    <definedName name="A3348396C_Latest" localSheetId="3">#REF!</definedName>
    <definedName name="A3348396C_Latest" localSheetId="4">#REF!</definedName>
    <definedName name="A3348396C_Latest" localSheetId="7">#REF!</definedName>
    <definedName name="A3348396C_Latest">#REF!</definedName>
    <definedName name="A3348430W" localSheetId="15">#REF!,#REF!</definedName>
    <definedName name="A3348430W" localSheetId="1">#REF!,#REF!</definedName>
    <definedName name="A3348430W" localSheetId="13">#REF!,#REF!</definedName>
    <definedName name="A3348430W" localSheetId="14">#REF!,#REF!</definedName>
    <definedName name="A3348430W" localSheetId="2">#REF!,#REF!</definedName>
    <definedName name="A3348430W" localSheetId="3">#REF!,#REF!</definedName>
    <definedName name="A3348430W" localSheetId="4">#REF!,#REF!</definedName>
    <definedName name="A3348430W" localSheetId="7">#REF!,#REF!</definedName>
    <definedName name="A3348430W">#REF!,#REF!</definedName>
    <definedName name="A3348430W_Data" localSheetId="15">#REF!</definedName>
    <definedName name="A3348430W_Data" localSheetId="1">#REF!</definedName>
    <definedName name="A3348430W_Data" localSheetId="13">#REF!</definedName>
    <definedName name="A3348430W_Data" localSheetId="14">#REF!</definedName>
    <definedName name="A3348430W_Data" localSheetId="2">#REF!</definedName>
    <definedName name="A3348430W_Data" localSheetId="3">#REF!</definedName>
    <definedName name="A3348430W_Data" localSheetId="4">#REF!</definedName>
    <definedName name="A3348430W_Data" localSheetId="7">#REF!</definedName>
    <definedName name="A3348430W_Data">#REF!</definedName>
    <definedName name="A3348430W_Latest" localSheetId="15">#REF!</definedName>
    <definedName name="A3348430W_Latest" localSheetId="1">#REF!</definedName>
    <definedName name="A3348430W_Latest" localSheetId="13">#REF!</definedName>
    <definedName name="A3348430W_Latest" localSheetId="14">#REF!</definedName>
    <definedName name="A3348430W_Latest" localSheetId="2">#REF!</definedName>
    <definedName name="A3348430W_Latest" localSheetId="3">#REF!</definedName>
    <definedName name="A3348430W_Latest" localSheetId="4">#REF!</definedName>
    <definedName name="A3348430W_Latest" localSheetId="7">#REF!</definedName>
    <definedName name="A3348430W_Latest">#REF!</definedName>
    <definedName name="A3348446R" localSheetId="15">#REF!,#REF!</definedName>
    <definedName name="A3348446R" localSheetId="1">#REF!,#REF!</definedName>
    <definedName name="A3348446R" localSheetId="13">#REF!,#REF!</definedName>
    <definedName name="A3348446R" localSheetId="14">#REF!,#REF!</definedName>
    <definedName name="A3348446R" localSheetId="2">#REF!,#REF!</definedName>
    <definedName name="A3348446R" localSheetId="3">#REF!,#REF!</definedName>
    <definedName name="A3348446R" localSheetId="4">#REF!,#REF!</definedName>
    <definedName name="A3348446R" localSheetId="7">#REF!,#REF!</definedName>
    <definedName name="A3348446R">#REF!,#REF!</definedName>
    <definedName name="A3348446R_Data" localSheetId="15">#REF!</definedName>
    <definedName name="A3348446R_Data" localSheetId="1">#REF!</definedName>
    <definedName name="A3348446R_Data" localSheetId="13">#REF!</definedName>
    <definedName name="A3348446R_Data" localSheetId="14">#REF!</definedName>
    <definedName name="A3348446R_Data" localSheetId="2">#REF!</definedName>
    <definedName name="A3348446R_Data" localSheetId="3">#REF!</definedName>
    <definedName name="A3348446R_Data" localSheetId="4">#REF!</definedName>
    <definedName name="A3348446R_Data" localSheetId="7">#REF!</definedName>
    <definedName name="A3348446R_Data">#REF!</definedName>
    <definedName name="A3348446R_Latest" localSheetId="15">#REF!</definedName>
    <definedName name="A3348446R_Latest" localSheetId="1">#REF!</definedName>
    <definedName name="A3348446R_Latest" localSheetId="13">#REF!</definedName>
    <definedName name="A3348446R_Latest" localSheetId="14">#REF!</definedName>
    <definedName name="A3348446R_Latest" localSheetId="2">#REF!</definedName>
    <definedName name="A3348446R_Latest" localSheetId="3">#REF!</definedName>
    <definedName name="A3348446R_Latest" localSheetId="4">#REF!</definedName>
    <definedName name="A3348446R_Latest" localSheetId="7">#REF!</definedName>
    <definedName name="A3348446R_Latest">#REF!</definedName>
    <definedName name="A3348447T" localSheetId="15">#REF!,#REF!</definedName>
    <definedName name="A3348447T" localSheetId="1">#REF!,#REF!</definedName>
    <definedName name="A3348447T" localSheetId="13">#REF!,#REF!</definedName>
    <definedName name="A3348447T" localSheetId="14">#REF!,#REF!</definedName>
    <definedName name="A3348447T" localSheetId="2">#REF!,#REF!</definedName>
    <definedName name="A3348447T" localSheetId="3">#REF!,#REF!</definedName>
    <definedName name="A3348447T" localSheetId="4">#REF!,#REF!</definedName>
    <definedName name="A3348447T" localSheetId="7">#REF!,#REF!</definedName>
    <definedName name="A3348447T">#REF!,#REF!</definedName>
    <definedName name="A3348447T_Data" localSheetId="15">#REF!</definedName>
    <definedName name="A3348447T_Data" localSheetId="1">#REF!</definedName>
    <definedName name="A3348447T_Data" localSheetId="13">#REF!</definedName>
    <definedName name="A3348447T_Data" localSheetId="14">#REF!</definedName>
    <definedName name="A3348447T_Data" localSheetId="2">#REF!</definedName>
    <definedName name="A3348447T_Data" localSheetId="3">#REF!</definedName>
    <definedName name="A3348447T_Data" localSheetId="4">#REF!</definedName>
    <definedName name="A3348447T_Data" localSheetId="7">#REF!</definedName>
    <definedName name="A3348447T_Data">#REF!</definedName>
    <definedName name="A3348447T_Latest" localSheetId="15">#REF!</definedName>
    <definedName name="A3348447T_Latest" localSheetId="1">#REF!</definedName>
    <definedName name="A3348447T_Latest" localSheetId="13">#REF!</definedName>
    <definedName name="A3348447T_Latest" localSheetId="14">#REF!</definedName>
    <definedName name="A3348447T_Latest" localSheetId="2">#REF!</definedName>
    <definedName name="A3348447T_Latest" localSheetId="3">#REF!</definedName>
    <definedName name="A3348447T_Latest" localSheetId="4">#REF!</definedName>
    <definedName name="A3348447T_Latest" localSheetId="7">#REF!</definedName>
    <definedName name="A3348447T_Latest">#REF!</definedName>
    <definedName name="A3348448V" localSheetId="15">#REF!,#REF!</definedName>
    <definedName name="A3348448V" localSheetId="1">#REF!,#REF!</definedName>
    <definedName name="A3348448V" localSheetId="13">#REF!,#REF!</definedName>
    <definedName name="A3348448V" localSheetId="14">#REF!,#REF!</definedName>
    <definedName name="A3348448V" localSheetId="2">#REF!,#REF!</definedName>
    <definedName name="A3348448V" localSheetId="3">#REF!,#REF!</definedName>
    <definedName name="A3348448V" localSheetId="4">#REF!,#REF!</definedName>
    <definedName name="A3348448V" localSheetId="7">#REF!,#REF!</definedName>
    <definedName name="A3348448V">#REF!,#REF!</definedName>
    <definedName name="A3348448V_Data" localSheetId="15">#REF!</definedName>
    <definedName name="A3348448V_Data" localSheetId="1">#REF!</definedName>
    <definedName name="A3348448V_Data" localSheetId="13">#REF!</definedName>
    <definedName name="A3348448V_Data" localSheetId="14">#REF!</definedName>
    <definedName name="A3348448V_Data" localSheetId="2">#REF!</definedName>
    <definedName name="A3348448V_Data" localSheetId="3">#REF!</definedName>
    <definedName name="A3348448V_Data" localSheetId="4">#REF!</definedName>
    <definedName name="A3348448V_Data" localSheetId="7">#REF!</definedName>
    <definedName name="A3348448V_Data">#REF!</definedName>
    <definedName name="A3348448V_Latest" localSheetId="15">#REF!</definedName>
    <definedName name="A3348448V_Latest" localSheetId="1">#REF!</definedName>
    <definedName name="A3348448V_Latest" localSheetId="13">#REF!</definedName>
    <definedName name="A3348448V_Latest" localSheetId="14">#REF!</definedName>
    <definedName name="A3348448V_Latest" localSheetId="2">#REF!</definedName>
    <definedName name="A3348448V_Latest" localSheetId="3">#REF!</definedName>
    <definedName name="A3348448V_Latest" localSheetId="4">#REF!</definedName>
    <definedName name="A3348448V_Latest" localSheetId="7">#REF!</definedName>
    <definedName name="A3348448V_Latest">#REF!</definedName>
    <definedName name="A3348449W" localSheetId="15">#REF!,#REF!</definedName>
    <definedName name="A3348449W" localSheetId="1">#REF!,#REF!</definedName>
    <definedName name="A3348449W" localSheetId="13">#REF!,#REF!</definedName>
    <definedName name="A3348449W" localSheetId="14">#REF!,#REF!</definedName>
    <definedName name="A3348449W" localSheetId="2">#REF!,#REF!</definedName>
    <definedName name="A3348449W" localSheetId="3">#REF!,#REF!</definedName>
    <definedName name="A3348449W" localSheetId="4">#REF!,#REF!</definedName>
    <definedName name="A3348449W" localSheetId="7">#REF!,#REF!</definedName>
    <definedName name="A3348449W">#REF!,#REF!</definedName>
    <definedName name="A3348449W_Data" localSheetId="15">#REF!</definedName>
    <definedName name="A3348449W_Data" localSheetId="1">#REF!</definedName>
    <definedName name="A3348449W_Data" localSheetId="13">#REF!</definedName>
    <definedName name="A3348449W_Data" localSheetId="14">#REF!</definedName>
    <definedName name="A3348449W_Data" localSheetId="2">#REF!</definedName>
    <definedName name="A3348449W_Data" localSheetId="3">#REF!</definedName>
    <definedName name="A3348449W_Data" localSheetId="4">#REF!</definedName>
    <definedName name="A3348449W_Data" localSheetId="7">#REF!</definedName>
    <definedName name="A3348449W_Data">#REF!</definedName>
    <definedName name="A3348449W_Latest" localSheetId="15">#REF!</definedName>
    <definedName name="A3348449W_Latest" localSheetId="1">#REF!</definedName>
    <definedName name="A3348449W_Latest" localSheetId="13">#REF!</definedName>
    <definedName name="A3348449W_Latest" localSheetId="14">#REF!</definedName>
    <definedName name="A3348449W_Latest" localSheetId="2">#REF!</definedName>
    <definedName name="A3348449W_Latest" localSheetId="3">#REF!</definedName>
    <definedName name="A3348449W_Latest" localSheetId="4">#REF!</definedName>
    <definedName name="A3348449W_Latest" localSheetId="7">#REF!</definedName>
    <definedName name="A3348449W_Latest">#REF!</definedName>
    <definedName name="A3348450F" localSheetId="15">#REF!,#REF!</definedName>
    <definedName name="A3348450F" localSheetId="1">#REF!,#REF!</definedName>
    <definedName name="A3348450F" localSheetId="13">#REF!,#REF!</definedName>
    <definedName name="A3348450F" localSheetId="14">#REF!,#REF!</definedName>
    <definedName name="A3348450F" localSheetId="2">#REF!,#REF!</definedName>
    <definedName name="A3348450F" localSheetId="3">#REF!,#REF!</definedName>
    <definedName name="A3348450F" localSheetId="4">#REF!,#REF!</definedName>
    <definedName name="A3348450F" localSheetId="7">#REF!,#REF!</definedName>
    <definedName name="A3348450F">#REF!,#REF!</definedName>
    <definedName name="A3348450F_Data" localSheetId="15">#REF!</definedName>
    <definedName name="A3348450F_Data" localSheetId="1">#REF!</definedName>
    <definedName name="A3348450F_Data" localSheetId="13">#REF!</definedName>
    <definedName name="A3348450F_Data" localSheetId="14">#REF!</definedName>
    <definedName name="A3348450F_Data" localSheetId="2">#REF!</definedName>
    <definedName name="A3348450F_Data" localSheetId="3">#REF!</definedName>
    <definedName name="A3348450F_Data" localSheetId="4">#REF!</definedName>
    <definedName name="A3348450F_Data" localSheetId="7">#REF!</definedName>
    <definedName name="A3348450F_Data">#REF!</definedName>
    <definedName name="A3348450F_Latest" localSheetId="15">#REF!</definedName>
    <definedName name="A3348450F_Latest" localSheetId="1">#REF!</definedName>
    <definedName name="A3348450F_Latest" localSheetId="13">#REF!</definedName>
    <definedName name="A3348450F_Latest" localSheetId="14">#REF!</definedName>
    <definedName name="A3348450F_Latest" localSheetId="2">#REF!</definedName>
    <definedName name="A3348450F_Latest" localSheetId="3">#REF!</definedName>
    <definedName name="A3348450F_Latest" localSheetId="4">#REF!</definedName>
    <definedName name="A3348450F_Latest" localSheetId="7">#REF!</definedName>
    <definedName name="A3348450F_Latest">#REF!</definedName>
    <definedName name="A3348451J" localSheetId="15">#REF!,#REF!</definedName>
    <definedName name="A3348451J" localSheetId="1">#REF!,#REF!</definedName>
    <definedName name="A3348451J" localSheetId="13">#REF!,#REF!</definedName>
    <definedName name="A3348451J" localSheetId="14">#REF!,#REF!</definedName>
    <definedName name="A3348451J" localSheetId="2">#REF!,#REF!</definedName>
    <definedName name="A3348451J" localSheetId="3">#REF!,#REF!</definedName>
    <definedName name="A3348451J" localSheetId="4">#REF!,#REF!</definedName>
    <definedName name="A3348451J" localSheetId="7">#REF!,#REF!</definedName>
    <definedName name="A3348451J">#REF!,#REF!</definedName>
    <definedName name="A3348451J_Data" localSheetId="15">#REF!</definedName>
    <definedName name="A3348451J_Data" localSheetId="1">#REF!</definedName>
    <definedName name="A3348451J_Data" localSheetId="13">#REF!</definedName>
    <definedName name="A3348451J_Data" localSheetId="14">#REF!</definedName>
    <definedName name="A3348451J_Data" localSheetId="2">#REF!</definedName>
    <definedName name="A3348451J_Data" localSheetId="3">#REF!</definedName>
    <definedName name="A3348451J_Data" localSheetId="4">#REF!</definedName>
    <definedName name="A3348451J_Data" localSheetId="7">#REF!</definedName>
    <definedName name="A3348451J_Data">#REF!</definedName>
    <definedName name="A3348451J_Latest" localSheetId="15">#REF!</definedName>
    <definedName name="A3348451J_Latest" localSheetId="1">#REF!</definedName>
    <definedName name="A3348451J_Latest" localSheetId="13">#REF!</definedName>
    <definedName name="A3348451J_Latest" localSheetId="14">#REF!</definedName>
    <definedName name="A3348451J_Latest" localSheetId="2">#REF!</definedName>
    <definedName name="A3348451J_Latest" localSheetId="3">#REF!</definedName>
    <definedName name="A3348451J_Latest" localSheetId="4">#REF!</definedName>
    <definedName name="A3348451J_Latest" localSheetId="7">#REF!</definedName>
    <definedName name="A3348451J_Latest">#REF!</definedName>
    <definedName name="A3348452K" localSheetId="15">#REF!,#REF!</definedName>
    <definedName name="A3348452K" localSheetId="1">#REF!,#REF!</definedName>
    <definedName name="A3348452K" localSheetId="13">#REF!,#REF!</definedName>
    <definedName name="A3348452K" localSheetId="14">#REF!,#REF!</definedName>
    <definedName name="A3348452K" localSheetId="2">#REF!,#REF!</definedName>
    <definedName name="A3348452K" localSheetId="3">#REF!,#REF!</definedName>
    <definedName name="A3348452K" localSheetId="4">#REF!,#REF!</definedName>
    <definedName name="A3348452K" localSheetId="7">#REF!,#REF!</definedName>
    <definedName name="A3348452K">#REF!,#REF!</definedName>
    <definedName name="A3348452K_Data" localSheetId="15">#REF!</definedName>
    <definedName name="A3348452K_Data" localSheetId="1">#REF!</definedName>
    <definedName name="A3348452K_Data" localSheetId="13">#REF!</definedName>
    <definedName name="A3348452K_Data" localSheetId="14">#REF!</definedName>
    <definedName name="A3348452K_Data" localSheetId="2">#REF!</definedName>
    <definedName name="A3348452K_Data" localSheetId="3">#REF!</definedName>
    <definedName name="A3348452K_Data" localSheetId="4">#REF!</definedName>
    <definedName name="A3348452K_Data" localSheetId="7">#REF!</definedName>
    <definedName name="A3348452K_Data">#REF!</definedName>
    <definedName name="A3348452K_Latest" localSheetId="15">#REF!</definedName>
    <definedName name="A3348452K_Latest" localSheetId="1">#REF!</definedName>
    <definedName name="A3348452K_Latest" localSheetId="13">#REF!</definedName>
    <definedName name="A3348452K_Latest" localSheetId="14">#REF!</definedName>
    <definedName name="A3348452K_Latest" localSheetId="2">#REF!</definedName>
    <definedName name="A3348452K_Latest" localSheetId="3">#REF!</definedName>
    <definedName name="A3348452K_Latest" localSheetId="4">#REF!</definedName>
    <definedName name="A3348452K_Latest" localSheetId="7">#REF!</definedName>
    <definedName name="A3348452K_Latest">#REF!</definedName>
    <definedName name="A3348453L" localSheetId="15">#REF!,#REF!</definedName>
    <definedName name="A3348453L" localSheetId="1">#REF!,#REF!</definedName>
    <definedName name="A3348453L" localSheetId="13">#REF!,#REF!</definedName>
    <definedName name="A3348453L" localSheetId="14">#REF!,#REF!</definedName>
    <definedName name="A3348453L" localSheetId="2">#REF!,#REF!</definedName>
    <definedName name="A3348453L" localSheetId="3">#REF!,#REF!</definedName>
    <definedName name="A3348453L" localSheetId="4">#REF!,#REF!</definedName>
    <definedName name="A3348453L" localSheetId="7">#REF!,#REF!</definedName>
    <definedName name="A3348453L">#REF!,#REF!</definedName>
    <definedName name="A3348453L_Data" localSheetId="15">#REF!</definedName>
    <definedName name="A3348453L_Data" localSheetId="1">#REF!</definedName>
    <definedName name="A3348453L_Data" localSheetId="13">#REF!</definedName>
    <definedName name="A3348453L_Data" localSheetId="14">#REF!</definedName>
    <definedName name="A3348453L_Data" localSheetId="2">#REF!</definedName>
    <definedName name="A3348453L_Data" localSheetId="3">#REF!</definedName>
    <definedName name="A3348453L_Data" localSheetId="4">#REF!</definedName>
    <definedName name="A3348453L_Data" localSheetId="7">#REF!</definedName>
    <definedName name="A3348453L_Data">#REF!</definedName>
    <definedName name="A3348453L_Latest" localSheetId="15">#REF!</definedName>
    <definedName name="A3348453L_Latest" localSheetId="1">#REF!</definedName>
    <definedName name="A3348453L_Latest" localSheetId="13">#REF!</definedName>
    <definedName name="A3348453L_Latest" localSheetId="14">#REF!</definedName>
    <definedName name="A3348453L_Latest" localSheetId="2">#REF!</definedName>
    <definedName name="A3348453L_Latest" localSheetId="3">#REF!</definedName>
    <definedName name="A3348453L_Latest" localSheetId="4">#REF!</definedName>
    <definedName name="A3348453L_Latest" localSheetId="7">#REF!</definedName>
    <definedName name="A3348453L_Latest">#REF!</definedName>
    <definedName name="A3348454R" localSheetId="15">#REF!,#REF!</definedName>
    <definedName name="A3348454R" localSheetId="1">#REF!,#REF!</definedName>
    <definedName name="A3348454R" localSheetId="13">#REF!,#REF!</definedName>
    <definedName name="A3348454R" localSheetId="14">#REF!,#REF!</definedName>
    <definedName name="A3348454R" localSheetId="2">#REF!,#REF!</definedName>
    <definedName name="A3348454R" localSheetId="3">#REF!,#REF!</definedName>
    <definedName name="A3348454R" localSheetId="4">#REF!,#REF!</definedName>
    <definedName name="A3348454R" localSheetId="7">#REF!,#REF!</definedName>
    <definedName name="A3348454R">#REF!,#REF!</definedName>
    <definedName name="A3348454R_Data" localSheetId="15">#REF!</definedName>
    <definedName name="A3348454R_Data" localSheetId="1">#REF!</definedName>
    <definedName name="A3348454R_Data" localSheetId="13">#REF!</definedName>
    <definedName name="A3348454R_Data" localSheetId="14">#REF!</definedName>
    <definedName name="A3348454R_Data" localSheetId="2">#REF!</definedName>
    <definedName name="A3348454R_Data" localSheetId="3">#REF!</definedName>
    <definedName name="A3348454R_Data" localSheetId="4">#REF!</definedName>
    <definedName name="A3348454R_Data" localSheetId="7">#REF!</definedName>
    <definedName name="A3348454R_Data">#REF!</definedName>
    <definedName name="A3348454R_Latest" localSheetId="15">#REF!</definedName>
    <definedName name="A3348454R_Latest" localSheetId="1">#REF!</definedName>
    <definedName name="A3348454R_Latest" localSheetId="13">#REF!</definedName>
    <definedName name="A3348454R_Latest" localSheetId="14">#REF!</definedName>
    <definedName name="A3348454R_Latest" localSheetId="2">#REF!</definedName>
    <definedName name="A3348454R_Latest" localSheetId="3">#REF!</definedName>
    <definedName name="A3348454R_Latest" localSheetId="4">#REF!</definedName>
    <definedName name="A3348454R_Latest" localSheetId="7">#REF!</definedName>
    <definedName name="A3348454R_Latest">#REF!</definedName>
    <definedName name="A3348455T" localSheetId="15">#REF!,#REF!</definedName>
    <definedName name="A3348455T" localSheetId="1">#REF!,#REF!</definedName>
    <definedName name="A3348455T" localSheetId="13">#REF!,#REF!</definedName>
    <definedName name="A3348455T" localSheetId="14">#REF!,#REF!</definedName>
    <definedName name="A3348455T" localSheetId="2">#REF!,#REF!</definedName>
    <definedName name="A3348455T" localSheetId="3">#REF!,#REF!</definedName>
    <definedName name="A3348455T" localSheetId="4">#REF!,#REF!</definedName>
    <definedName name="A3348455T" localSheetId="7">#REF!,#REF!</definedName>
    <definedName name="A3348455T">#REF!,#REF!</definedName>
    <definedName name="A3348455T_Data" localSheetId="15">#REF!</definedName>
    <definedName name="A3348455T_Data" localSheetId="1">#REF!</definedName>
    <definedName name="A3348455T_Data" localSheetId="13">#REF!</definedName>
    <definedName name="A3348455T_Data" localSheetId="14">#REF!</definedName>
    <definedName name="A3348455T_Data" localSheetId="2">#REF!</definedName>
    <definedName name="A3348455T_Data" localSheetId="3">#REF!</definedName>
    <definedName name="A3348455T_Data" localSheetId="4">#REF!</definedName>
    <definedName name="A3348455T_Data" localSheetId="7">#REF!</definedName>
    <definedName name="A3348455T_Data">#REF!</definedName>
    <definedName name="A3348455T_Latest" localSheetId="15">#REF!</definedName>
    <definedName name="A3348455T_Latest" localSheetId="1">#REF!</definedName>
    <definedName name="A3348455T_Latest" localSheetId="13">#REF!</definedName>
    <definedName name="A3348455T_Latest" localSheetId="14">#REF!</definedName>
    <definedName name="A3348455T_Latest" localSheetId="2">#REF!</definedName>
    <definedName name="A3348455T_Latest" localSheetId="3">#REF!</definedName>
    <definedName name="A3348455T_Latest" localSheetId="4">#REF!</definedName>
    <definedName name="A3348455T_Latest" localSheetId="7">#REF!</definedName>
    <definedName name="A3348455T_Latest">#REF!</definedName>
    <definedName name="A3348456V" localSheetId="15">#REF!,#REF!</definedName>
    <definedName name="A3348456V" localSheetId="1">#REF!,#REF!</definedName>
    <definedName name="A3348456V" localSheetId="13">#REF!,#REF!</definedName>
    <definedName name="A3348456V" localSheetId="14">#REF!,#REF!</definedName>
    <definedName name="A3348456V" localSheetId="2">#REF!,#REF!</definedName>
    <definedName name="A3348456V" localSheetId="3">#REF!,#REF!</definedName>
    <definedName name="A3348456V" localSheetId="4">#REF!,#REF!</definedName>
    <definedName name="A3348456V" localSheetId="7">#REF!,#REF!</definedName>
    <definedName name="A3348456V">#REF!,#REF!</definedName>
    <definedName name="A3348456V_Data" localSheetId="15">#REF!</definedName>
    <definedName name="A3348456V_Data" localSheetId="1">#REF!</definedName>
    <definedName name="A3348456V_Data" localSheetId="13">#REF!</definedName>
    <definedName name="A3348456V_Data" localSheetId="14">#REF!</definedName>
    <definedName name="A3348456V_Data" localSheetId="2">#REF!</definedName>
    <definedName name="A3348456V_Data" localSheetId="3">#REF!</definedName>
    <definedName name="A3348456V_Data" localSheetId="4">#REF!</definedName>
    <definedName name="A3348456V_Data" localSheetId="7">#REF!</definedName>
    <definedName name="A3348456V_Data">#REF!</definedName>
    <definedName name="A3348456V_Latest" localSheetId="15">#REF!</definedName>
    <definedName name="A3348456V_Latest" localSheetId="1">#REF!</definedName>
    <definedName name="A3348456V_Latest" localSheetId="13">#REF!</definedName>
    <definedName name="A3348456V_Latest" localSheetId="14">#REF!</definedName>
    <definedName name="A3348456V_Latest" localSheetId="2">#REF!</definedName>
    <definedName name="A3348456V_Latest" localSheetId="3">#REF!</definedName>
    <definedName name="A3348456V_Latest" localSheetId="4">#REF!</definedName>
    <definedName name="A3348456V_Latest" localSheetId="7">#REF!</definedName>
    <definedName name="A3348456V_Latest">#REF!</definedName>
    <definedName name="A3348457W" localSheetId="15">#REF!,#REF!</definedName>
    <definedName name="A3348457W" localSheetId="1">#REF!,#REF!</definedName>
    <definedName name="A3348457W" localSheetId="13">#REF!,#REF!</definedName>
    <definedName name="A3348457W" localSheetId="14">#REF!,#REF!</definedName>
    <definedName name="A3348457W" localSheetId="2">#REF!,#REF!</definedName>
    <definedName name="A3348457W" localSheetId="3">#REF!,#REF!</definedName>
    <definedName name="A3348457W" localSheetId="4">#REF!,#REF!</definedName>
    <definedName name="A3348457W" localSheetId="7">#REF!,#REF!</definedName>
    <definedName name="A3348457W">#REF!,#REF!</definedName>
    <definedName name="A3348457W_Data" localSheetId="15">#REF!</definedName>
    <definedName name="A3348457W_Data" localSheetId="1">#REF!</definedName>
    <definedName name="A3348457W_Data" localSheetId="13">#REF!</definedName>
    <definedName name="A3348457W_Data" localSheetId="14">#REF!</definedName>
    <definedName name="A3348457W_Data" localSheetId="2">#REF!</definedName>
    <definedName name="A3348457W_Data" localSheetId="3">#REF!</definedName>
    <definedName name="A3348457W_Data" localSheetId="4">#REF!</definedName>
    <definedName name="A3348457W_Data" localSheetId="7">#REF!</definedName>
    <definedName name="A3348457W_Data">#REF!</definedName>
    <definedName name="A3348457W_Latest" localSheetId="15">#REF!</definedName>
    <definedName name="A3348457W_Latest" localSheetId="1">#REF!</definedName>
    <definedName name="A3348457W_Latest" localSheetId="13">#REF!</definedName>
    <definedName name="A3348457W_Latest" localSheetId="14">#REF!</definedName>
    <definedName name="A3348457W_Latest" localSheetId="2">#REF!</definedName>
    <definedName name="A3348457W_Latest" localSheetId="3">#REF!</definedName>
    <definedName name="A3348457W_Latest" localSheetId="4">#REF!</definedName>
    <definedName name="A3348457W_Latest" localSheetId="7">#REF!</definedName>
    <definedName name="A3348457W_Latest">#REF!</definedName>
    <definedName name="A3348458X" localSheetId="15">#REF!,#REF!</definedName>
    <definedName name="A3348458X" localSheetId="1">#REF!,#REF!</definedName>
    <definedName name="A3348458X" localSheetId="13">#REF!,#REF!</definedName>
    <definedName name="A3348458X" localSheetId="14">#REF!,#REF!</definedName>
    <definedName name="A3348458X" localSheetId="2">#REF!,#REF!</definedName>
    <definedName name="A3348458X" localSheetId="3">#REF!,#REF!</definedName>
    <definedName name="A3348458X" localSheetId="4">#REF!,#REF!</definedName>
    <definedName name="A3348458X" localSheetId="7">#REF!,#REF!</definedName>
    <definedName name="A3348458X">#REF!,#REF!</definedName>
    <definedName name="A3348458X_Data" localSheetId="15">#REF!</definedName>
    <definedName name="A3348458X_Data" localSheetId="1">#REF!</definedName>
    <definedName name="A3348458X_Data" localSheetId="13">#REF!</definedName>
    <definedName name="A3348458X_Data" localSheetId="14">#REF!</definedName>
    <definedName name="A3348458X_Data" localSheetId="2">#REF!</definedName>
    <definedName name="A3348458X_Data" localSheetId="3">#REF!</definedName>
    <definedName name="A3348458X_Data" localSheetId="4">#REF!</definedName>
    <definedName name="A3348458X_Data" localSheetId="7">#REF!</definedName>
    <definedName name="A3348458X_Data">#REF!</definedName>
    <definedName name="A3348458X_Latest" localSheetId="15">#REF!</definedName>
    <definedName name="A3348458X_Latest" localSheetId="1">#REF!</definedName>
    <definedName name="A3348458X_Latest" localSheetId="13">#REF!</definedName>
    <definedName name="A3348458X_Latest" localSheetId="14">#REF!</definedName>
    <definedName name="A3348458X_Latest" localSheetId="2">#REF!</definedName>
    <definedName name="A3348458X_Latest" localSheetId="3">#REF!</definedName>
    <definedName name="A3348458X_Latest" localSheetId="4">#REF!</definedName>
    <definedName name="A3348458X_Latest" localSheetId="7">#REF!</definedName>
    <definedName name="A3348458X_Latest">#REF!</definedName>
    <definedName name="A3348459A" localSheetId="15">#REF!,#REF!</definedName>
    <definedName name="A3348459A" localSheetId="1">#REF!,#REF!</definedName>
    <definedName name="A3348459A" localSheetId="13">#REF!,#REF!</definedName>
    <definedName name="A3348459A" localSheetId="14">#REF!,#REF!</definedName>
    <definedName name="A3348459A" localSheetId="2">#REF!,#REF!</definedName>
    <definedName name="A3348459A" localSheetId="3">#REF!,#REF!</definedName>
    <definedName name="A3348459A" localSheetId="4">#REF!,#REF!</definedName>
    <definedName name="A3348459A" localSheetId="7">#REF!,#REF!</definedName>
    <definedName name="A3348459A">#REF!,#REF!</definedName>
    <definedName name="A3348459A_Data" localSheetId="15">#REF!</definedName>
    <definedName name="A3348459A_Data" localSheetId="1">#REF!</definedName>
    <definedName name="A3348459A_Data" localSheetId="13">#REF!</definedName>
    <definedName name="A3348459A_Data" localSheetId="14">#REF!</definedName>
    <definedName name="A3348459A_Data" localSheetId="2">#REF!</definedName>
    <definedName name="A3348459A_Data" localSheetId="3">#REF!</definedName>
    <definedName name="A3348459A_Data" localSheetId="4">#REF!</definedName>
    <definedName name="A3348459A_Data" localSheetId="7">#REF!</definedName>
    <definedName name="A3348459A_Data">#REF!</definedName>
    <definedName name="A3348459A_Latest" localSheetId="15">#REF!</definedName>
    <definedName name="A3348459A_Latest" localSheetId="1">#REF!</definedName>
    <definedName name="A3348459A_Latest" localSheetId="13">#REF!</definedName>
    <definedName name="A3348459A_Latest" localSheetId="14">#REF!</definedName>
    <definedName name="A3348459A_Latest" localSheetId="2">#REF!</definedName>
    <definedName name="A3348459A_Latest" localSheetId="3">#REF!</definedName>
    <definedName name="A3348459A_Latest" localSheetId="4">#REF!</definedName>
    <definedName name="A3348459A_Latest" localSheetId="7">#REF!</definedName>
    <definedName name="A3348459A_Latest">#REF!</definedName>
    <definedName name="A3348460K" localSheetId="15">#REF!,#REF!</definedName>
    <definedName name="A3348460K" localSheetId="1">#REF!,#REF!</definedName>
    <definedName name="A3348460K" localSheetId="13">#REF!,#REF!</definedName>
    <definedName name="A3348460K" localSheetId="14">#REF!,#REF!</definedName>
    <definedName name="A3348460K" localSheetId="2">#REF!,#REF!</definedName>
    <definedName name="A3348460K" localSheetId="3">#REF!,#REF!</definedName>
    <definedName name="A3348460K" localSheetId="4">#REF!,#REF!</definedName>
    <definedName name="A3348460K" localSheetId="7">#REF!,#REF!</definedName>
    <definedName name="A3348460K">#REF!,#REF!</definedName>
    <definedName name="A3348460K_Data" localSheetId="15">#REF!</definedName>
    <definedName name="A3348460K_Data" localSheetId="1">#REF!</definedName>
    <definedName name="A3348460K_Data" localSheetId="13">#REF!</definedName>
    <definedName name="A3348460K_Data" localSheetId="14">#REF!</definedName>
    <definedName name="A3348460K_Data" localSheetId="2">#REF!</definedName>
    <definedName name="A3348460K_Data" localSheetId="3">#REF!</definedName>
    <definedName name="A3348460K_Data" localSheetId="4">#REF!</definedName>
    <definedName name="A3348460K_Data" localSheetId="7">#REF!</definedName>
    <definedName name="A3348460K_Data">#REF!</definedName>
    <definedName name="A3348460K_Latest" localSheetId="15">#REF!</definedName>
    <definedName name="A3348460K_Latest" localSheetId="1">#REF!</definedName>
    <definedName name="A3348460K_Latest" localSheetId="13">#REF!</definedName>
    <definedName name="A3348460K_Latest" localSheetId="14">#REF!</definedName>
    <definedName name="A3348460K_Latest" localSheetId="2">#REF!</definedName>
    <definedName name="A3348460K_Latest" localSheetId="3">#REF!</definedName>
    <definedName name="A3348460K_Latest" localSheetId="4">#REF!</definedName>
    <definedName name="A3348460K_Latest" localSheetId="7">#REF!</definedName>
    <definedName name="A3348460K_Latest">#REF!</definedName>
    <definedName name="A3348461L" localSheetId="15">#REF!,#REF!</definedName>
    <definedName name="A3348461L" localSheetId="1">#REF!,#REF!</definedName>
    <definedName name="A3348461L" localSheetId="13">#REF!,#REF!</definedName>
    <definedName name="A3348461L" localSheetId="14">#REF!,#REF!</definedName>
    <definedName name="A3348461L" localSheetId="2">#REF!,#REF!</definedName>
    <definedName name="A3348461L" localSheetId="3">#REF!,#REF!</definedName>
    <definedName name="A3348461L" localSheetId="4">#REF!,#REF!</definedName>
    <definedName name="A3348461L" localSheetId="7">#REF!,#REF!</definedName>
    <definedName name="A3348461L">#REF!,#REF!</definedName>
    <definedName name="A3348461L_Data" localSheetId="15">#REF!</definedName>
    <definedName name="A3348461L_Data" localSheetId="1">#REF!</definedName>
    <definedName name="A3348461L_Data" localSheetId="13">#REF!</definedName>
    <definedName name="A3348461L_Data" localSheetId="14">#REF!</definedName>
    <definedName name="A3348461L_Data" localSheetId="2">#REF!</definedName>
    <definedName name="A3348461L_Data" localSheetId="3">#REF!</definedName>
    <definedName name="A3348461L_Data" localSheetId="4">#REF!</definedName>
    <definedName name="A3348461L_Data" localSheetId="7">#REF!</definedName>
    <definedName name="A3348461L_Data">#REF!</definedName>
    <definedName name="A3348461L_Latest" localSheetId="15">#REF!</definedName>
    <definedName name="A3348461L_Latest" localSheetId="1">#REF!</definedName>
    <definedName name="A3348461L_Latest" localSheetId="13">#REF!</definedName>
    <definedName name="A3348461L_Latest" localSheetId="14">#REF!</definedName>
    <definedName name="A3348461L_Latest" localSheetId="2">#REF!</definedName>
    <definedName name="A3348461L_Latest" localSheetId="3">#REF!</definedName>
    <definedName name="A3348461L_Latest" localSheetId="4">#REF!</definedName>
    <definedName name="A3348461L_Latest" localSheetId="7">#REF!</definedName>
    <definedName name="A3348461L_Latest">#REF!</definedName>
    <definedName name="A3348462R" localSheetId="15">#REF!,#REF!</definedName>
    <definedName name="A3348462R" localSheetId="1">#REF!,#REF!</definedName>
    <definedName name="A3348462R" localSheetId="13">#REF!,#REF!</definedName>
    <definedName name="A3348462R" localSheetId="14">#REF!,#REF!</definedName>
    <definedName name="A3348462R" localSheetId="2">#REF!,#REF!</definedName>
    <definedName name="A3348462R" localSheetId="3">#REF!,#REF!</definedName>
    <definedName name="A3348462R" localSheetId="4">#REF!,#REF!</definedName>
    <definedName name="A3348462R" localSheetId="7">#REF!,#REF!</definedName>
    <definedName name="A3348462R">#REF!,#REF!</definedName>
    <definedName name="A3348462R_Data" localSheetId="15">#REF!</definedName>
    <definedName name="A3348462R_Data" localSheetId="1">#REF!</definedName>
    <definedName name="A3348462R_Data" localSheetId="13">#REF!</definedName>
    <definedName name="A3348462R_Data" localSheetId="14">#REF!</definedName>
    <definedName name="A3348462R_Data" localSheetId="2">#REF!</definedName>
    <definedName name="A3348462R_Data" localSheetId="3">#REF!</definedName>
    <definedName name="A3348462R_Data" localSheetId="4">#REF!</definedName>
    <definedName name="A3348462R_Data" localSheetId="7">#REF!</definedName>
    <definedName name="A3348462R_Data">#REF!</definedName>
    <definedName name="A3348462R_Latest" localSheetId="15">#REF!</definedName>
    <definedName name="A3348462R_Latest" localSheetId="1">#REF!</definedName>
    <definedName name="A3348462R_Latest" localSheetId="13">#REF!</definedName>
    <definedName name="A3348462R_Latest" localSheetId="14">#REF!</definedName>
    <definedName name="A3348462R_Latest" localSheetId="2">#REF!</definedName>
    <definedName name="A3348462R_Latest" localSheetId="3">#REF!</definedName>
    <definedName name="A3348462R_Latest" localSheetId="4">#REF!</definedName>
    <definedName name="A3348462R_Latest" localSheetId="7">#REF!</definedName>
    <definedName name="A3348462R_Latest">#REF!</definedName>
    <definedName name="A3348463T" localSheetId="15">#REF!,#REF!</definedName>
    <definedName name="A3348463T" localSheetId="1">#REF!,#REF!</definedName>
    <definedName name="A3348463T" localSheetId="13">#REF!,#REF!</definedName>
    <definedName name="A3348463T" localSheetId="14">#REF!,#REF!</definedName>
    <definedName name="A3348463T" localSheetId="2">#REF!,#REF!</definedName>
    <definedName name="A3348463T" localSheetId="3">#REF!,#REF!</definedName>
    <definedName name="A3348463T" localSheetId="4">#REF!,#REF!</definedName>
    <definedName name="A3348463T" localSheetId="7">#REF!,#REF!</definedName>
    <definedName name="A3348463T">#REF!,#REF!</definedName>
    <definedName name="A3348463T_Data" localSheetId="15">#REF!</definedName>
    <definedName name="A3348463T_Data" localSheetId="1">#REF!</definedName>
    <definedName name="A3348463T_Data" localSheetId="13">#REF!</definedName>
    <definedName name="A3348463T_Data" localSheetId="14">#REF!</definedName>
    <definedName name="A3348463T_Data" localSheetId="2">#REF!</definedName>
    <definedName name="A3348463T_Data" localSheetId="3">#REF!</definedName>
    <definedName name="A3348463T_Data" localSheetId="4">#REF!</definedName>
    <definedName name="A3348463T_Data" localSheetId="7">#REF!</definedName>
    <definedName name="A3348463T_Data">#REF!</definedName>
    <definedName name="A3348463T_Latest" localSheetId="15">#REF!</definedName>
    <definedName name="A3348463T_Latest" localSheetId="1">#REF!</definedName>
    <definedName name="A3348463T_Latest" localSheetId="13">#REF!</definedName>
    <definedName name="A3348463T_Latest" localSheetId="14">#REF!</definedName>
    <definedName name="A3348463T_Latest" localSheetId="2">#REF!</definedName>
    <definedName name="A3348463T_Latest" localSheetId="3">#REF!</definedName>
    <definedName name="A3348463T_Latest" localSheetId="4">#REF!</definedName>
    <definedName name="A3348463T_Latest" localSheetId="7">#REF!</definedName>
    <definedName name="A3348463T_Latest">#REF!</definedName>
    <definedName name="A3348464V" localSheetId="15">#REF!,#REF!</definedName>
    <definedName name="A3348464V" localSheetId="1">#REF!,#REF!</definedName>
    <definedName name="A3348464V" localSheetId="13">#REF!,#REF!</definedName>
    <definedName name="A3348464V" localSheetId="14">#REF!,#REF!</definedName>
    <definedName name="A3348464V" localSheetId="2">#REF!,#REF!</definedName>
    <definedName name="A3348464V" localSheetId="3">#REF!,#REF!</definedName>
    <definedName name="A3348464V" localSheetId="4">#REF!,#REF!</definedName>
    <definedName name="A3348464V" localSheetId="7">#REF!,#REF!</definedName>
    <definedName name="A3348464V">#REF!,#REF!</definedName>
    <definedName name="A3348464V_Data" localSheetId="15">#REF!</definedName>
    <definedName name="A3348464V_Data" localSheetId="1">#REF!</definedName>
    <definedName name="A3348464V_Data" localSheetId="13">#REF!</definedName>
    <definedName name="A3348464V_Data" localSheetId="14">#REF!</definedName>
    <definedName name="A3348464V_Data" localSheetId="2">#REF!</definedName>
    <definedName name="A3348464V_Data" localSheetId="3">#REF!</definedName>
    <definedName name="A3348464V_Data" localSheetId="4">#REF!</definedName>
    <definedName name="A3348464V_Data" localSheetId="7">#REF!</definedName>
    <definedName name="A3348464V_Data">#REF!</definedName>
    <definedName name="A3348464V_Latest" localSheetId="15">#REF!</definedName>
    <definedName name="A3348464V_Latest" localSheetId="1">#REF!</definedName>
    <definedName name="A3348464V_Latest" localSheetId="13">#REF!</definedName>
    <definedName name="A3348464V_Latest" localSheetId="14">#REF!</definedName>
    <definedName name="A3348464V_Latest" localSheetId="2">#REF!</definedName>
    <definedName name="A3348464V_Latest" localSheetId="3">#REF!</definedName>
    <definedName name="A3348464V_Latest" localSheetId="4">#REF!</definedName>
    <definedName name="A3348464V_Latest" localSheetId="7">#REF!</definedName>
    <definedName name="A3348464V_Latest">#REF!</definedName>
    <definedName name="A3348465W" localSheetId="15">#REF!,#REF!</definedName>
    <definedName name="A3348465W" localSheetId="1">#REF!,#REF!</definedName>
    <definedName name="A3348465W" localSheetId="13">#REF!,#REF!</definedName>
    <definedName name="A3348465W" localSheetId="14">#REF!,#REF!</definedName>
    <definedName name="A3348465W" localSheetId="2">#REF!,#REF!</definedName>
    <definedName name="A3348465W" localSheetId="3">#REF!,#REF!</definedName>
    <definedName name="A3348465W" localSheetId="4">#REF!,#REF!</definedName>
    <definedName name="A3348465W" localSheetId="7">#REF!,#REF!</definedName>
    <definedName name="A3348465W">#REF!,#REF!</definedName>
    <definedName name="A3348465W_Data" localSheetId="15">#REF!</definedName>
    <definedName name="A3348465W_Data" localSheetId="1">#REF!</definedName>
    <definedName name="A3348465W_Data" localSheetId="13">#REF!</definedName>
    <definedName name="A3348465W_Data" localSheetId="14">#REF!</definedName>
    <definedName name="A3348465W_Data" localSheetId="2">#REF!</definedName>
    <definedName name="A3348465W_Data" localSheetId="3">#REF!</definedName>
    <definedName name="A3348465W_Data" localSheetId="4">#REF!</definedName>
    <definedName name="A3348465W_Data" localSheetId="7">#REF!</definedName>
    <definedName name="A3348465W_Data">#REF!</definedName>
    <definedName name="A3348465W_Latest" localSheetId="15">#REF!</definedName>
    <definedName name="A3348465W_Latest" localSheetId="1">#REF!</definedName>
    <definedName name="A3348465W_Latest" localSheetId="13">#REF!</definedName>
    <definedName name="A3348465W_Latest" localSheetId="14">#REF!</definedName>
    <definedName name="A3348465W_Latest" localSheetId="2">#REF!</definedName>
    <definedName name="A3348465W_Latest" localSheetId="3">#REF!</definedName>
    <definedName name="A3348465W_Latest" localSheetId="4">#REF!</definedName>
    <definedName name="A3348465W_Latest" localSheetId="7">#REF!</definedName>
    <definedName name="A3348465W_Latest">#REF!</definedName>
    <definedName name="A3348466X" localSheetId="15">#REF!,#REF!</definedName>
    <definedName name="A3348466X" localSheetId="1">#REF!,#REF!</definedName>
    <definedName name="A3348466X" localSheetId="13">#REF!,#REF!</definedName>
    <definedName name="A3348466X" localSheetId="14">#REF!,#REF!</definedName>
    <definedName name="A3348466X" localSheetId="2">#REF!,#REF!</definedName>
    <definedName name="A3348466X" localSheetId="3">#REF!,#REF!</definedName>
    <definedName name="A3348466X" localSheetId="4">#REF!,#REF!</definedName>
    <definedName name="A3348466X" localSheetId="7">#REF!,#REF!</definedName>
    <definedName name="A3348466X">#REF!,#REF!</definedName>
    <definedName name="A3348466X_Data" localSheetId="15">#REF!</definedName>
    <definedName name="A3348466X_Data" localSheetId="1">#REF!</definedName>
    <definedName name="A3348466X_Data" localSheetId="13">#REF!</definedName>
    <definedName name="A3348466X_Data" localSheetId="14">#REF!</definedName>
    <definedName name="A3348466X_Data" localSheetId="2">#REF!</definedName>
    <definedName name="A3348466X_Data" localSheetId="3">#REF!</definedName>
    <definedName name="A3348466X_Data" localSheetId="4">#REF!</definedName>
    <definedName name="A3348466X_Data" localSheetId="7">#REF!</definedName>
    <definedName name="A3348466X_Data">#REF!</definedName>
    <definedName name="A3348466X_Latest" localSheetId="15">#REF!</definedName>
    <definedName name="A3348466X_Latest" localSheetId="1">#REF!</definedName>
    <definedName name="A3348466X_Latest" localSheetId="13">#REF!</definedName>
    <definedName name="A3348466X_Latest" localSheetId="14">#REF!</definedName>
    <definedName name="A3348466X_Latest" localSheetId="2">#REF!</definedName>
    <definedName name="A3348466X_Latest" localSheetId="3">#REF!</definedName>
    <definedName name="A3348466X_Latest" localSheetId="4">#REF!</definedName>
    <definedName name="A3348466X_Latest" localSheetId="7">#REF!</definedName>
    <definedName name="A3348466X_Latest">#REF!</definedName>
    <definedName name="A3348467A" localSheetId="15">#REF!,#REF!</definedName>
    <definedName name="A3348467A" localSheetId="1">#REF!,#REF!</definedName>
    <definedName name="A3348467A" localSheetId="13">#REF!,#REF!</definedName>
    <definedName name="A3348467A" localSheetId="14">#REF!,#REF!</definedName>
    <definedName name="A3348467A" localSheetId="2">#REF!,#REF!</definedName>
    <definedName name="A3348467A" localSheetId="3">#REF!,#REF!</definedName>
    <definedName name="A3348467A" localSheetId="4">#REF!,#REF!</definedName>
    <definedName name="A3348467A" localSheetId="7">#REF!,#REF!</definedName>
    <definedName name="A3348467A">#REF!,#REF!</definedName>
    <definedName name="A3348467A_Data" localSheetId="15">#REF!</definedName>
    <definedName name="A3348467A_Data" localSheetId="1">#REF!</definedName>
    <definedName name="A3348467A_Data" localSheetId="13">#REF!</definedName>
    <definedName name="A3348467A_Data" localSheetId="14">#REF!</definedName>
    <definedName name="A3348467A_Data" localSheetId="2">#REF!</definedName>
    <definedName name="A3348467A_Data" localSheetId="3">#REF!</definedName>
    <definedName name="A3348467A_Data" localSheetId="4">#REF!</definedName>
    <definedName name="A3348467A_Data" localSheetId="7">#REF!</definedName>
    <definedName name="A3348467A_Data">#REF!</definedName>
    <definedName name="A3348467A_Latest" localSheetId="15">#REF!</definedName>
    <definedName name="A3348467A_Latest" localSheetId="1">#REF!</definedName>
    <definedName name="A3348467A_Latest" localSheetId="13">#REF!</definedName>
    <definedName name="A3348467A_Latest" localSheetId="14">#REF!</definedName>
    <definedName name="A3348467A_Latest" localSheetId="2">#REF!</definedName>
    <definedName name="A3348467A_Latest" localSheetId="3">#REF!</definedName>
    <definedName name="A3348467A_Latest" localSheetId="4">#REF!</definedName>
    <definedName name="A3348467A_Latest" localSheetId="7">#REF!</definedName>
    <definedName name="A3348467A_Latest">#REF!</definedName>
    <definedName name="A3348468C" localSheetId="15">#REF!,#REF!</definedName>
    <definedName name="A3348468C" localSheetId="1">#REF!,#REF!</definedName>
    <definedName name="A3348468C" localSheetId="13">#REF!,#REF!</definedName>
    <definedName name="A3348468C" localSheetId="14">#REF!,#REF!</definedName>
    <definedName name="A3348468C" localSheetId="2">#REF!,#REF!</definedName>
    <definedName name="A3348468C" localSheetId="3">#REF!,#REF!</definedName>
    <definedName name="A3348468C" localSheetId="4">#REF!,#REF!</definedName>
    <definedName name="A3348468C" localSheetId="7">#REF!,#REF!</definedName>
    <definedName name="A3348468C">#REF!,#REF!</definedName>
    <definedName name="A3348468C_Data" localSheetId="15">#REF!</definedName>
    <definedName name="A3348468C_Data" localSheetId="1">#REF!</definedName>
    <definedName name="A3348468C_Data" localSheetId="13">#REF!</definedName>
    <definedName name="A3348468C_Data" localSheetId="14">#REF!</definedName>
    <definedName name="A3348468C_Data" localSheetId="2">#REF!</definedName>
    <definedName name="A3348468C_Data" localSheetId="3">#REF!</definedName>
    <definedName name="A3348468C_Data" localSheetId="4">#REF!</definedName>
    <definedName name="A3348468C_Data" localSheetId="7">#REF!</definedName>
    <definedName name="A3348468C_Data">#REF!</definedName>
    <definedName name="A3348468C_Latest" localSheetId="15">#REF!</definedName>
    <definedName name="A3348468C_Latest" localSheetId="1">#REF!</definedName>
    <definedName name="A3348468C_Latest" localSheetId="13">#REF!</definedName>
    <definedName name="A3348468C_Latest" localSheetId="14">#REF!</definedName>
    <definedName name="A3348468C_Latest" localSheetId="2">#REF!</definedName>
    <definedName name="A3348468C_Latest" localSheetId="3">#REF!</definedName>
    <definedName name="A3348468C_Latest" localSheetId="4">#REF!</definedName>
    <definedName name="A3348468C_Latest" localSheetId="7">#REF!</definedName>
    <definedName name="A3348468C_Latest">#REF!</definedName>
    <definedName name="A3348469F" localSheetId="15">#REF!,#REF!</definedName>
    <definedName name="A3348469F" localSheetId="1">#REF!,#REF!</definedName>
    <definedName name="A3348469F" localSheetId="13">#REF!,#REF!</definedName>
    <definedName name="A3348469F" localSheetId="14">#REF!,#REF!</definedName>
    <definedName name="A3348469F" localSheetId="2">#REF!,#REF!</definedName>
    <definedName name="A3348469F" localSheetId="3">#REF!,#REF!</definedName>
    <definedName name="A3348469F" localSheetId="4">#REF!,#REF!</definedName>
    <definedName name="A3348469F" localSheetId="7">#REF!,#REF!</definedName>
    <definedName name="A3348469F">#REF!,#REF!</definedName>
    <definedName name="A3348469F_Data" localSheetId="15">#REF!</definedName>
    <definedName name="A3348469F_Data" localSheetId="1">#REF!</definedName>
    <definedName name="A3348469F_Data" localSheetId="13">#REF!</definedName>
    <definedName name="A3348469F_Data" localSheetId="14">#REF!</definedName>
    <definedName name="A3348469F_Data" localSheetId="2">#REF!</definedName>
    <definedName name="A3348469F_Data" localSheetId="3">#REF!</definedName>
    <definedName name="A3348469F_Data" localSheetId="4">#REF!</definedName>
    <definedName name="A3348469F_Data" localSheetId="7">#REF!</definedName>
    <definedName name="A3348469F_Data">#REF!</definedName>
    <definedName name="A3348469F_Latest" localSheetId="15">#REF!</definedName>
    <definedName name="A3348469F_Latest" localSheetId="1">#REF!</definedName>
    <definedName name="A3348469F_Latest" localSheetId="13">#REF!</definedName>
    <definedName name="A3348469F_Latest" localSheetId="14">#REF!</definedName>
    <definedName name="A3348469F_Latest" localSheetId="2">#REF!</definedName>
    <definedName name="A3348469F_Latest" localSheetId="3">#REF!</definedName>
    <definedName name="A3348469F_Latest" localSheetId="4">#REF!</definedName>
    <definedName name="A3348469F_Latest" localSheetId="7">#REF!</definedName>
    <definedName name="A3348469F_Latest">#REF!</definedName>
    <definedName name="A3348470R" localSheetId="15">#REF!,#REF!</definedName>
    <definedName name="A3348470R" localSheetId="1">#REF!,#REF!</definedName>
    <definedName name="A3348470R" localSheetId="13">#REF!,#REF!</definedName>
    <definedName name="A3348470R" localSheetId="14">#REF!,#REF!</definedName>
    <definedName name="A3348470R" localSheetId="2">#REF!,#REF!</definedName>
    <definedName name="A3348470R" localSheetId="3">#REF!,#REF!</definedName>
    <definedName name="A3348470R" localSheetId="4">#REF!,#REF!</definedName>
    <definedName name="A3348470R" localSheetId="7">#REF!,#REF!</definedName>
    <definedName name="A3348470R">#REF!,#REF!</definedName>
    <definedName name="A3348470R_Data" localSheetId="15">#REF!</definedName>
    <definedName name="A3348470R_Data" localSheetId="1">#REF!</definedName>
    <definedName name="A3348470R_Data" localSheetId="13">#REF!</definedName>
    <definedName name="A3348470R_Data" localSheetId="14">#REF!</definedName>
    <definedName name="A3348470R_Data" localSheetId="2">#REF!</definedName>
    <definedName name="A3348470R_Data" localSheetId="3">#REF!</definedName>
    <definedName name="A3348470R_Data" localSheetId="4">#REF!</definedName>
    <definedName name="A3348470R_Data" localSheetId="7">#REF!</definedName>
    <definedName name="A3348470R_Data">#REF!</definedName>
    <definedName name="A3348470R_Latest" localSheetId="15">#REF!</definedName>
    <definedName name="A3348470R_Latest" localSheetId="1">#REF!</definedName>
    <definedName name="A3348470R_Latest" localSheetId="13">#REF!</definedName>
    <definedName name="A3348470R_Latest" localSheetId="14">#REF!</definedName>
    <definedName name="A3348470R_Latest" localSheetId="2">#REF!</definedName>
    <definedName name="A3348470R_Latest" localSheetId="3">#REF!</definedName>
    <definedName name="A3348470R_Latest" localSheetId="4">#REF!</definedName>
    <definedName name="A3348470R_Latest" localSheetId="7">#REF!</definedName>
    <definedName name="A3348470R_Latest">#REF!</definedName>
    <definedName name="A3348471T" localSheetId="15">#REF!,#REF!</definedName>
    <definedName name="A3348471T" localSheetId="1">#REF!,#REF!</definedName>
    <definedName name="A3348471T" localSheetId="13">#REF!,#REF!</definedName>
    <definedName name="A3348471T" localSheetId="14">#REF!,#REF!</definedName>
    <definedName name="A3348471T" localSheetId="2">#REF!,#REF!</definedName>
    <definedName name="A3348471T" localSheetId="3">#REF!,#REF!</definedName>
    <definedName name="A3348471T" localSheetId="4">#REF!,#REF!</definedName>
    <definedName name="A3348471T" localSheetId="7">#REF!,#REF!</definedName>
    <definedName name="A3348471T">#REF!,#REF!</definedName>
    <definedName name="A3348471T_Data" localSheetId="15">#REF!</definedName>
    <definedName name="A3348471T_Data" localSheetId="1">#REF!</definedName>
    <definedName name="A3348471T_Data" localSheetId="13">#REF!</definedName>
    <definedName name="A3348471T_Data" localSheetId="14">#REF!</definedName>
    <definedName name="A3348471T_Data" localSheetId="2">#REF!</definedName>
    <definedName name="A3348471T_Data" localSheetId="3">#REF!</definedName>
    <definedName name="A3348471T_Data" localSheetId="4">#REF!</definedName>
    <definedName name="A3348471T_Data" localSheetId="7">#REF!</definedName>
    <definedName name="A3348471T_Data">#REF!</definedName>
    <definedName name="A3348471T_Latest" localSheetId="15">#REF!</definedName>
    <definedName name="A3348471T_Latest" localSheetId="1">#REF!</definedName>
    <definedName name="A3348471T_Latest" localSheetId="13">#REF!</definedName>
    <definedName name="A3348471T_Latest" localSheetId="14">#REF!</definedName>
    <definedName name="A3348471T_Latest" localSheetId="2">#REF!</definedName>
    <definedName name="A3348471T_Latest" localSheetId="3">#REF!</definedName>
    <definedName name="A3348471T_Latest" localSheetId="4">#REF!</definedName>
    <definedName name="A3348471T_Latest" localSheetId="7">#REF!</definedName>
    <definedName name="A3348471T_Latest">#REF!</definedName>
    <definedName name="A3348472V" localSheetId="15">#REF!,#REF!</definedName>
    <definedName name="A3348472V" localSheetId="1">#REF!,#REF!</definedName>
    <definedName name="A3348472V" localSheetId="13">#REF!,#REF!</definedName>
    <definedName name="A3348472V" localSheetId="14">#REF!,#REF!</definedName>
    <definedName name="A3348472V" localSheetId="2">#REF!,#REF!</definedName>
    <definedName name="A3348472V" localSheetId="3">#REF!,#REF!</definedName>
    <definedName name="A3348472V" localSheetId="4">#REF!,#REF!</definedName>
    <definedName name="A3348472V" localSheetId="7">#REF!,#REF!</definedName>
    <definedName name="A3348472V">#REF!,#REF!</definedName>
    <definedName name="A3348472V_Data" localSheetId="15">#REF!</definedName>
    <definedName name="A3348472V_Data" localSheetId="1">#REF!</definedName>
    <definedName name="A3348472V_Data" localSheetId="13">#REF!</definedName>
    <definedName name="A3348472V_Data" localSheetId="14">#REF!</definedName>
    <definedName name="A3348472V_Data" localSheetId="2">#REF!</definedName>
    <definedName name="A3348472V_Data" localSheetId="3">#REF!</definedName>
    <definedName name="A3348472V_Data" localSheetId="4">#REF!</definedName>
    <definedName name="A3348472V_Data" localSheetId="7">#REF!</definedName>
    <definedName name="A3348472V_Data">#REF!</definedName>
    <definedName name="A3348472V_Latest" localSheetId="15">#REF!</definedName>
    <definedName name="A3348472V_Latest" localSheetId="1">#REF!</definedName>
    <definedName name="A3348472V_Latest" localSheetId="13">#REF!</definedName>
    <definedName name="A3348472V_Latest" localSheetId="14">#REF!</definedName>
    <definedName name="A3348472V_Latest" localSheetId="2">#REF!</definedName>
    <definedName name="A3348472V_Latest" localSheetId="3">#REF!</definedName>
    <definedName name="A3348472V_Latest" localSheetId="4">#REF!</definedName>
    <definedName name="A3348472V_Latest" localSheetId="7">#REF!</definedName>
    <definedName name="A3348472V_Latest">#REF!</definedName>
    <definedName name="A3348473W" localSheetId="15">#REF!,#REF!</definedName>
    <definedName name="A3348473W" localSheetId="1">#REF!,#REF!</definedName>
    <definedName name="A3348473W" localSheetId="13">#REF!,#REF!</definedName>
    <definedName name="A3348473W" localSheetId="14">#REF!,#REF!</definedName>
    <definedName name="A3348473W" localSheetId="2">#REF!,#REF!</definedName>
    <definedName name="A3348473W" localSheetId="3">#REF!,#REF!</definedName>
    <definedName name="A3348473W" localSheetId="4">#REF!,#REF!</definedName>
    <definedName name="A3348473W" localSheetId="7">#REF!,#REF!</definedName>
    <definedName name="A3348473W">#REF!,#REF!</definedName>
    <definedName name="A3348473W_Data" localSheetId="15">#REF!</definedName>
    <definedName name="A3348473W_Data" localSheetId="1">#REF!</definedName>
    <definedName name="A3348473W_Data" localSheetId="13">#REF!</definedName>
    <definedName name="A3348473W_Data" localSheetId="14">#REF!</definedName>
    <definedName name="A3348473W_Data" localSheetId="2">#REF!</definedName>
    <definedName name="A3348473W_Data" localSheetId="3">#REF!</definedName>
    <definedName name="A3348473W_Data" localSheetId="4">#REF!</definedName>
    <definedName name="A3348473W_Data" localSheetId="7">#REF!</definedName>
    <definedName name="A3348473W_Data">#REF!</definedName>
    <definedName name="A3348473W_Latest" localSheetId="15">#REF!</definedName>
    <definedName name="A3348473W_Latest" localSheetId="1">#REF!</definedName>
    <definedName name="A3348473W_Latest" localSheetId="13">#REF!</definedName>
    <definedName name="A3348473W_Latest" localSheetId="14">#REF!</definedName>
    <definedName name="A3348473W_Latest" localSheetId="2">#REF!</definedName>
    <definedName name="A3348473W_Latest" localSheetId="3">#REF!</definedName>
    <definedName name="A3348473W_Latest" localSheetId="4">#REF!</definedName>
    <definedName name="A3348473W_Latest" localSheetId="7">#REF!</definedName>
    <definedName name="A3348473W_Latest">#REF!</definedName>
    <definedName name="A3348474X" localSheetId="15">#REF!,#REF!</definedName>
    <definedName name="A3348474X" localSheetId="1">#REF!,#REF!</definedName>
    <definedName name="A3348474X" localSheetId="13">#REF!,#REF!</definedName>
    <definedName name="A3348474X" localSheetId="14">#REF!,#REF!</definedName>
    <definedName name="A3348474X" localSheetId="2">#REF!,#REF!</definedName>
    <definedName name="A3348474X" localSheetId="3">#REF!,#REF!</definedName>
    <definedName name="A3348474X" localSheetId="4">#REF!,#REF!</definedName>
    <definedName name="A3348474X" localSheetId="7">#REF!,#REF!</definedName>
    <definedName name="A3348474X">#REF!,#REF!</definedName>
    <definedName name="A3348474X_Data" localSheetId="15">#REF!</definedName>
    <definedName name="A3348474X_Data" localSheetId="1">#REF!</definedName>
    <definedName name="A3348474X_Data" localSheetId="13">#REF!</definedName>
    <definedName name="A3348474X_Data" localSheetId="14">#REF!</definedName>
    <definedName name="A3348474X_Data" localSheetId="2">#REF!</definedName>
    <definedName name="A3348474X_Data" localSheetId="3">#REF!</definedName>
    <definedName name="A3348474X_Data" localSheetId="4">#REF!</definedName>
    <definedName name="A3348474X_Data" localSheetId="7">#REF!</definedName>
    <definedName name="A3348474X_Data">#REF!</definedName>
    <definedName name="A3348474X_Latest" localSheetId="15">#REF!</definedName>
    <definedName name="A3348474X_Latest" localSheetId="1">#REF!</definedName>
    <definedName name="A3348474X_Latest" localSheetId="13">#REF!</definedName>
    <definedName name="A3348474X_Latest" localSheetId="14">#REF!</definedName>
    <definedName name="A3348474X_Latest" localSheetId="2">#REF!</definedName>
    <definedName name="A3348474X_Latest" localSheetId="3">#REF!</definedName>
    <definedName name="A3348474X_Latest" localSheetId="4">#REF!</definedName>
    <definedName name="A3348474X_Latest" localSheetId="7">#REF!</definedName>
    <definedName name="A3348474X_Latest">#REF!</definedName>
    <definedName name="A3348475A" localSheetId="15">#REF!,#REF!</definedName>
    <definedName name="A3348475A" localSheetId="1">#REF!,#REF!</definedName>
    <definedName name="A3348475A" localSheetId="13">#REF!,#REF!</definedName>
    <definedName name="A3348475A" localSheetId="14">#REF!,#REF!</definedName>
    <definedName name="A3348475A" localSheetId="2">#REF!,#REF!</definedName>
    <definedName name="A3348475A" localSheetId="3">#REF!,#REF!</definedName>
    <definedName name="A3348475A" localSheetId="4">#REF!,#REF!</definedName>
    <definedName name="A3348475A" localSheetId="7">#REF!,#REF!</definedName>
    <definedName name="A3348475A">#REF!,#REF!</definedName>
    <definedName name="A3348475A_Data" localSheetId="15">#REF!</definedName>
    <definedName name="A3348475A_Data" localSheetId="1">#REF!</definedName>
    <definedName name="A3348475A_Data" localSheetId="13">#REF!</definedName>
    <definedName name="A3348475A_Data" localSheetId="14">#REF!</definedName>
    <definedName name="A3348475A_Data" localSheetId="2">#REF!</definedName>
    <definedName name="A3348475A_Data" localSheetId="3">#REF!</definedName>
    <definedName name="A3348475A_Data" localSheetId="4">#REF!</definedName>
    <definedName name="A3348475A_Data" localSheetId="7">#REF!</definedName>
    <definedName name="A3348475A_Data">#REF!</definedName>
    <definedName name="A3348475A_Latest" localSheetId="15">#REF!</definedName>
    <definedName name="A3348475A_Latest" localSheetId="1">#REF!</definedName>
    <definedName name="A3348475A_Latest" localSheetId="13">#REF!</definedName>
    <definedName name="A3348475A_Latest" localSheetId="14">#REF!</definedName>
    <definedName name="A3348475A_Latest" localSheetId="2">#REF!</definedName>
    <definedName name="A3348475A_Latest" localSheetId="3">#REF!</definedName>
    <definedName name="A3348475A_Latest" localSheetId="4">#REF!</definedName>
    <definedName name="A3348475A_Latest" localSheetId="7">#REF!</definedName>
    <definedName name="A3348475A_Latest">#REF!</definedName>
    <definedName name="A3348476C" localSheetId="15">#REF!,#REF!</definedName>
    <definedName name="A3348476C" localSheetId="1">#REF!,#REF!</definedName>
    <definedName name="A3348476C" localSheetId="13">#REF!,#REF!</definedName>
    <definedName name="A3348476C" localSheetId="14">#REF!,#REF!</definedName>
    <definedName name="A3348476C" localSheetId="2">#REF!,#REF!</definedName>
    <definedName name="A3348476C" localSheetId="3">#REF!,#REF!</definedName>
    <definedName name="A3348476C" localSheetId="4">#REF!,#REF!</definedName>
    <definedName name="A3348476C" localSheetId="7">#REF!,#REF!</definedName>
    <definedName name="A3348476C">#REF!,#REF!</definedName>
    <definedName name="A3348476C_Data" localSheetId="15">#REF!</definedName>
    <definedName name="A3348476C_Data" localSheetId="1">#REF!</definedName>
    <definedName name="A3348476C_Data" localSheetId="13">#REF!</definedName>
    <definedName name="A3348476C_Data" localSheetId="14">#REF!</definedName>
    <definedName name="A3348476C_Data" localSheetId="2">#REF!</definedName>
    <definedName name="A3348476C_Data" localSheetId="3">#REF!</definedName>
    <definedName name="A3348476C_Data" localSheetId="4">#REF!</definedName>
    <definedName name="A3348476C_Data" localSheetId="7">#REF!</definedName>
    <definedName name="A3348476C_Data">#REF!</definedName>
    <definedName name="A3348476C_Latest" localSheetId="15">#REF!</definedName>
    <definedName name="A3348476C_Latest" localSheetId="1">#REF!</definedName>
    <definedName name="A3348476C_Latest" localSheetId="13">#REF!</definedName>
    <definedName name="A3348476C_Latest" localSheetId="14">#REF!</definedName>
    <definedName name="A3348476C_Latest" localSheetId="2">#REF!</definedName>
    <definedName name="A3348476C_Latest" localSheetId="3">#REF!</definedName>
    <definedName name="A3348476C_Latest" localSheetId="4">#REF!</definedName>
    <definedName name="A3348476C_Latest" localSheetId="7">#REF!</definedName>
    <definedName name="A3348476C_Latest">#REF!</definedName>
    <definedName name="A3348477F" localSheetId="15">#REF!,#REF!</definedName>
    <definedName name="A3348477F" localSheetId="1">#REF!,#REF!</definedName>
    <definedName name="A3348477F" localSheetId="13">#REF!,#REF!</definedName>
    <definedName name="A3348477F" localSheetId="14">#REF!,#REF!</definedName>
    <definedName name="A3348477F" localSheetId="2">#REF!,#REF!</definedName>
    <definedName name="A3348477F" localSheetId="3">#REF!,#REF!</definedName>
    <definedName name="A3348477F" localSheetId="4">#REF!,#REF!</definedName>
    <definedName name="A3348477F" localSheetId="7">#REF!,#REF!</definedName>
    <definedName name="A3348477F">#REF!,#REF!</definedName>
    <definedName name="A3348477F_Data" localSheetId="15">#REF!</definedName>
    <definedName name="A3348477F_Data" localSheetId="1">#REF!</definedName>
    <definedName name="A3348477F_Data" localSheetId="13">#REF!</definedName>
    <definedName name="A3348477F_Data" localSheetId="14">#REF!</definedName>
    <definedName name="A3348477F_Data" localSheetId="2">#REF!</definedName>
    <definedName name="A3348477F_Data" localSheetId="3">#REF!</definedName>
    <definedName name="A3348477F_Data" localSheetId="4">#REF!</definedName>
    <definedName name="A3348477F_Data" localSheetId="7">#REF!</definedName>
    <definedName name="A3348477F_Data">#REF!</definedName>
    <definedName name="A3348477F_Latest" localSheetId="15">#REF!</definedName>
    <definedName name="A3348477F_Latest" localSheetId="1">#REF!</definedName>
    <definedName name="A3348477F_Latest" localSheetId="13">#REF!</definedName>
    <definedName name="A3348477F_Latest" localSheetId="14">#REF!</definedName>
    <definedName name="A3348477F_Latest" localSheetId="2">#REF!</definedName>
    <definedName name="A3348477F_Latest" localSheetId="3">#REF!</definedName>
    <definedName name="A3348477F_Latest" localSheetId="4">#REF!</definedName>
    <definedName name="A3348477F_Latest" localSheetId="7">#REF!</definedName>
    <definedName name="A3348477F_Latest">#REF!</definedName>
    <definedName name="A3348478J" localSheetId="15">#REF!,#REF!</definedName>
    <definedName name="A3348478J" localSheetId="1">#REF!,#REF!</definedName>
    <definedName name="A3348478J" localSheetId="13">#REF!,#REF!</definedName>
    <definedName name="A3348478J" localSheetId="14">#REF!,#REF!</definedName>
    <definedName name="A3348478J" localSheetId="2">#REF!,#REF!</definedName>
    <definedName name="A3348478J" localSheetId="3">#REF!,#REF!</definedName>
    <definedName name="A3348478J" localSheetId="4">#REF!,#REF!</definedName>
    <definedName name="A3348478J" localSheetId="7">#REF!,#REF!</definedName>
    <definedName name="A3348478J">#REF!,#REF!</definedName>
    <definedName name="A3348478J_Data" localSheetId="15">#REF!</definedName>
    <definedName name="A3348478J_Data" localSheetId="1">#REF!</definedName>
    <definedName name="A3348478J_Data" localSheetId="13">#REF!</definedName>
    <definedName name="A3348478J_Data" localSheetId="14">#REF!</definedName>
    <definedName name="A3348478J_Data" localSheetId="2">#REF!</definedName>
    <definedName name="A3348478J_Data" localSheetId="3">#REF!</definedName>
    <definedName name="A3348478J_Data" localSheetId="4">#REF!</definedName>
    <definedName name="A3348478J_Data" localSheetId="7">#REF!</definedName>
    <definedName name="A3348478J_Data">#REF!</definedName>
    <definedName name="A3348478J_Latest" localSheetId="15">#REF!</definedName>
    <definedName name="A3348478J_Latest" localSheetId="1">#REF!</definedName>
    <definedName name="A3348478J_Latest" localSheetId="13">#REF!</definedName>
    <definedName name="A3348478J_Latest" localSheetId="14">#REF!</definedName>
    <definedName name="A3348478J_Latest" localSheetId="2">#REF!</definedName>
    <definedName name="A3348478J_Latest" localSheetId="3">#REF!</definedName>
    <definedName name="A3348478J_Latest" localSheetId="4">#REF!</definedName>
    <definedName name="A3348478J_Latest" localSheetId="7">#REF!</definedName>
    <definedName name="A3348478J_Latest">#REF!</definedName>
    <definedName name="A3348479K" localSheetId="15">#REF!,#REF!</definedName>
    <definedName name="A3348479K" localSheetId="1">#REF!,#REF!</definedName>
    <definedName name="A3348479K" localSheetId="13">#REF!,#REF!</definedName>
    <definedName name="A3348479K" localSheetId="14">#REF!,#REF!</definedName>
    <definedName name="A3348479K" localSheetId="2">#REF!,#REF!</definedName>
    <definedName name="A3348479K" localSheetId="3">#REF!,#REF!</definedName>
    <definedName name="A3348479K" localSheetId="4">#REF!,#REF!</definedName>
    <definedName name="A3348479K" localSheetId="7">#REF!,#REF!</definedName>
    <definedName name="A3348479K">#REF!,#REF!</definedName>
    <definedName name="A3348479K_Data" localSheetId="15">#REF!</definedName>
    <definedName name="A3348479K_Data" localSheetId="1">#REF!</definedName>
    <definedName name="A3348479K_Data" localSheetId="13">#REF!</definedName>
    <definedName name="A3348479K_Data" localSheetId="14">#REF!</definedName>
    <definedName name="A3348479K_Data" localSheetId="2">#REF!</definedName>
    <definedName name="A3348479K_Data" localSheetId="3">#REF!</definedName>
    <definedName name="A3348479K_Data" localSheetId="4">#REF!</definedName>
    <definedName name="A3348479K_Data" localSheetId="7">#REF!</definedName>
    <definedName name="A3348479K_Data">#REF!</definedName>
    <definedName name="A3348479K_Latest" localSheetId="15">#REF!</definedName>
    <definedName name="A3348479K_Latest" localSheetId="1">#REF!</definedName>
    <definedName name="A3348479K_Latest" localSheetId="13">#REF!</definedName>
    <definedName name="A3348479K_Latest" localSheetId="14">#REF!</definedName>
    <definedName name="A3348479K_Latest" localSheetId="2">#REF!</definedName>
    <definedName name="A3348479K_Latest" localSheetId="3">#REF!</definedName>
    <definedName name="A3348479K_Latest" localSheetId="4">#REF!</definedName>
    <definedName name="A3348479K_Latest" localSheetId="7">#REF!</definedName>
    <definedName name="A3348479K_Latest">#REF!</definedName>
    <definedName name="A3348480V" localSheetId="15">#REF!,#REF!</definedName>
    <definedName name="A3348480V" localSheetId="1">#REF!,#REF!</definedName>
    <definedName name="A3348480V" localSheetId="13">#REF!,#REF!</definedName>
    <definedName name="A3348480V" localSheetId="14">#REF!,#REF!</definedName>
    <definedName name="A3348480V" localSheetId="2">#REF!,#REF!</definedName>
    <definedName name="A3348480V" localSheetId="3">#REF!,#REF!</definedName>
    <definedName name="A3348480V" localSheetId="4">#REF!,#REF!</definedName>
    <definedName name="A3348480V" localSheetId="7">#REF!,#REF!</definedName>
    <definedName name="A3348480V">#REF!,#REF!</definedName>
    <definedName name="A3348480V_Data" localSheetId="15">#REF!</definedName>
    <definedName name="A3348480V_Data" localSheetId="1">#REF!</definedName>
    <definedName name="A3348480V_Data" localSheetId="13">#REF!</definedName>
    <definedName name="A3348480V_Data" localSheetId="14">#REF!</definedName>
    <definedName name="A3348480V_Data" localSheetId="2">#REF!</definedName>
    <definedName name="A3348480V_Data" localSheetId="3">#REF!</definedName>
    <definedName name="A3348480V_Data" localSheetId="4">#REF!</definedName>
    <definedName name="A3348480V_Data" localSheetId="7">#REF!</definedName>
    <definedName name="A3348480V_Data">#REF!</definedName>
    <definedName name="A3348480V_Latest" localSheetId="15">#REF!</definedName>
    <definedName name="A3348480V_Latest" localSheetId="1">#REF!</definedName>
    <definedName name="A3348480V_Latest" localSheetId="13">#REF!</definedName>
    <definedName name="A3348480V_Latest" localSheetId="14">#REF!</definedName>
    <definedName name="A3348480V_Latest" localSheetId="2">#REF!</definedName>
    <definedName name="A3348480V_Latest" localSheetId="3">#REF!</definedName>
    <definedName name="A3348480V_Latest" localSheetId="4">#REF!</definedName>
    <definedName name="A3348480V_Latest" localSheetId="7">#REF!</definedName>
    <definedName name="A3348480V_Latest">#REF!</definedName>
    <definedName name="A3348481W" localSheetId="15">#REF!,#REF!</definedName>
    <definedName name="A3348481W" localSheetId="1">#REF!,#REF!</definedName>
    <definedName name="A3348481W" localSheetId="13">#REF!,#REF!</definedName>
    <definedName name="A3348481W" localSheetId="14">#REF!,#REF!</definedName>
    <definedName name="A3348481W" localSheetId="2">#REF!,#REF!</definedName>
    <definedName name="A3348481W" localSheetId="3">#REF!,#REF!</definedName>
    <definedName name="A3348481W" localSheetId="4">#REF!,#REF!</definedName>
    <definedName name="A3348481W" localSheetId="7">#REF!,#REF!</definedName>
    <definedName name="A3348481W">#REF!,#REF!</definedName>
    <definedName name="A3348481W_Data" localSheetId="15">#REF!</definedName>
    <definedName name="A3348481W_Data" localSheetId="1">#REF!</definedName>
    <definedName name="A3348481W_Data" localSheetId="13">#REF!</definedName>
    <definedName name="A3348481W_Data" localSheetId="14">#REF!</definedName>
    <definedName name="A3348481W_Data" localSheetId="2">#REF!</definedName>
    <definedName name="A3348481W_Data" localSheetId="3">#REF!</definedName>
    <definedName name="A3348481W_Data" localSheetId="4">#REF!</definedName>
    <definedName name="A3348481W_Data" localSheetId="7">#REF!</definedName>
    <definedName name="A3348481W_Data">#REF!</definedName>
    <definedName name="A3348481W_Latest" localSheetId="15">#REF!</definedName>
    <definedName name="A3348481W_Latest" localSheetId="1">#REF!</definedName>
    <definedName name="A3348481W_Latest" localSheetId="13">#REF!</definedName>
    <definedName name="A3348481W_Latest" localSheetId="14">#REF!</definedName>
    <definedName name="A3348481W_Latest" localSheetId="2">#REF!</definedName>
    <definedName name="A3348481W_Latest" localSheetId="3">#REF!</definedName>
    <definedName name="A3348481W_Latest" localSheetId="4">#REF!</definedName>
    <definedName name="A3348481W_Latest" localSheetId="7">#REF!</definedName>
    <definedName name="A3348481W_Latest">#REF!</definedName>
    <definedName name="A3348482X" localSheetId="15">#REF!,#REF!</definedName>
    <definedName name="A3348482X" localSheetId="1">#REF!,#REF!</definedName>
    <definedName name="A3348482X" localSheetId="13">#REF!,#REF!</definedName>
    <definedName name="A3348482X" localSheetId="14">#REF!,#REF!</definedName>
    <definedName name="A3348482X" localSheetId="2">#REF!,#REF!</definedName>
    <definedName name="A3348482X" localSheetId="3">#REF!,#REF!</definedName>
    <definedName name="A3348482X" localSheetId="4">#REF!,#REF!</definedName>
    <definedName name="A3348482X" localSheetId="7">#REF!,#REF!</definedName>
    <definedName name="A3348482X">#REF!,#REF!</definedName>
    <definedName name="A3348482X_Data" localSheetId="15">#REF!</definedName>
    <definedName name="A3348482X_Data" localSheetId="1">#REF!</definedName>
    <definedName name="A3348482X_Data" localSheetId="13">#REF!</definedName>
    <definedName name="A3348482X_Data" localSheetId="14">#REF!</definedName>
    <definedName name="A3348482X_Data" localSheetId="2">#REF!</definedName>
    <definedName name="A3348482X_Data" localSheetId="3">#REF!</definedName>
    <definedName name="A3348482X_Data" localSheetId="4">#REF!</definedName>
    <definedName name="A3348482X_Data" localSheetId="7">#REF!</definedName>
    <definedName name="A3348482X_Data">#REF!</definedName>
    <definedName name="A3348482X_Latest" localSheetId="15">#REF!</definedName>
    <definedName name="A3348482X_Latest" localSheetId="1">#REF!</definedName>
    <definedName name="A3348482X_Latest" localSheetId="13">#REF!</definedName>
    <definedName name="A3348482X_Latest" localSheetId="14">#REF!</definedName>
    <definedName name="A3348482X_Latest" localSheetId="2">#REF!</definedName>
    <definedName name="A3348482X_Latest" localSheetId="3">#REF!</definedName>
    <definedName name="A3348482X_Latest" localSheetId="4">#REF!</definedName>
    <definedName name="A3348482X_Latest" localSheetId="7">#REF!</definedName>
    <definedName name="A3348482X_Latest">#REF!</definedName>
    <definedName name="A3348483A" localSheetId="15">#REF!,#REF!</definedName>
    <definedName name="A3348483A" localSheetId="1">#REF!,#REF!</definedName>
    <definedName name="A3348483A" localSheetId="13">#REF!,#REF!</definedName>
    <definedName name="A3348483A" localSheetId="14">#REF!,#REF!</definedName>
    <definedName name="A3348483A" localSheetId="2">#REF!,#REF!</definedName>
    <definedName name="A3348483A" localSheetId="3">#REF!,#REF!</definedName>
    <definedName name="A3348483A" localSheetId="4">#REF!,#REF!</definedName>
    <definedName name="A3348483A" localSheetId="7">#REF!,#REF!</definedName>
    <definedName name="A3348483A">#REF!,#REF!</definedName>
    <definedName name="A3348483A_Data" localSheetId="15">#REF!</definedName>
    <definedName name="A3348483A_Data" localSheetId="1">#REF!</definedName>
    <definedName name="A3348483A_Data" localSheetId="13">#REF!</definedName>
    <definedName name="A3348483A_Data" localSheetId="14">#REF!</definedName>
    <definedName name="A3348483A_Data" localSheetId="2">#REF!</definedName>
    <definedName name="A3348483A_Data" localSheetId="3">#REF!</definedName>
    <definedName name="A3348483A_Data" localSheetId="4">#REF!</definedName>
    <definedName name="A3348483A_Data" localSheetId="7">#REF!</definedName>
    <definedName name="A3348483A_Data">#REF!</definedName>
    <definedName name="A3348483A_Latest" localSheetId="15">#REF!</definedName>
    <definedName name="A3348483A_Latest" localSheetId="1">#REF!</definedName>
    <definedName name="A3348483A_Latest" localSheetId="13">#REF!</definedName>
    <definedName name="A3348483A_Latest" localSheetId="14">#REF!</definedName>
    <definedName name="A3348483A_Latest" localSheetId="2">#REF!</definedName>
    <definedName name="A3348483A_Latest" localSheetId="3">#REF!</definedName>
    <definedName name="A3348483A_Latest" localSheetId="4">#REF!</definedName>
    <definedName name="A3348483A_Latest" localSheetId="7">#REF!</definedName>
    <definedName name="A3348483A_Latest">#REF!</definedName>
    <definedName name="A3484147K">'[12]External indebtedness'!$Z$1:$Z$10,'[12]External indebtedness'!$Z$11:$Z$97</definedName>
    <definedName name="A3484148L">'[12]External indebtedness'!$I$1:$I$10,'[12]External indebtedness'!$I$11:$I$97</definedName>
    <definedName name="A3484149R">'[12]External indebtedness'!$S$1:$S$10,'[12]External indebtedness'!$S$11:$S$97</definedName>
    <definedName name="A3484150X">'[12]External indebtedness'!$B$1:$B$10,'[12]External indebtedness'!$B$11:$B$97</definedName>
    <definedName name="A3484151A">'[12]External indebtedness'!$E$1:$E$10,'[12]External indebtedness'!$E$11:$E$97</definedName>
    <definedName name="A3484152C">'[12]External indebtedness'!$Q$1:$Q$10,'[12]External indebtedness'!$Q$11:$Q$97</definedName>
    <definedName name="A3484153F">'[12]External indebtedness'!$V$1:$V$10,'[12]External indebtedness'!$V$11:$V$97</definedName>
    <definedName name="A3484154J">'[12]External indebtedness'!$AT$1:$AT$10,'[12]External indebtedness'!$AT$11:$AT$97</definedName>
    <definedName name="A3484155K">'[12]External indebtedness'!$AE$1:$AE$10,'[12]External indebtedness'!$AE$11:$AE$97</definedName>
    <definedName name="A3484156L">'[12]External indebtedness'!$AP$1:$AP$10,'[12]External indebtedness'!$AP$11:$AP$97</definedName>
    <definedName name="A3484157R">'[12]External indebtedness'!$AW$1:$AW$10,'[12]External indebtedness'!$AW$11:$AW$97</definedName>
    <definedName name="A3484158T">'[12]External indebtedness'!$M$1:$M$10,'[12]External indebtedness'!$M$11:$M$97</definedName>
    <definedName name="A3484159V">'[12]External indebtedness'!$AJ$1:$AJ$10,'[12]External indebtedness'!$AJ$11:$AJ$97</definedName>
    <definedName name="A3484160C">'[12]External indebtedness'!$G$1:$G$10,'[12]External indebtedness'!$G$11:$G$97</definedName>
    <definedName name="A3484161F">'[12]External indebtedness'!$N$1:$N$10,'[12]External indebtedness'!$N$11:$N$97</definedName>
    <definedName name="A3484162J">'[12]External indebtedness'!$AI$1:$AI$10,'[12]External indebtedness'!$AI$11:$AI$97</definedName>
    <definedName name="A3484163K">'[12]External indebtedness'!$AH$1:$AH$10,'[12]External indebtedness'!$AH$11:$AH$97</definedName>
    <definedName name="A3484164L">'[12]External indebtedness'!$H$1:$H$10,'[12]External indebtedness'!$H$11:$H$97</definedName>
    <definedName name="A3484165R">'[12]External indebtedness'!$L$1:$L$10,'[12]External indebtedness'!$L$11:$L$97</definedName>
    <definedName name="A3484166T">'[12]External indebtedness'!$T$1:$T$10,'[12]External indebtedness'!$T$11:$T$97</definedName>
    <definedName name="A3484167V">'[12]External indebtedness'!$AN$1:$AN$10,'[12]External indebtedness'!$AN$11:$AN$97</definedName>
    <definedName name="A3484168W">'[12]External indebtedness'!$AO$1:$AO$10,'[12]External indebtedness'!$AO$11:$AO$97</definedName>
    <definedName name="A3484169X">'[12]External indebtedness'!$AS$1:$AS$10,'[12]External indebtedness'!$AS$11:$AS$97</definedName>
    <definedName name="A3484170J">'[12]External indebtedness'!$AU$1:$AU$10,'[12]External indebtedness'!$AU$11:$AU$97</definedName>
    <definedName name="A3484171K">'[12]External indebtedness'!$F$1:$F$10,'[12]External indebtedness'!$F$11:$F$97</definedName>
    <definedName name="A3484172L">'[12]External indebtedness'!$AL$1:$AL$10,'[12]External indebtedness'!$AL$11:$AL$97</definedName>
    <definedName name="A3484173R">'[12]External indebtedness'!$AG$1:$AG$10,'[12]External indebtedness'!$AG$11:$AG$97</definedName>
    <definedName name="A3484174T">'[12]External indebtedness'!$X$1:$X$10,'[12]External indebtedness'!$X$11:$X$97</definedName>
    <definedName name="A3484175V">'[12]External indebtedness'!$K$1:$K$10,'[12]External indebtedness'!$K$11:$K$97</definedName>
    <definedName name="A3484176W">'[12]External indebtedness'!$U$1:$U$10,'[12]External indebtedness'!$U$11:$U$97</definedName>
    <definedName name="A3484177X">'[12]External indebtedness'!$AD$1:$AD$10,'[12]External indebtedness'!$AD$11:$AD$97</definedName>
    <definedName name="A3484178A">'[12]External indebtedness'!$C$1:$C$10,'[12]External indebtedness'!$C$11:$C$97</definedName>
    <definedName name="A3484179C">'[12]External indebtedness'!$P$1:$P$10,'[12]External indebtedness'!$P$11:$P$97</definedName>
    <definedName name="A3484180L">'[12]External indebtedness'!$AA$1:$AA$10,'[12]External indebtedness'!$AA$11:$AA$97</definedName>
    <definedName name="A3484181R">'[12]External indebtedness'!$AF$1:$AF$10,'[12]External indebtedness'!$AF$11:$AF$97</definedName>
    <definedName name="A3484182T">'[12]External indebtedness'!$W$1:$W$10,'[12]External indebtedness'!$W$11:$W$97</definedName>
    <definedName name="A3484183V">'[12]External indebtedness'!$AQ$1:$AQ$10,'[12]External indebtedness'!$AQ$11:$AQ$97</definedName>
    <definedName name="A3484184W">'[12]External indebtedness'!$J$1:$J$10,'[12]External indebtedness'!$J$11:$J$97</definedName>
    <definedName name="A3484185X">'[12]External indebtedness'!$O$1:$O$10,'[12]External indebtedness'!$O$11:$O$97</definedName>
    <definedName name="A3484186A">'[12]External indebtedness'!$AR$1:$AR$10,'[12]External indebtedness'!$AR$11:$AR$97</definedName>
    <definedName name="A3484187C">'[12]External indebtedness'!$AC$1:$AC$10,'[12]External indebtedness'!$AC$11:$AC$97</definedName>
    <definedName name="A3484188F">'[12]External indebtedness'!$D$1:$D$10,'[12]External indebtedness'!$D$11:$D$97</definedName>
    <definedName name="A3484189J">'[12]External indebtedness'!$Y$1:$Y$10,'[12]External indebtedness'!$Y$11:$Y$97</definedName>
    <definedName name="A3484190T">'[12]External indebtedness'!$AX$1:$AX$10,'[12]External indebtedness'!$AX$11:$AX$97</definedName>
    <definedName name="A3533703K" localSheetId="15">#REF!,#REF!</definedName>
    <definedName name="A3533703K" localSheetId="1">#REF!,#REF!</definedName>
    <definedName name="A3533703K" localSheetId="13">#REF!,#REF!</definedName>
    <definedName name="A3533703K" localSheetId="14">#REF!,#REF!</definedName>
    <definedName name="A3533703K" localSheetId="2">#REF!,#REF!</definedName>
    <definedName name="A3533703K" localSheetId="3">#REF!,#REF!</definedName>
    <definedName name="A3533703K" localSheetId="4">#REF!,#REF!</definedName>
    <definedName name="A3533703K" localSheetId="7">#REF!,#REF!</definedName>
    <definedName name="A3533703K">#REF!,#REF!</definedName>
    <definedName name="A3533703K_Data" localSheetId="15">#REF!</definedName>
    <definedName name="A3533703K_Data" localSheetId="1">#REF!</definedName>
    <definedName name="A3533703K_Data" localSheetId="13">#REF!</definedName>
    <definedName name="A3533703K_Data" localSheetId="14">#REF!</definedName>
    <definedName name="A3533703K_Data" localSheetId="2">#REF!</definedName>
    <definedName name="A3533703K_Data" localSheetId="3">#REF!</definedName>
    <definedName name="A3533703K_Data" localSheetId="4">#REF!</definedName>
    <definedName name="A3533703K_Data" localSheetId="7">#REF!</definedName>
    <definedName name="A3533703K_Data">#REF!</definedName>
    <definedName name="A3533703K_Latest" localSheetId="15">#REF!</definedName>
    <definedName name="A3533703K_Latest" localSheetId="1">#REF!</definedName>
    <definedName name="A3533703K_Latest" localSheetId="13">#REF!</definedName>
    <definedName name="A3533703K_Latest" localSheetId="14">#REF!</definedName>
    <definedName name="A3533703K_Latest" localSheetId="2">#REF!</definedName>
    <definedName name="A3533703K_Latest" localSheetId="3">#REF!</definedName>
    <definedName name="A3533703K_Latest" localSheetId="4">#REF!</definedName>
    <definedName name="A3533703K_Latest" localSheetId="7">#REF!</definedName>
    <definedName name="A3533703K_Latest">#REF!</definedName>
    <definedName name="A3533747L" localSheetId="15">#REF!,#REF!</definedName>
    <definedName name="A3533747L" localSheetId="1">#REF!,#REF!</definedName>
    <definedName name="A3533747L" localSheetId="13">#REF!,#REF!</definedName>
    <definedName name="A3533747L" localSheetId="14">#REF!,#REF!</definedName>
    <definedName name="A3533747L" localSheetId="2">#REF!,#REF!</definedName>
    <definedName name="A3533747L" localSheetId="3">#REF!,#REF!</definedName>
    <definedName name="A3533747L" localSheetId="4">#REF!,#REF!</definedName>
    <definedName name="A3533747L" localSheetId="7">#REF!,#REF!</definedName>
    <definedName name="A3533747L">#REF!,#REF!</definedName>
    <definedName name="A3533747L_Data" localSheetId="15">#REF!</definedName>
    <definedName name="A3533747L_Data" localSheetId="1">#REF!</definedName>
    <definedName name="A3533747L_Data" localSheetId="13">#REF!</definedName>
    <definedName name="A3533747L_Data" localSheetId="14">#REF!</definedName>
    <definedName name="A3533747L_Data" localSheetId="2">#REF!</definedName>
    <definedName name="A3533747L_Data" localSheetId="3">#REF!</definedName>
    <definedName name="A3533747L_Data" localSheetId="4">#REF!</definedName>
    <definedName name="A3533747L_Data" localSheetId="7">#REF!</definedName>
    <definedName name="A3533747L_Data">#REF!</definedName>
    <definedName name="A3533747L_Latest" localSheetId="15">#REF!</definedName>
    <definedName name="A3533747L_Latest" localSheetId="1">#REF!</definedName>
    <definedName name="A3533747L_Latest" localSheetId="13">#REF!</definedName>
    <definedName name="A3533747L_Latest" localSheetId="14">#REF!</definedName>
    <definedName name="A3533747L_Latest" localSheetId="2">#REF!</definedName>
    <definedName name="A3533747L_Latest" localSheetId="3">#REF!</definedName>
    <definedName name="A3533747L_Latest" localSheetId="4">#REF!</definedName>
    <definedName name="A3533747L_Latest" localSheetId="7">#REF!</definedName>
    <definedName name="A3533747L_Latest">#REF!</definedName>
    <definedName name="A3533765T" localSheetId="15">#REF!,#REF!</definedName>
    <definedName name="A3533765T" localSheetId="1">#REF!,#REF!</definedName>
    <definedName name="A3533765T" localSheetId="13">#REF!,#REF!</definedName>
    <definedName name="A3533765T" localSheetId="14">#REF!,#REF!</definedName>
    <definedName name="A3533765T" localSheetId="2">#REF!,#REF!</definedName>
    <definedName name="A3533765T" localSheetId="3">#REF!,#REF!</definedName>
    <definedName name="A3533765T" localSheetId="4">#REF!,#REF!</definedName>
    <definedName name="A3533765T" localSheetId="7">#REF!,#REF!</definedName>
    <definedName name="A3533765T">#REF!,#REF!</definedName>
    <definedName name="A3533765T_Data" localSheetId="15">#REF!</definedName>
    <definedName name="A3533765T_Data" localSheetId="1">#REF!</definedName>
    <definedName name="A3533765T_Data" localSheetId="13">#REF!</definedName>
    <definedName name="A3533765T_Data" localSheetId="14">#REF!</definedName>
    <definedName name="A3533765T_Data" localSheetId="2">#REF!</definedName>
    <definedName name="A3533765T_Data" localSheetId="3">#REF!</definedName>
    <definedName name="A3533765T_Data" localSheetId="4">#REF!</definedName>
    <definedName name="A3533765T_Data" localSheetId="7">#REF!</definedName>
    <definedName name="A3533765T_Data">#REF!</definedName>
    <definedName name="A3533765T_Latest" localSheetId="15">#REF!</definedName>
    <definedName name="A3533765T_Latest" localSheetId="1">#REF!</definedName>
    <definedName name="A3533765T_Latest" localSheetId="13">#REF!</definedName>
    <definedName name="A3533765T_Latest" localSheetId="14">#REF!</definedName>
    <definedName name="A3533765T_Latest" localSheetId="2">#REF!</definedName>
    <definedName name="A3533765T_Latest" localSheetId="3">#REF!</definedName>
    <definedName name="A3533765T_Latest" localSheetId="4">#REF!</definedName>
    <definedName name="A3533765T_Latest" localSheetId="7">#REF!</definedName>
    <definedName name="A3533765T_Latest">#REF!</definedName>
    <definedName name="A3533767W" localSheetId="15">#REF!,#REF!</definedName>
    <definedName name="A3533767W" localSheetId="1">#REF!,#REF!</definedName>
    <definedName name="A3533767W" localSheetId="13">#REF!,#REF!</definedName>
    <definedName name="A3533767W" localSheetId="14">#REF!,#REF!</definedName>
    <definedName name="A3533767W" localSheetId="2">#REF!,#REF!</definedName>
    <definedName name="A3533767W" localSheetId="3">#REF!,#REF!</definedName>
    <definedName name="A3533767W" localSheetId="4">#REF!,#REF!</definedName>
    <definedName name="A3533767W" localSheetId="7">#REF!,#REF!</definedName>
    <definedName name="A3533767W">#REF!,#REF!</definedName>
    <definedName name="A3533767W_Data" localSheetId="15">#REF!</definedName>
    <definedName name="A3533767W_Data" localSheetId="1">#REF!</definedName>
    <definedName name="A3533767W_Data" localSheetId="13">#REF!</definedName>
    <definedName name="A3533767W_Data" localSheetId="14">#REF!</definedName>
    <definedName name="A3533767W_Data" localSheetId="2">#REF!</definedName>
    <definedName name="A3533767W_Data" localSheetId="3">#REF!</definedName>
    <definedName name="A3533767W_Data" localSheetId="4">#REF!</definedName>
    <definedName name="A3533767W_Data" localSheetId="7">#REF!</definedName>
    <definedName name="A3533767W_Data">#REF!</definedName>
    <definedName name="A3533767W_Latest" localSheetId="15">#REF!</definedName>
    <definedName name="A3533767W_Latest" localSheetId="1">#REF!</definedName>
    <definedName name="A3533767W_Latest" localSheetId="13">#REF!</definedName>
    <definedName name="A3533767W_Latest" localSheetId="14">#REF!</definedName>
    <definedName name="A3533767W_Latest" localSheetId="2">#REF!</definedName>
    <definedName name="A3533767W_Latest" localSheetId="3">#REF!</definedName>
    <definedName name="A3533767W_Latest" localSheetId="4">#REF!</definedName>
    <definedName name="A3533767W_Latest" localSheetId="7">#REF!</definedName>
    <definedName name="A3533767W_Latest">#REF!</definedName>
    <definedName name="A3533768X" localSheetId="15">#REF!,#REF!</definedName>
    <definedName name="A3533768X" localSheetId="1">#REF!,#REF!</definedName>
    <definedName name="A3533768X" localSheetId="13">#REF!,#REF!</definedName>
    <definedName name="A3533768X" localSheetId="14">#REF!,#REF!</definedName>
    <definedName name="A3533768X" localSheetId="2">#REF!,#REF!</definedName>
    <definedName name="A3533768X" localSheetId="3">#REF!,#REF!</definedName>
    <definedName name="A3533768X" localSheetId="4">#REF!,#REF!</definedName>
    <definedName name="A3533768X" localSheetId="7">#REF!,#REF!</definedName>
    <definedName name="A3533768X">#REF!,#REF!</definedName>
    <definedName name="A3533768X_Data" localSheetId="15">#REF!</definedName>
    <definedName name="A3533768X_Data" localSheetId="1">#REF!</definedName>
    <definedName name="A3533768X_Data" localSheetId="13">#REF!</definedName>
    <definedName name="A3533768X_Data" localSheetId="14">#REF!</definedName>
    <definedName name="A3533768X_Data" localSheetId="2">#REF!</definedName>
    <definedName name="A3533768X_Data" localSheetId="3">#REF!</definedName>
    <definedName name="A3533768X_Data" localSheetId="4">#REF!</definedName>
    <definedName name="A3533768X_Data" localSheetId="7">#REF!</definedName>
    <definedName name="A3533768X_Data">#REF!</definedName>
    <definedName name="A3533768X_Latest" localSheetId="15">#REF!</definedName>
    <definedName name="A3533768X_Latest" localSheetId="1">#REF!</definedName>
    <definedName name="A3533768X_Latest" localSheetId="13">#REF!</definedName>
    <definedName name="A3533768X_Latest" localSheetId="14">#REF!</definedName>
    <definedName name="A3533768X_Latest" localSheetId="2">#REF!</definedName>
    <definedName name="A3533768X_Latest" localSheetId="3">#REF!</definedName>
    <definedName name="A3533768X_Latest" localSheetId="4">#REF!</definedName>
    <definedName name="A3533768X_Latest" localSheetId="7">#REF!</definedName>
    <definedName name="A3533768X_Latest">#REF!</definedName>
    <definedName name="A3533769A" localSheetId="15">#REF!,#REF!</definedName>
    <definedName name="A3533769A" localSheetId="1">#REF!,#REF!</definedName>
    <definedName name="A3533769A" localSheetId="13">#REF!,#REF!</definedName>
    <definedName name="A3533769A" localSheetId="14">#REF!,#REF!</definedName>
    <definedName name="A3533769A" localSheetId="2">#REF!,#REF!</definedName>
    <definedName name="A3533769A" localSheetId="3">#REF!,#REF!</definedName>
    <definedName name="A3533769A" localSheetId="4">#REF!,#REF!</definedName>
    <definedName name="A3533769A" localSheetId="7">#REF!,#REF!</definedName>
    <definedName name="A3533769A">#REF!,#REF!</definedName>
    <definedName name="A3533769A_Data" localSheetId="15">#REF!</definedName>
    <definedName name="A3533769A_Data" localSheetId="1">#REF!</definedName>
    <definedName name="A3533769A_Data" localSheetId="13">#REF!</definedName>
    <definedName name="A3533769A_Data" localSheetId="14">#REF!</definedName>
    <definedName name="A3533769A_Data" localSheetId="2">#REF!</definedName>
    <definedName name="A3533769A_Data" localSheetId="3">#REF!</definedName>
    <definedName name="A3533769A_Data" localSheetId="4">#REF!</definedName>
    <definedName name="A3533769A_Data" localSheetId="7">#REF!</definedName>
    <definedName name="A3533769A_Data">#REF!</definedName>
    <definedName name="A3533769A_Latest" localSheetId="15">#REF!</definedName>
    <definedName name="A3533769A_Latest" localSheetId="1">#REF!</definedName>
    <definedName name="A3533769A_Latest" localSheetId="13">#REF!</definedName>
    <definedName name="A3533769A_Latest" localSheetId="14">#REF!</definedName>
    <definedName name="A3533769A_Latest" localSheetId="2">#REF!</definedName>
    <definedName name="A3533769A_Latest" localSheetId="3">#REF!</definedName>
    <definedName name="A3533769A_Latest" localSheetId="4">#REF!</definedName>
    <definedName name="A3533769A_Latest" localSheetId="7">#REF!</definedName>
    <definedName name="A3533769A_Latest">#REF!</definedName>
    <definedName name="A3533782V" localSheetId="15">#REF!,#REF!</definedName>
    <definedName name="A3533782V" localSheetId="1">#REF!,#REF!</definedName>
    <definedName name="A3533782V" localSheetId="13">#REF!,#REF!</definedName>
    <definedName name="A3533782V" localSheetId="14">#REF!,#REF!</definedName>
    <definedName name="A3533782V" localSheetId="2">#REF!,#REF!</definedName>
    <definedName name="A3533782V" localSheetId="3">#REF!,#REF!</definedName>
    <definedName name="A3533782V" localSheetId="4">#REF!,#REF!</definedName>
    <definedName name="A3533782V" localSheetId="7">#REF!,#REF!</definedName>
    <definedName name="A3533782V">#REF!,#REF!</definedName>
    <definedName name="A3533782V_Data" localSheetId="15">#REF!</definedName>
    <definedName name="A3533782V_Data" localSheetId="1">#REF!</definedName>
    <definedName name="A3533782V_Data" localSheetId="13">#REF!</definedName>
    <definedName name="A3533782V_Data" localSheetId="14">#REF!</definedName>
    <definedName name="A3533782V_Data" localSheetId="2">#REF!</definedName>
    <definedName name="A3533782V_Data" localSheetId="3">#REF!</definedName>
    <definedName name="A3533782V_Data" localSheetId="4">#REF!</definedName>
    <definedName name="A3533782V_Data" localSheetId="7">#REF!</definedName>
    <definedName name="A3533782V_Data">#REF!</definedName>
    <definedName name="A3533782V_Latest" localSheetId="15">#REF!</definedName>
    <definedName name="A3533782V_Latest" localSheetId="1">#REF!</definedName>
    <definedName name="A3533782V_Latest" localSheetId="13">#REF!</definedName>
    <definedName name="A3533782V_Latest" localSheetId="14">#REF!</definedName>
    <definedName name="A3533782V_Latest" localSheetId="2">#REF!</definedName>
    <definedName name="A3533782V_Latest" localSheetId="3">#REF!</definedName>
    <definedName name="A3533782V_Latest" localSheetId="4">#REF!</definedName>
    <definedName name="A3533782V_Latest" localSheetId="7">#REF!</definedName>
    <definedName name="A3533782V_Latest">#REF!</definedName>
    <definedName name="A3533808F" localSheetId="15">#REF!,#REF!</definedName>
    <definedName name="A3533808F" localSheetId="1">#REF!,#REF!</definedName>
    <definedName name="A3533808F" localSheetId="13">#REF!,#REF!</definedName>
    <definedName name="A3533808F" localSheetId="14">#REF!,#REF!</definedName>
    <definedName name="A3533808F" localSheetId="2">#REF!,#REF!</definedName>
    <definedName name="A3533808F" localSheetId="3">#REF!,#REF!</definedName>
    <definedName name="A3533808F" localSheetId="4">#REF!,#REF!</definedName>
    <definedName name="A3533808F" localSheetId="7">#REF!,#REF!</definedName>
    <definedName name="A3533808F">#REF!,#REF!</definedName>
    <definedName name="A3533808F_Data" localSheetId="15">#REF!</definedName>
    <definedName name="A3533808F_Data" localSheetId="1">#REF!</definedName>
    <definedName name="A3533808F_Data" localSheetId="13">#REF!</definedName>
    <definedName name="A3533808F_Data" localSheetId="14">#REF!</definedName>
    <definedName name="A3533808F_Data" localSheetId="2">#REF!</definedName>
    <definedName name="A3533808F_Data" localSheetId="3">#REF!</definedName>
    <definedName name="A3533808F_Data" localSheetId="4">#REF!</definedName>
    <definedName name="A3533808F_Data" localSheetId="7">#REF!</definedName>
    <definedName name="A3533808F_Data">#REF!</definedName>
    <definedName name="A3533808F_Latest" localSheetId="15">#REF!</definedName>
    <definedName name="A3533808F_Latest" localSheetId="1">#REF!</definedName>
    <definedName name="A3533808F_Latest" localSheetId="13">#REF!</definedName>
    <definedName name="A3533808F_Latest" localSheetId="14">#REF!</definedName>
    <definedName name="A3533808F_Latest" localSheetId="2">#REF!</definedName>
    <definedName name="A3533808F_Latest" localSheetId="3">#REF!</definedName>
    <definedName name="A3533808F_Latest" localSheetId="4">#REF!</definedName>
    <definedName name="A3533808F_Latest" localSheetId="7">#REF!</definedName>
    <definedName name="A3533808F_Latest">#REF!</definedName>
    <definedName name="A3533815C" localSheetId="15">#REF!,#REF!</definedName>
    <definedName name="A3533815C" localSheetId="1">#REF!,#REF!</definedName>
    <definedName name="A3533815C" localSheetId="13">#REF!,#REF!</definedName>
    <definedName name="A3533815C" localSheetId="14">#REF!,#REF!</definedName>
    <definedName name="A3533815C" localSheetId="2">#REF!,#REF!</definedName>
    <definedName name="A3533815C" localSheetId="3">#REF!,#REF!</definedName>
    <definedName name="A3533815C" localSheetId="4">#REF!,#REF!</definedName>
    <definedName name="A3533815C" localSheetId="7">#REF!,#REF!</definedName>
    <definedName name="A3533815C">#REF!,#REF!</definedName>
    <definedName name="A3533815C_Data" localSheetId="15">#REF!</definedName>
    <definedName name="A3533815C_Data" localSheetId="1">#REF!</definedName>
    <definedName name="A3533815C_Data" localSheetId="13">#REF!</definedName>
    <definedName name="A3533815C_Data" localSheetId="14">#REF!</definedName>
    <definedName name="A3533815C_Data" localSheetId="2">#REF!</definedName>
    <definedName name="A3533815C_Data" localSheetId="3">#REF!</definedName>
    <definedName name="A3533815C_Data" localSheetId="4">#REF!</definedName>
    <definedName name="A3533815C_Data" localSheetId="7">#REF!</definedName>
    <definedName name="A3533815C_Data">#REF!</definedName>
    <definedName name="A3533815C_Latest" localSheetId="15">#REF!</definedName>
    <definedName name="A3533815C_Latest" localSheetId="1">#REF!</definedName>
    <definedName name="A3533815C_Latest" localSheetId="13">#REF!</definedName>
    <definedName name="A3533815C_Latest" localSheetId="14">#REF!</definedName>
    <definedName name="A3533815C_Latest" localSheetId="2">#REF!</definedName>
    <definedName name="A3533815C_Latest" localSheetId="3">#REF!</definedName>
    <definedName name="A3533815C_Latest" localSheetId="4">#REF!</definedName>
    <definedName name="A3533815C_Latest" localSheetId="7">#REF!</definedName>
    <definedName name="A3533815C_Latest">#REF!</definedName>
    <definedName name="A3533829T" localSheetId="15">#REF!,#REF!</definedName>
    <definedName name="A3533829T" localSheetId="1">#REF!,#REF!</definedName>
    <definedName name="A3533829T" localSheetId="13">#REF!,#REF!</definedName>
    <definedName name="A3533829T" localSheetId="14">#REF!,#REF!</definedName>
    <definedName name="A3533829T" localSheetId="2">#REF!,#REF!</definedName>
    <definedName name="A3533829T" localSheetId="3">#REF!,#REF!</definedName>
    <definedName name="A3533829T" localSheetId="4">#REF!,#REF!</definedName>
    <definedName name="A3533829T" localSheetId="7">#REF!,#REF!</definedName>
    <definedName name="A3533829T">#REF!,#REF!</definedName>
    <definedName name="A3533829T_Data" localSheetId="15">#REF!</definedName>
    <definedName name="A3533829T_Data" localSheetId="1">#REF!</definedName>
    <definedName name="A3533829T_Data" localSheetId="13">#REF!</definedName>
    <definedName name="A3533829T_Data" localSheetId="14">#REF!</definedName>
    <definedName name="A3533829T_Data" localSheetId="2">#REF!</definedName>
    <definedName name="A3533829T_Data" localSheetId="3">#REF!</definedName>
    <definedName name="A3533829T_Data" localSheetId="4">#REF!</definedName>
    <definedName name="A3533829T_Data" localSheetId="7">#REF!</definedName>
    <definedName name="A3533829T_Data">#REF!</definedName>
    <definedName name="A3533829T_Latest" localSheetId="15">#REF!</definedName>
    <definedName name="A3533829T_Latest" localSheetId="1">#REF!</definedName>
    <definedName name="A3533829T_Latest" localSheetId="13">#REF!</definedName>
    <definedName name="A3533829T_Latest" localSheetId="14">#REF!</definedName>
    <definedName name="A3533829T_Latest" localSheetId="2">#REF!</definedName>
    <definedName name="A3533829T_Latest" localSheetId="3">#REF!</definedName>
    <definedName name="A3533829T_Latest" localSheetId="4">#REF!</definedName>
    <definedName name="A3533829T_Latest" localSheetId="7">#REF!</definedName>
    <definedName name="A3533829T_Latest">#REF!</definedName>
    <definedName name="A3533830A" localSheetId="15">#REF!,#REF!</definedName>
    <definedName name="A3533830A" localSheetId="1">#REF!,#REF!</definedName>
    <definedName name="A3533830A" localSheetId="13">#REF!,#REF!</definedName>
    <definedName name="A3533830A" localSheetId="14">#REF!,#REF!</definedName>
    <definedName name="A3533830A" localSheetId="2">#REF!,#REF!</definedName>
    <definedName name="A3533830A" localSheetId="3">#REF!,#REF!</definedName>
    <definedName name="A3533830A" localSheetId="4">#REF!,#REF!</definedName>
    <definedName name="A3533830A" localSheetId="7">#REF!,#REF!</definedName>
    <definedName name="A3533830A">#REF!,#REF!</definedName>
    <definedName name="A3533830A_Data" localSheetId="15">#REF!</definedName>
    <definedName name="A3533830A_Data" localSheetId="1">#REF!</definedName>
    <definedName name="A3533830A_Data" localSheetId="13">#REF!</definedName>
    <definedName name="A3533830A_Data" localSheetId="14">#REF!</definedName>
    <definedName name="A3533830A_Data" localSheetId="2">#REF!</definedName>
    <definedName name="A3533830A_Data" localSheetId="3">#REF!</definedName>
    <definedName name="A3533830A_Data" localSheetId="4">#REF!</definedName>
    <definedName name="A3533830A_Data" localSheetId="7">#REF!</definedName>
    <definedName name="A3533830A_Data">#REF!</definedName>
    <definedName name="A3533830A_Latest" localSheetId="15">#REF!</definedName>
    <definedName name="A3533830A_Latest" localSheetId="1">#REF!</definedName>
    <definedName name="A3533830A_Latest" localSheetId="13">#REF!</definedName>
    <definedName name="A3533830A_Latest" localSheetId="14">#REF!</definedName>
    <definedName name="A3533830A_Latest" localSheetId="2">#REF!</definedName>
    <definedName name="A3533830A_Latest" localSheetId="3">#REF!</definedName>
    <definedName name="A3533830A_Latest" localSheetId="4">#REF!</definedName>
    <definedName name="A3533830A_Latest" localSheetId="7">#REF!</definedName>
    <definedName name="A3533830A_Latest">#REF!</definedName>
    <definedName name="A3533844R" localSheetId="15">#REF!,#REF!</definedName>
    <definedName name="A3533844R" localSheetId="1">#REF!,#REF!</definedName>
    <definedName name="A3533844R" localSheetId="13">#REF!,#REF!</definedName>
    <definedName name="A3533844R" localSheetId="14">#REF!,#REF!</definedName>
    <definedName name="A3533844R" localSheetId="2">#REF!,#REF!</definedName>
    <definedName name="A3533844R" localSheetId="3">#REF!,#REF!</definedName>
    <definedName name="A3533844R" localSheetId="4">#REF!,#REF!</definedName>
    <definedName name="A3533844R" localSheetId="7">#REF!,#REF!</definedName>
    <definedName name="A3533844R">#REF!,#REF!</definedName>
    <definedName name="A3533844R_Data" localSheetId="15">#REF!</definedName>
    <definedName name="A3533844R_Data" localSheetId="1">#REF!</definedName>
    <definedName name="A3533844R_Data" localSheetId="13">#REF!</definedName>
    <definedName name="A3533844R_Data" localSheetId="14">#REF!</definedName>
    <definedName name="A3533844R_Data" localSheetId="2">#REF!</definedName>
    <definedName name="A3533844R_Data" localSheetId="3">#REF!</definedName>
    <definedName name="A3533844R_Data" localSheetId="4">#REF!</definedName>
    <definedName name="A3533844R_Data" localSheetId="7">#REF!</definedName>
    <definedName name="A3533844R_Data">#REF!</definedName>
    <definedName name="A3533844R_Latest" localSheetId="15">#REF!</definedName>
    <definedName name="A3533844R_Latest" localSheetId="1">#REF!</definedName>
    <definedName name="A3533844R_Latest" localSheetId="13">#REF!</definedName>
    <definedName name="A3533844R_Latest" localSheetId="14">#REF!</definedName>
    <definedName name="A3533844R_Latest" localSheetId="2">#REF!</definedName>
    <definedName name="A3533844R_Latest" localSheetId="3">#REF!</definedName>
    <definedName name="A3533844R_Latest" localSheetId="4">#REF!</definedName>
    <definedName name="A3533844R_Latest" localSheetId="7">#REF!</definedName>
    <definedName name="A3533844R_Latest">#REF!</definedName>
    <definedName name="A3533845T" localSheetId="15">#REF!,#REF!</definedName>
    <definedName name="A3533845T" localSheetId="1">#REF!,#REF!</definedName>
    <definedName name="A3533845T" localSheetId="13">#REF!,#REF!</definedName>
    <definedName name="A3533845T" localSheetId="14">#REF!,#REF!</definedName>
    <definedName name="A3533845T" localSheetId="2">#REF!,#REF!</definedName>
    <definedName name="A3533845T" localSheetId="3">#REF!,#REF!</definedName>
    <definedName name="A3533845T" localSheetId="4">#REF!,#REF!</definedName>
    <definedName name="A3533845T" localSheetId="7">#REF!,#REF!</definedName>
    <definedName name="A3533845T">#REF!,#REF!</definedName>
    <definedName name="A3533845T_Data" localSheetId="15">#REF!</definedName>
    <definedName name="A3533845T_Data" localSheetId="1">#REF!</definedName>
    <definedName name="A3533845T_Data" localSheetId="13">#REF!</definedName>
    <definedName name="A3533845T_Data" localSheetId="14">#REF!</definedName>
    <definedName name="A3533845T_Data" localSheetId="2">#REF!</definedName>
    <definedName name="A3533845T_Data" localSheetId="3">#REF!</definedName>
    <definedName name="A3533845T_Data" localSheetId="4">#REF!</definedName>
    <definedName name="A3533845T_Data" localSheetId="7">#REF!</definedName>
    <definedName name="A3533845T_Data">#REF!</definedName>
    <definedName name="A3533845T_Latest" localSheetId="15">#REF!</definedName>
    <definedName name="A3533845T_Latest" localSheetId="1">#REF!</definedName>
    <definedName name="A3533845T_Latest" localSheetId="13">#REF!</definedName>
    <definedName name="A3533845T_Latest" localSheetId="14">#REF!</definedName>
    <definedName name="A3533845T_Latest" localSheetId="2">#REF!</definedName>
    <definedName name="A3533845T_Latest" localSheetId="3">#REF!</definedName>
    <definedName name="A3533845T_Latest" localSheetId="4">#REF!</definedName>
    <definedName name="A3533845T_Latest" localSheetId="7">#REF!</definedName>
    <definedName name="A3533845T_Latest">#REF!</definedName>
    <definedName name="A3533846V" localSheetId="15">#REF!,#REF!</definedName>
    <definedName name="A3533846V" localSheetId="1">#REF!,#REF!</definedName>
    <definedName name="A3533846V" localSheetId="13">#REF!,#REF!</definedName>
    <definedName name="A3533846V" localSheetId="14">#REF!,#REF!</definedName>
    <definedName name="A3533846V" localSheetId="2">#REF!,#REF!</definedName>
    <definedName name="A3533846V" localSheetId="3">#REF!,#REF!</definedName>
    <definedName name="A3533846V" localSheetId="4">#REF!,#REF!</definedName>
    <definedName name="A3533846V" localSheetId="7">#REF!,#REF!</definedName>
    <definedName name="A3533846V">#REF!,#REF!</definedName>
    <definedName name="A3533846V_Data" localSheetId="15">#REF!</definedName>
    <definedName name="A3533846V_Data" localSheetId="1">#REF!</definedName>
    <definedName name="A3533846V_Data" localSheetId="13">#REF!</definedName>
    <definedName name="A3533846V_Data" localSheetId="14">#REF!</definedName>
    <definedName name="A3533846V_Data" localSheetId="2">#REF!</definedName>
    <definedName name="A3533846V_Data" localSheetId="3">#REF!</definedName>
    <definedName name="A3533846V_Data" localSheetId="4">#REF!</definedName>
    <definedName name="A3533846V_Data" localSheetId="7">#REF!</definedName>
    <definedName name="A3533846V_Data">#REF!</definedName>
    <definedName name="A3533846V_Latest" localSheetId="15">#REF!</definedName>
    <definedName name="A3533846V_Latest" localSheetId="1">#REF!</definedName>
    <definedName name="A3533846V_Latest" localSheetId="13">#REF!</definedName>
    <definedName name="A3533846V_Latest" localSheetId="14">#REF!</definedName>
    <definedName name="A3533846V_Latest" localSheetId="2">#REF!</definedName>
    <definedName name="A3533846V_Latest" localSheetId="3">#REF!</definedName>
    <definedName name="A3533846V_Latest" localSheetId="4">#REF!</definedName>
    <definedName name="A3533846V_Latest" localSheetId="7">#REF!</definedName>
    <definedName name="A3533846V_Latest">#REF!</definedName>
    <definedName name="A3533874C" localSheetId="15">#REF!,#REF!</definedName>
    <definedName name="A3533874C" localSheetId="1">#REF!,#REF!</definedName>
    <definedName name="A3533874C" localSheetId="13">#REF!,#REF!</definedName>
    <definedName name="A3533874C" localSheetId="14">#REF!,#REF!</definedName>
    <definedName name="A3533874C" localSheetId="2">#REF!,#REF!</definedName>
    <definedName name="A3533874C" localSheetId="3">#REF!,#REF!</definedName>
    <definedName name="A3533874C" localSheetId="4">#REF!,#REF!</definedName>
    <definedName name="A3533874C" localSheetId="7">#REF!,#REF!</definedName>
    <definedName name="A3533874C">#REF!,#REF!</definedName>
    <definedName name="A3533874C_Data" localSheetId="15">#REF!</definedName>
    <definedName name="A3533874C_Data" localSheetId="1">#REF!</definedName>
    <definedName name="A3533874C_Data" localSheetId="13">#REF!</definedName>
    <definedName name="A3533874C_Data" localSheetId="14">#REF!</definedName>
    <definedName name="A3533874C_Data" localSheetId="2">#REF!</definedName>
    <definedName name="A3533874C_Data" localSheetId="3">#REF!</definedName>
    <definedName name="A3533874C_Data" localSheetId="4">#REF!</definedName>
    <definedName name="A3533874C_Data" localSheetId="7">#REF!</definedName>
    <definedName name="A3533874C_Data">#REF!</definedName>
    <definedName name="A3533874C_Latest" localSheetId="15">#REF!</definedName>
    <definedName name="A3533874C_Latest" localSheetId="1">#REF!</definedName>
    <definedName name="A3533874C_Latest" localSheetId="13">#REF!</definedName>
    <definedName name="A3533874C_Latest" localSheetId="14">#REF!</definedName>
    <definedName name="A3533874C_Latest" localSheetId="2">#REF!</definedName>
    <definedName name="A3533874C_Latest" localSheetId="3">#REF!</definedName>
    <definedName name="A3533874C_Latest" localSheetId="4">#REF!</definedName>
    <definedName name="A3533874C_Latest" localSheetId="7">#REF!</definedName>
    <definedName name="A3533874C_Latest">#REF!</definedName>
    <definedName name="A3533875F" localSheetId="15">#REF!,#REF!</definedName>
    <definedName name="A3533875F" localSheetId="1">#REF!,#REF!</definedName>
    <definedName name="A3533875F" localSheetId="13">#REF!,#REF!</definedName>
    <definedName name="A3533875F" localSheetId="14">#REF!,#REF!</definedName>
    <definedName name="A3533875F" localSheetId="2">#REF!,#REF!</definedName>
    <definedName name="A3533875F" localSheetId="3">#REF!,#REF!</definedName>
    <definedName name="A3533875F" localSheetId="4">#REF!,#REF!</definedName>
    <definedName name="A3533875F" localSheetId="7">#REF!,#REF!</definedName>
    <definedName name="A3533875F">#REF!,#REF!</definedName>
    <definedName name="A3533875F_Data" localSheetId="15">#REF!</definedName>
    <definedName name="A3533875F_Data" localSheetId="1">#REF!</definedName>
    <definedName name="A3533875F_Data" localSheetId="13">#REF!</definedName>
    <definedName name="A3533875F_Data" localSheetId="14">#REF!</definedName>
    <definedName name="A3533875F_Data" localSheetId="2">#REF!</definedName>
    <definedName name="A3533875F_Data" localSheetId="3">#REF!</definedName>
    <definedName name="A3533875F_Data" localSheetId="4">#REF!</definedName>
    <definedName name="A3533875F_Data" localSheetId="7">#REF!</definedName>
    <definedName name="A3533875F_Data">#REF!</definedName>
    <definedName name="A3533875F_Latest" localSheetId="15">#REF!</definedName>
    <definedName name="A3533875F_Latest" localSheetId="1">#REF!</definedName>
    <definedName name="A3533875F_Latest" localSheetId="13">#REF!</definedName>
    <definedName name="A3533875F_Latest" localSheetId="14">#REF!</definedName>
    <definedName name="A3533875F_Latest" localSheetId="2">#REF!</definedName>
    <definedName name="A3533875F_Latest" localSheetId="3">#REF!</definedName>
    <definedName name="A3533875F_Latest" localSheetId="4">#REF!</definedName>
    <definedName name="A3533875F_Latest" localSheetId="7">#REF!</definedName>
    <definedName name="A3533875F_Latest">#REF!</definedName>
    <definedName name="A3533876J" localSheetId="15">#REF!,#REF!</definedName>
    <definedName name="A3533876J" localSheetId="1">#REF!,#REF!</definedName>
    <definedName name="A3533876J" localSheetId="13">#REF!,#REF!</definedName>
    <definedName name="A3533876J" localSheetId="14">#REF!,#REF!</definedName>
    <definedName name="A3533876J" localSheetId="2">#REF!,#REF!</definedName>
    <definedName name="A3533876J" localSheetId="3">#REF!,#REF!</definedName>
    <definedName name="A3533876J" localSheetId="4">#REF!,#REF!</definedName>
    <definedName name="A3533876J" localSheetId="7">#REF!,#REF!</definedName>
    <definedName name="A3533876J">#REF!,#REF!</definedName>
    <definedName name="A3533876J_Data" localSheetId="15">#REF!</definedName>
    <definedName name="A3533876J_Data" localSheetId="1">#REF!</definedName>
    <definedName name="A3533876J_Data" localSheetId="13">#REF!</definedName>
    <definedName name="A3533876J_Data" localSheetId="14">#REF!</definedName>
    <definedName name="A3533876J_Data" localSheetId="2">#REF!</definedName>
    <definedName name="A3533876J_Data" localSheetId="3">#REF!</definedName>
    <definedName name="A3533876J_Data" localSheetId="4">#REF!</definedName>
    <definedName name="A3533876J_Data" localSheetId="7">#REF!</definedName>
    <definedName name="A3533876J_Data">#REF!</definedName>
    <definedName name="A3533876J_Latest" localSheetId="15">#REF!</definedName>
    <definedName name="A3533876J_Latest" localSheetId="1">#REF!</definedName>
    <definedName name="A3533876J_Latest" localSheetId="13">#REF!</definedName>
    <definedName name="A3533876J_Latest" localSheetId="14">#REF!</definedName>
    <definedName name="A3533876J_Latest" localSheetId="2">#REF!</definedName>
    <definedName name="A3533876J_Latest" localSheetId="3">#REF!</definedName>
    <definedName name="A3533876J_Latest" localSheetId="4">#REF!</definedName>
    <definedName name="A3533876J_Latest" localSheetId="7">#REF!</definedName>
    <definedName name="A3533876J_Latest">#REF!</definedName>
    <definedName name="A3533896T" localSheetId="15">#REF!,#REF!</definedName>
    <definedName name="A3533896T" localSheetId="1">#REF!,#REF!</definedName>
    <definedName name="A3533896T" localSheetId="13">#REF!,#REF!</definedName>
    <definedName name="A3533896T" localSheetId="14">#REF!,#REF!</definedName>
    <definedName name="A3533896T" localSheetId="2">#REF!,#REF!</definedName>
    <definedName name="A3533896T" localSheetId="3">#REF!,#REF!</definedName>
    <definedName name="A3533896T" localSheetId="4">#REF!,#REF!</definedName>
    <definedName name="A3533896T" localSheetId="7">#REF!,#REF!</definedName>
    <definedName name="A3533896T">#REF!,#REF!</definedName>
    <definedName name="A3533896T_Data" localSheetId="15">#REF!</definedName>
    <definedName name="A3533896T_Data" localSheetId="1">#REF!</definedName>
    <definedName name="A3533896T_Data" localSheetId="13">#REF!</definedName>
    <definedName name="A3533896T_Data" localSheetId="14">#REF!</definedName>
    <definedName name="A3533896T_Data" localSheetId="2">#REF!</definedName>
    <definedName name="A3533896T_Data" localSheetId="3">#REF!</definedName>
    <definedName name="A3533896T_Data" localSheetId="4">#REF!</definedName>
    <definedName name="A3533896T_Data" localSheetId="7">#REF!</definedName>
    <definedName name="A3533896T_Data">#REF!</definedName>
    <definedName name="A3533896T_Latest" localSheetId="15">#REF!</definedName>
    <definedName name="A3533896T_Latest" localSheetId="1">#REF!</definedName>
    <definedName name="A3533896T_Latest" localSheetId="13">#REF!</definedName>
    <definedName name="A3533896T_Latest" localSheetId="14">#REF!</definedName>
    <definedName name="A3533896T_Latest" localSheetId="2">#REF!</definedName>
    <definedName name="A3533896T_Latest" localSheetId="3">#REF!</definedName>
    <definedName name="A3533896T_Latest" localSheetId="4">#REF!</definedName>
    <definedName name="A3533896T_Latest" localSheetId="7">#REF!</definedName>
    <definedName name="A3533896T_Latest">#REF!</definedName>
    <definedName name="A3533897V" localSheetId="15">#REF!,#REF!</definedName>
    <definedName name="A3533897V" localSheetId="1">#REF!,#REF!</definedName>
    <definedName name="A3533897V" localSheetId="13">#REF!,#REF!</definedName>
    <definedName name="A3533897V" localSheetId="14">#REF!,#REF!</definedName>
    <definedName name="A3533897V" localSheetId="2">#REF!,#REF!</definedName>
    <definedName name="A3533897V" localSheetId="3">#REF!,#REF!</definedName>
    <definedName name="A3533897V" localSheetId="4">#REF!,#REF!</definedName>
    <definedName name="A3533897V" localSheetId="7">#REF!,#REF!</definedName>
    <definedName name="A3533897V">#REF!,#REF!</definedName>
    <definedName name="A3533897V_Data" localSheetId="15">#REF!</definedName>
    <definedName name="A3533897V_Data" localSheetId="1">#REF!</definedName>
    <definedName name="A3533897V_Data" localSheetId="13">#REF!</definedName>
    <definedName name="A3533897V_Data" localSheetId="14">#REF!</definedName>
    <definedName name="A3533897V_Data" localSheetId="2">#REF!</definedName>
    <definedName name="A3533897V_Data" localSheetId="3">#REF!</definedName>
    <definedName name="A3533897V_Data" localSheetId="4">#REF!</definedName>
    <definedName name="A3533897V_Data" localSheetId="7">#REF!</definedName>
    <definedName name="A3533897V_Data">#REF!</definedName>
    <definedName name="A3533897V_Latest" localSheetId="15">#REF!</definedName>
    <definedName name="A3533897V_Latest" localSheetId="1">#REF!</definedName>
    <definedName name="A3533897V_Latest" localSheetId="13">#REF!</definedName>
    <definedName name="A3533897V_Latest" localSheetId="14">#REF!</definedName>
    <definedName name="A3533897V_Latest" localSheetId="2">#REF!</definedName>
    <definedName name="A3533897V_Latest" localSheetId="3">#REF!</definedName>
    <definedName name="A3533897V_Latest" localSheetId="4">#REF!</definedName>
    <definedName name="A3533897V_Latest" localSheetId="7">#REF!</definedName>
    <definedName name="A3533897V_Latest">#REF!</definedName>
    <definedName name="A3533926V" localSheetId="15">#REF!,#REF!</definedName>
    <definedName name="A3533926V" localSheetId="1">#REF!,#REF!</definedName>
    <definedName name="A3533926V" localSheetId="13">#REF!,#REF!</definedName>
    <definedName name="A3533926V" localSheetId="14">#REF!,#REF!</definedName>
    <definedName name="A3533926V" localSheetId="2">#REF!,#REF!</definedName>
    <definedName name="A3533926V" localSheetId="3">#REF!,#REF!</definedName>
    <definedName name="A3533926V" localSheetId="4">#REF!,#REF!</definedName>
    <definedName name="A3533926V" localSheetId="7">#REF!,#REF!</definedName>
    <definedName name="A3533926V">#REF!,#REF!</definedName>
    <definedName name="A3533926V_Data" localSheetId="15">#REF!</definedName>
    <definedName name="A3533926V_Data" localSheetId="1">#REF!</definedName>
    <definedName name="A3533926V_Data" localSheetId="13">#REF!</definedName>
    <definedName name="A3533926V_Data" localSheetId="14">#REF!</definedName>
    <definedName name="A3533926V_Data" localSheetId="2">#REF!</definedName>
    <definedName name="A3533926V_Data" localSheetId="3">#REF!</definedName>
    <definedName name="A3533926V_Data" localSheetId="4">#REF!</definedName>
    <definedName name="A3533926V_Data" localSheetId="7">#REF!</definedName>
    <definedName name="A3533926V_Data">#REF!</definedName>
    <definedName name="A3533926V_Latest" localSheetId="15">#REF!</definedName>
    <definedName name="A3533926V_Latest" localSheetId="1">#REF!</definedName>
    <definedName name="A3533926V_Latest" localSheetId="13">#REF!</definedName>
    <definedName name="A3533926V_Latest" localSheetId="14">#REF!</definedName>
    <definedName name="A3533926V_Latest" localSheetId="2">#REF!</definedName>
    <definedName name="A3533926V_Latest" localSheetId="3">#REF!</definedName>
    <definedName name="A3533926V_Latest" localSheetId="4">#REF!</definedName>
    <definedName name="A3533926V_Latest" localSheetId="7">#REF!</definedName>
    <definedName name="A3533926V_Latest">#REF!</definedName>
    <definedName name="A3533950V" localSheetId="15">#REF!,#REF!</definedName>
    <definedName name="A3533950V" localSheetId="1">#REF!,#REF!</definedName>
    <definedName name="A3533950V" localSheetId="13">#REF!,#REF!</definedName>
    <definedName name="A3533950V" localSheetId="14">#REF!,#REF!</definedName>
    <definedName name="A3533950V" localSheetId="2">#REF!,#REF!</definedName>
    <definedName name="A3533950V" localSheetId="3">#REF!,#REF!</definedName>
    <definedName name="A3533950V" localSheetId="4">#REF!,#REF!</definedName>
    <definedName name="A3533950V" localSheetId="7">#REF!,#REF!</definedName>
    <definedName name="A3533950V">#REF!,#REF!</definedName>
    <definedName name="A3533950V_Data" localSheetId="15">#REF!</definedName>
    <definedName name="A3533950V_Data" localSheetId="1">#REF!</definedName>
    <definedName name="A3533950V_Data" localSheetId="13">#REF!</definedName>
    <definedName name="A3533950V_Data" localSheetId="14">#REF!</definedName>
    <definedName name="A3533950V_Data" localSheetId="2">#REF!</definedName>
    <definedName name="A3533950V_Data" localSheetId="3">#REF!</definedName>
    <definedName name="A3533950V_Data" localSheetId="4">#REF!</definedName>
    <definedName name="A3533950V_Data" localSheetId="7">#REF!</definedName>
    <definedName name="A3533950V_Data">#REF!</definedName>
    <definedName name="A3533950V_Latest" localSheetId="15">#REF!</definedName>
    <definedName name="A3533950V_Latest" localSheetId="1">#REF!</definedName>
    <definedName name="A3533950V_Latest" localSheetId="13">#REF!</definedName>
    <definedName name="A3533950V_Latest" localSheetId="14">#REF!</definedName>
    <definedName name="A3533950V_Latest" localSheetId="2">#REF!</definedName>
    <definedName name="A3533950V_Latest" localSheetId="3">#REF!</definedName>
    <definedName name="A3533950V_Latest" localSheetId="4">#REF!</definedName>
    <definedName name="A3533950V_Latest" localSheetId="7">#REF!</definedName>
    <definedName name="A3533950V_Latest">#REF!</definedName>
    <definedName name="A3533952X" localSheetId="15">#REF!,#REF!</definedName>
    <definedName name="A3533952X" localSheetId="1">#REF!,#REF!</definedName>
    <definedName name="A3533952X" localSheetId="13">#REF!,#REF!</definedName>
    <definedName name="A3533952X" localSheetId="14">#REF!,#REF!</definedName>
    <definedName name="A3533952X" localSheetId="2">#REF!,#REF!</definedName>
    <definedName name="A3533952X" localSheetId="3">#REF!,#REF!</definedName>
    <definedName name="A3533952X" localSheetId="4">#REF!,#REF!</definedName>
    <definedName name="A3533952X" localSheetId="7">#REF!,#REF!</definedName>
    <definedName name="A3533952X">#REF!,#REF!</definedName>
    <definedName name="A3533952X_Data" localSheetId="15">#REF!</definedName>
    <definedName name="A3533952X_Data" localSheetId="1">#REF!</definedName>
    <definedName name="A3533952X_Data" localSheetId="13">#REF!</definedName>
    <definedName name="A3533952X_Data" localSheetId="14">#REF!</definedName>
    <definedName name="A3533952X_Data" localSheetId="2">#REF!</definedName>
    <definedName name="A3533952X_Data" localSheetId="3">#REF!</definedName>
    <definedName name="A3533952X_Data" localSheetId="4">#REF!</definedName>
    <definedName name="A3533952X_Data" localSheetId="7">#REF!</definedName>
    <definedName name="A3533952X_Data">#REF!</definedName>
    <definedName name="A3533952X_Latest" localSheetId="15">#REF!</definedName>
    <definedName name="A3533952X_Latest" localSheetId="1">#REF!</definedName>
    <definedName name="A3533952X_Latest" localSheetId="13">#REF!</definedName>
    <definedName name="A3533952X_Latest" localSheetId="14">#REF!</definedName>
    <definedName name="A3533952X_Latest" localSheetId="2">#REF!</definedName>
    <definedName name="A3533952X_Latest" localSheetId="3">#REF!</definedName>
    <definedName name="A3533952X_Latest" localSheetId="4">#REF!</definedName>
    <definedName name="A3533952X_Latest" localSheetId="7">#REF!</definedName>
    <definedName name="A3533952X_Latest">#REF!</definedName>
    <definedName name="A3533953A" localSheetId="15">#REF!,#REF!</definedName>
    <definedName name="A3533953A" localSheetId="1">#REF!,#REF!</definedName>
    <definedName name="A3533953A" localSheetId="13">#REF!,#REF!</definedName>
    <definedName name="A3533953A" localSheetId="14">#REF!,#REF!</definedName>
    <definedName name="A3533953A" localSheetId="2">#REF!,#REF!</definedName>
    <definedName name="A3533953A" localSheetId="3">#REF!,#REF!</definedName>
    <definedName name="A3533953A" localSheetId="4">#REF!,#REF!</definedName>
    <definedName name="A3533953A" localSheetId="7">#REF!,#REF!</definedName>
    <definedName name="A3533953A">#REF!,#REF!</definedName>
    <definedName name="A3533953A_Data" localSheetId="15">#REF!</definedName>
    <definedName name="A3533953A_Data" localSheetId="1">#REF!</definedName>
    <definedName name="A3533953A_Data" localSheetId="13">#REF!</definedName>
    <definedName name="A3533953A_Data" localSheetId="14">#REF!</definedName>
    <definedName name="A3533953A_Data" localSheetId="2">#REF!</definedName>
    <definedName name="A3533953A_Data" localSheetId="3">#REF!</definedName>
    <definedName name="A3533953A_Data" localSheetId="4">#REF!</definedName>
    <definedName name="A3533953A_Data" localSheetId="7">#REF!</definedName>
    <definedName name="A3533953A_Data">#REF!</definedName>
    <definedName name="A3533953A_Latest" localSheetId="15">#REF!</definedName>
    <definedName name="A3533953A_Latest" localSheetId="1">#REF!</definedName>
    <definedName name="A3533953A_Latest" localSheetId="13">#REF!</definedName>
    <definedName name="A3533953A_Latest" localSheetId="14">#REF!</definedName>
    <definedName name="A3533953A_Latest" localSheetId="2">#REF!</definedName>
    <definedName name="A3533953A_Latest" localSheetId="3">#REF!</definedName>
    <definedName name="A3533953A_Latest" localSheetId="4">#REF!</definedName>
    <definedName name="A3533953A_Latest" localSheetId="7">#REF!</definedName>
    <definedName name="A3533953A_Latest">#REF!</definedName>
    <definedName name="A3533954C" localSheetId="15">#REF!,#REF!</definedName>
    <definedName name="A3533954C" localSheetId="1">#REF!,#REF!</definedName>
    <definedName name="A3533954C" localSheetId="13">#REF!,#REF!</definedName>
    <definedName name="A3533954C" localSheetId="14">#REF!,#REF!</definedName>
    <definedName name="A3533954C" localSheetId="2">#REF!,#REF!</definedName>
    <definedName name="A3533954C" localSheetId="3">#REF!,#REF!</definedName>
    <definedName name="A3533954C" localSheetId="4">#REF!,#REF!</definedName>
    <definedName name="A3533954C" localSheetId="7">#REF!,#REF!</definedName>
    <definedName name="A3533954C">#REF!,#REF!</definedName>
    <definedName name="A3533954C_Data" localSheetId="15">#REF!</definedName>
    <definedName name="A3533954C_Data" localSheetId="1">#REF!</definedName>
    <definedName name="A3533954C_Data" localSheetId="13">#REF!</definedName>
    <definedName name="A3533954C_Data" localSheetId="14">#REF!</definedName>
    <definedName name="A3533954C_Data" localSheetId="2">#REF!</definedName>
    <definedName name="A3533954C_Data" localSheetId="3">#REF!</definedName>
    <definedName name="A3533954C_Data" localSheetId="4">#REF!</definedName>
    <definedName name="A3533954C_Data" localSheetId="7">#REF!</definedName>
    <definedName name="A3533954C_Data">#REF!</definedName>
    <definedName name="A3533954C_Latest" localSheetId="15">#REF!</definedName>
    <definedName name="A3533954C_Latest" localSheetId="1">#REF!</definedName>
    <definedName name="A3533954C_Latest" localSheetId="13">#REF!</definedName>
    <definedName name="A3533954C_Latest" localSheetId="14">#REF!</definedName>
    <definedName name="A3533954C_Latest" localSheetId="2">#REF!</definedName>
    <definedName name="A3533954C_Latest" localSheetId="3">#REF!</definedName>
    <definedName name="A3533954C_Latest" localSheetId="4">#REF!</definedName>
    <definedName name="A3533954C_Latest" localSheetId="7">#REF!</definedName>
    <definedName name="A3533954C_Latest">#REF!</definedName>
    <definedName name="A3533956J" localSheetId="15">#REF!,#REF!</definedName>
    <definedName name="A3533956J" localSheetId="1">#REF!,#REF!</definedName>
    <definedName name="A3533956J" localSheetId="13">#REF!,#REF!</definedName>
    <definedName name="A3533956J" localSheetId="14">#REF!,#REF!</definedName>
    <definedName name="A3533956J" localSheetId="2">#REF!,#REF!</definedName>
    <definedName name="A3533956J" localSheetId="3">#REF!,#REF!</definedName>
    <definedName name="A3533956J" localSheetId="4">#REF!,#REF!</definedName>
    <definedName name="A3533956J" localSheetId="7">#REF!,#REF!</definedName>
    <definedName name="A3533956J">#REF!,#REF!</definedName>
    <definedName name="A3533956J_Data" localSheetId="15">#REF!</definedName>
    <definedName name="A3533956J_Data" localSheetId="1">#REF!</definedName>
    <definedName name="A3533956J_Data" localSheetId="13">#REF!</definedName>
    <definedName name="A3533956J_Data" localSheetId="14">#REF!</definedName>
    <definedName name="A3533956J_Data" localSheetId="2">#REF!</definedName>
    <definedName name="A3533956J_Data" localSheetId="3">#REF!</definedName>
    <definedName name="A3533956J_Data" localSheetId="4">#REF!</definedName>
    <definedName name="A3533956J_Data" localSheetId="7">#REF!</definedName>
    <definedName name="A3533956J_Data">#REF!</definedName>
    <definedName name="A3533956J_Latest" localSheetId="15">#REF!</definedName>
    <definedName name="A3533956J_Latest" localSheetId="1">#REF!</definedName>
    <definedName name="A3533956J_Latest" localSheetId="13">#REF!</definedName>
    <definedName name="A3533956J_Latest" localSheetId="14">#REF!</definedName>
    <definedName name="A3533956J_Latest" localSheetId="2">#REF!</definedName>
    <definedName name="A3533956J_Latest" localSheetId="3">#REF!</definedName>
    <definedName name="A3533956J_Latest" localSheetId="4">#REF!</definedName>
    <definedName name="A3533956J_Latest" localSheetId="7">#REF!</definedName>
    <definedName name="A3533956J_Latest">#REF!</definedName>
    <definedName name="A3533958L" localSheetId="15">#REF!,#REF!</definedName>
    <definedName name="A3533958L" localSheetId="1">#REF!,#REF!</definedName>
    <definedName name="A3533958L" localSheetId="13">#REF!,#REF!</definedName>
    <definedName name="A3533958L" localSheetId="14">#REF!,#REF!</definedName>
    <definedName name="A3533958L" localSheetId="2">#REF!,#REF!</definedName>
    <definedName name="A3533958L" localSheetId="3">#REF!,#REF!</definedName>
    <definedName name="A3533958L" localSheetId="4">#REF!,#REF!</definedName>
    <definedName name="A3533958L" localSheetId="7">#REF!,#REF!</definedName>
    <definedName name="A3533958L">#REF!,#REF!</definedName>
    <definedName name="A3533958L_Data" localSheetId="15">#REF!</definedName>
    <definedName name="A3533958L_Data" localSheetId="1">#REF!</definedName>
    <definedName name="A3533958L_Data" localSheetId="13">#REF!</definedName>
    <definedName name="A3533958L_Data" localSheetId="14">#REF!</definedName>
    <definedName name="A3533958L_Data" localSheetId="2">#REF!</definedName>
    <definedName name="A3533958L_Data" localSheetId="3">#REF!</definedName>
    <definedName name="A3533958L_Data" localSheetId="4">#REF!</definedName>
    <definedName name="A3533958L_Data" localSheetId="7">#REF!</definedName>
    <definedName name="A3533958L_Data">#REF!</definedName>
    <definedName name="A3533958L_Latest" localSheetId="15">#REF!</definedName>
    <definedName name="A3533958L_Latest" localSheetId="1">#REF!</definedName>
    <definedName name="A3533958L_Latest" localSheetId="13">#REF!</definedName>
    <definedName name="A3533958L_Latest" localSheetId="14">#REF!</definedName>
    <definedName name="A3533958L_Latest" localSheetId="2">#REF!</definedName>
    <definedName name="A3533958L_Latest" localSheetId="3">#REF!</definedName>
    <definedName name="A3533958L_Latest" localSheetId="4">#REF!</definedName>
    <definedName name="A3533958L_Latest" localSheetId="7">#REF!</definedName>
    <definedName name="A3533958L_Latest">#REF!</definedName>
    <definedName name="A3533961A" localSheetId="15">#REF!,#REF!</definedName>
    <definedName name="A3533961A" localSheetId="1">#REF!,#REF!</definedName>
    <definedName name="A3533961A" localSheetId="13">#REF!,#REF!</definedName>
    <definedName name="A3533961A" localSheetId="14">#REF!,#REF!</definedName>
    <definedName name="A3533961A" localSheetId="2">#REF!,#REF!</definedName>
    <definedName name="A3533961A" localSheetId="3">#REF!,#REF!</definedName>
    <definedName name="A3533961A" localSheetId="4">#REF!,#REF!</definedName>
    <definedName name="A3533961A" localSheetId="7">#REF!,#REF!</definedName>
    <definedName name="A3533961A">#REF!,#REF!</definedName>
    <definedName name="A3533961A_Data" localSheetId="15">#REF!</definedName>
    <definedName name="A3533961A_Data" localSheetId="1">#REF!</definedName>
    <definedName name="A3533961A_Data" localSheetId="13">#REF!</definedName>
    <definedName name="A3533961A_Data" localSheetId="14">#REF!</definedName>
    <definedName name="A3533961A_Data" localSheetId="2">#REF!</definedName>
    <definedName name="A3533961A_Data" localSheetId="3">#REF!</definedName>
    <definedName name="A3533961A_Data" localSheetId="4">#REF!</definedName>
    <definedName name="A3533961A_Data" localSheetId="7">#REF!</definedName>
    <definedName name="A3533961A_Data">#REF!</definedName>
    <definedName name="A3533961A_Latest" localSheetId="15">#REF!</definedName>
    <definedName name="A3533961A_Latest" localSheetId="1">#REF!</definedName>
    <definedName name="A3533961A_Latest" localSheetId="13">#REF!</definedName>
    <definedName name="A3533961A_Latest" localSheetId="14">#REF!</definedName>
    <definedName name="A3533961A_Latest" localSheetId="2">#REF!</definedName>
    <definedName name="A3533961A_Latest" localSheetId="3">#REF!</definedName>
    <definedName name="A3533961A_Latest" localSheetId="4">#REF!</definedName>
    <definedName name="A3533961A_Latest" localSheetId="7">#REF!</definedName>
    <definedName name="A3533961A_Latest">#REF!</definedName>
    <definedName name="A3533978W" localSheetId="15">#REF!,#REF!</definedName>
    <definedName name="A3533978W" localSheetId="1">#REF!,#REF!</definedName>
    <definedName name="A3533978W" localSheetId="13">#REF!,#REF!</definedName>
    <definedName name="A3533978W" localSheetId="14">#REF!,#REF!</definedName>
    <definedName name="A3533978W" localSheetId="2">#REF!,#REF!</definedName>
    <definedName name="A3533978W" localSheetId="3">#REF!,#REF!</definedName>
    <definedName name="A3533978W" localSheetId="4">#REF!,#REF!</definedName>
    <definedName name="A3533978W" localSheetId="7">#REF!,#REF!</definedName>
    <definedName name="A3533978W">#REF!,#REF!</definedName>
    <definedName name="A3533978W_Data" localSheetId="15">#REF!</definedName>
    <definedName name="A3533978W_Data" localSheetId="1">#REF!</definedName>
    <definedName name="A3533978W_Data" localSheetId="13">#REF!</definedName>
    <definedName name="A3533978W_Data" localSheetId="14">#REF!</definedName>
    <definedName name="A3533978W_Data" localSheetId="2">#REF!</definedName>
    <definedName name="A3533978W_Data" localSheetId="3">#REF!</definedName>
    <definedName name="A3533978W_Data" localSheetId="4">#REF!</definedName>
    <definedName name="A3533978W_Data" localSheetId="7">#REF!</definedName>
    <definedName name="A3533978W_Data">#REF!</definedName>
    <definedName name="A3533978W_Latest" localSheetId="15">#REF!</definedName>
    <definedName name="A3533978W_Latest" localSheetId="1">#REF!</definedName>
    <definedName name="A3533978W_Latest" localSheetId="13">#REF!</definedName>
    <definedName name="A3533978W_Latest" localSheetId="14">#REF!</definedName>
    <definedName name="A3533978W_Latest" localSheetId="2">#REF!</definedName>
    <definedName name="A3533978W_Latest" localSheetId="3">#REF!</definedName>
    <definedName name="A3533978W_Latest" localSheetId="4">#REF!</definedName>
    <definedName name="A3533978W_Latest" localSheetId="7">#REF!</definedName>
    <definedName name="A3533978W_Latest">#REF!</definedName>
    <definedName name="A3533979X" localSheetId="15">#REF!,#REF!</definedName>
    <definedName name="A3533979X" localSheetId="1">#REF!,#REF!</definedName>
    <definedName name="A3533979X" localSheetId="13">#REF!,#REF!</definedName>
    <definedName name="A3533979X" localSheetId="14">#REF!,#REF!</definedName>
    <definedName name="A3533979X" localSheetId="2">#REF!,#REF!</definedName>
    <definedName name="A3533979X" localSheetId="3">#REF!,#REF!</definedName>
    <definedName name="A3533979X" localSheetId="4">#REF!,#REF!</definedName>
    <definedName name="A3533979X" localSheetId="7">#REF!,#REF!</definedName>
    <definedName name="A3533979X">#REF!,#REF!</definedName>
    <definedName name="A3533979X_Data" localSheetId="15">#REF!</definedName>
    <definedName name="A3533979X_Data" localSheetId="1">#REF!</definedName>
    <definedName name="A3533979X_Data" localSheetId="13">#REF!</definedName>
    <definedName name="A3533979X_Data" localSheetId="14">#REF!</definedName>
    <definedName name="A3533979X_Data" localSheetId="2">#REF!</definedName>
    <definedName name="A3533979X_Data" localSheetId="3">#REF!</definedName>
    <definedName name="A3533979X_Data" localSheetId="4">#REF!</definedName>
    <definedName name="A3533979X_Data" localSheetId="7">#REF!</definedName>
    <definedName name="A3533979X_Data">#REF!</definedName>
    <definedName name="A3533979X_Latest" localSheetId="15">#REF!</definedName>
    <definedName name="A3533979X_Latest" localSheetId="1">#REF!</definedName>
    <definedName name="A3533979X_Latest" localSheetId="13">#REF!</definedName>
    <definedName name="A3533979X_Latest" localSheetId="14">#REF!</definedName>
    <definedName name="A3533979X_Latest" localSheetId="2">#REF!</definedName>
    <definedName name="A3533979X_Latest" localSheetId="3">#REF!</definedName>
    <definedName name="A3533979X_Latest" localSheetId="4">#REF!</definedName>
    <definedName name="A3533979X_Latest" localSheetId="7">#REF!</definedName>
    <definedName name="A3533979X_Latest">#REF!</definedName>
    <definedName name="A3533998F" localSheetId="15">#REF!,#REF!</definedName>
    <definedName name="A3533998F" localSheetId="1">#REF!,#REF!</definedName>
    <definedName name="A3533998F" localSheetId="13">#REF!,#REF!</definedName>
    <definedName name="A3533998F" localSheetId="14">#REF!,#REF!</definedName>
    <definedName name="A3533998F" localSheetId="2">#REF!,#REF!</definedName>
    <definedName name="A3533998F" localSheetId="3">#REF!,#REF!</definedName>
    <definedName name="A3533998F" localSheetId="4">#REF!,#REF!</definedName>
    <definedName name="A3533998F" localSheetId="7">#REF!,#REF!</definedName>
    <definedName name="A3533998F">#REF!,#REF!</definedName>
    <definedName name="A3533998F_Data" localSheetId="15">#REF!</definedName>
    <definedName name="A3533998F_Data" localSheetId="1">#REF!</definedName>
    <definedName name="A3533998F_Data" localSheetId="13">#REF!</definedName>
    <definedName name="A3533998F_Data" localSheetId="14">#REF!</definedName>
    <definedName name="A3533998F_Data" localSheetId="2">#REF!</definedName>
    <definedName name="A3533998F_Data" localSheetId="3">#REF!</definedName>
    <definedName name="A3533998F_Data" localSheetId="4">#REF!</definedName>
    <definedName name="A3533998F_Data" localSheetId="7">#REF!</definedName>
    <definedName name="A3533998F_Data">#REF!</definedName>
    <definedName name="A3533998F_Latest" localSheetId="15">#REF!</definedName>
    <definedName name="A3533998F_Latest" localSheetId="1">#REF!</definedName>
    <definedName name="A3533998F_Latest" localSheetId="13">#REF!</definedName>
    <definedName name="A3533998F_Latest" localSheetId="14">#REF!</definedName>
    <definedName name="A3533998F_Latest" localSheetId="2">#REF!</definedName>
    <definedName name="A3533998F_Latest" localSheetId="3">#REF!</definedName>
    <definedName name="A3533998F_Latest" localSheetId="4">#REF!</definedName>
    <definedName name="A3533998F_Latest" localSheetId="7">#REF!</definedName>
    <definedName name="A3533998F_Latest">#REF!</definedName>
    <definedName name="A3534001K" localSheetId="15">#REF!,#REF!</definedName>
    <definedName name="A3534001K" localSheetId="1">#REF!,#REF!</definedName>
    <definedName name="A3534001K" localSheetId="13">#REF!,#REF!</definedName>
    <definedName name="A3534001K" localSheetId="14">#REF!,#REF!</definedName>
    <definedName name="A3534001K" localSheetId="2">#REF!,#REF!</definedName>
    <definedName name="A3534001K" localSheetId="3">#REF!,#REF!</definedName>
    <definedName name="A3534001K" localSheetId="4">#REF!,#REF!</definedName>
    <definedName name="A3534001K" localSheetId="7">#REF!,#REF!</definedName>
    <definedName name="A3534001K">#REF!,#REF!</definedName>
    <definedName name="A3534001K_Data" localSheetId="15">#REF!</definedName>
    <definedName name="A3534001K_Data" localSheetId="1">#REF!</definedName>
    <definedName name="A3534001K_Data" localSheetId="13">#REF!</definedName>
    <definedName name="A3534001K_Data" localSheetId="14">#REF!</definedName>
    <definedName name="A3534001K_Data" localSheetId="2">#REF!</definedName>
    <definedName name="A3534001K_Data" localSheetId="3">#REF!</definedName>
    <definedName name="A3534001K_Data" localSheetId="4">#REF!</definedName>
    <definedName name="A3534001K_Data" localSheetId="7">#REF!</definedName>
    <definedName name="A3534001K_Data">#REF!</definedName>
    <definedName name="A3534001K_Latest" localSheetId="15">#REF!</definedName>
    <definedName name="A3534001K_Latest" localSheetId="1">#REF!</definedName>
    <definedName name="A3534001K_Latest" localSheetId="13">#REF!</definedName>
    <definedName name="A3534001K_Latest" localSheetId="14">#REF!</definedName>
    <definedName name="A3534001K_Latest" localSheetId="2">#REF!</definedName>
    <definedName name="A3534001K_Latest" localSheetId="3">#REF!</definedName>
    <definedName name="A3534001K_Latest" localSheetId="4">#REF!</definedName>
    <definedName name="A3534001K_Latest" localSheetId="7">#REF!</definedName>
    <definedName name="A3534001K_Latest">#REF!</definedName>
    <definedName name="A3534014W" localSheetId="15">#REF!,#REF!</definedName>
    <definedName name="A3534014W" localSheetId="1">#REF!,#REF!</definedName>
    <definedName name="A3534014W" localSheetId="13">#REF!,#REF!</definedName>
    <definedName name="A3534014W" localSheetId="14">#REF!,#REF!</definedName>
    <definedName name="A3534014W" localSheetId="2">#REF!,#REF!</definedName>
    <definedName name="A3534014W" localSheetId="3">#REF!,#REF!</definedName>
    <definedName name="A3534014W" localSheetId="4">#REF!,#REF!</definedName>
    <definedName name="A3534014W" localSheetId="7">#REF!,#REF!</definedName>
    <definedName name="A3534014W">#REF!,#REF!</definedName>
    <definedName name="A3534014W_Data" localSheetId="15">#REF!</definedName>
    <definedName name="A3534014W_Data" localSheetId="1">#REF!</definedName>
    <definedName name="A3534014W_Data" localSheetId="13">#REF!</definedName>
    <definedName name="A3534014W_Data" localSheetId="14">#REF!</definedName>
    <definedName name="A3534014W_Data" localSheetId="2">#REF!</definedName>
    <definedName name="A3534014W_Data" localSheetId="3">#REF!</definedName>
    <definedName name="A3534014W_Data" localSheetId="4">#REF!</definedName>
    <definedName name="A3534014W_Data" localSheetId="7">#REF!</definedName>
    <definedName name="A3534014W_Data">#REF!</definedName>
    <definedName name="A3534014W_Latest" localSheetId="15">#REF!</definedName>
    <definedName name="A3534014W_Latest" localSheetId="1">#REF!</definedName>
    <definedName name="A3534014W_Latest" localSheetId="13">#REF!</definedName>
    <definedName name="A3534014W_Latest" localSheetId="14">#REF!</definedName>
    <definedName name="A3534014W_Latest" localSheetId="2">#REF!</definedName>
    <definedName name="A3534014W_Latest" localSheetId="3">#REF!</definedName>
    <definedName name="A3534014W_Latest" localSheetId="4">#REF!</definedName>
    <definedName name="A3534014W_Latest" localSheetId="7">#REF!</definedName>
    <definedName name="A3534014W_Latest">#REF!</definedName>
    <definedName name="A3534021V" localSheetId="15">#REF!,#REF!</definedName>
    <definedName name="A3534021V" localSheetId="1">#REF!,#REF!</definedName>
    <definedName name="A3534021V" localSheetId="13">#REF!,#REF!</definedName>
    <definedName name="A3534021V" localSheetId="14">#REF!,#REF!</definedName>
    <definedName name="A3534021V" localSheetId="2">#REF!,#REF!</definedName>
    <definedName name="A3534021V" localSheetId="3">#REF!,#REF!</definedName>
    <definedName name="A3534021V" localSheetId="4">#REF!,#REF!</definedName>
    <definedName name="A3534021V" localSheetId="7">#REF!,#REF!</definedName>
    <definedName name="A3534021V">#REF!,#REF!</definedName>
    <definedName name="A3534021V_Data" localSheetId="15">#REF!</definedName>
    <definedName name="A3534021V_Data" localSheetId="1">#REF!</definedName>
    <definedName name="A3534021V_Data" localSheetId="13">#REF!</definedName>
    <definedName name="A3534021V_Data" localSheetId="14">#REF!</definedName>
    <definedName name="A3534021V_Data" localSheetId="2">#REF!</definedName>
    <definedName name="A3534021V_Data" localSheetId="3">#REF!</definedName>
    <definedName name="A3534021V_Data" localSheetId="4">#REF!</definedName>
    <definedName name="A3534021V_Data" localSheetId="7">#REF!</definedName>
    <definedName name="A3534021V_Data">#REF!</definedName>
    <definedName name="A3534021V_Latest" localSheetId="15">#REF!</definedName>
    <definedName name="A3534021V_Latest" localSheetId="1">#REF!</definedName>
    <definedName name="A3534021V_Latest" localSheetId="13">#REF!</definedName>
    <definedName name="A3534021V_Latest" localSheetId="14">#REF!</definedName>
    <definedName name="A3534021V_Latest" localSheetId="2">#REF!</definedName>
    <definedName name="A3534021V_Latest" localSheetId="3">#REF!</definedName>
    <definedName name="A3534021V_Latest" localSheetId="4">#REF!</definedName>
    <definedName name="A3534021V_Latest" localSheetId="7">#REF!</definedName>
    <definedName name="A3534021V_Latest">#REF!</definedName>
    <definedName name="A3534022W" localSheetId="15">#REF!,#REF!</definedName>
    <definedName name="A3534022W" localSheetId="1">#REF!,#REF!</definedName>
    <definedName name="A3534022W" localSheetId="13">#REF!,#REF!</definedName>
    <definedName name="A3534022W" localSheetId="14">#REF!,#REF!</definedName>
    <definedName name="A3534022W" localSheetId="2">#REF!,#REF!</definedName>
    <definedName name="A3534022W" localSheetId="3">#REF!,#REF!</definedName>
    <definedName name="A3534022W" localSheetId="4">#REF!,#REF!</definedName>
    <definedName name="A3534022W" localSheetId="7">#REF!,#REF!</definedName>
    <definedName name="A3534022W">#REF!,#REF!</definedName>
    <definedName name="A3534022W_Data" localSheetId="15">#REF!</definedName>
    <definedName name="A3534022W_Data" localSheetId="1">#REF!</definedName>
    <definedName name="A3534022W_Data" localSheetId="13">#REF!</definedName>
    <definedName name="A3534022W_Data" localSheetId="14">#REF!</definedName>
    <definedName name="A3534022W_Data" localSheetId="2">#REF!</definedName>
    <definedName name="A3534022W_Data" localSheetId="3">#REF!</definedName>
    <definedName name="A3534022W_Data" localSheetId="4">#REF!</definedName>
    <definedName name="A3534022W_Data" localSheetId="7">#REF!</definedName>
    <definedName name="A3534022W_Data">#REF!</definedName>
    <definedName name="A3534022W_Latest" localSheetId="15">#REF!</definedName>
    <definedName name="A3534022W_Latest" localSheetId="1">#REF!</definedName>
    <definedName name="A3534022W_Latest" localSheetId="13">#REF!</definedName>
    <definedName name="A3534022W_Latest" localSheetId="14">#REF!</definedName>
    <definedName name="A3534022W_Latest" localSheetId="2">#REF!</definedName>
    <definedName name="A3534022W_Latest" localSheetId="3">#REF!</definedName>
    <definedName name="A3534022W_Latest" localSheetId="4">#REF!</definedName>
    <definedName name="A3534022W_Latest" localSheetId="7">#REF!</definedName>
    <definedName name="A3534022W_Latest">#REF!</definedName>
    <definedName name="A3534023X" localSheetId="15">#REF!,#REF!</definedName>
    <definedName name="A3534023X" localSheetId="1">#REF!,#REF!</definedName>
    <definedName name="A3534023X" localSheetId="13">#REF!,#REF!</definedName>
    <definedName name="A3534023X" localSheetId="14">#REF!,#REF!</definedName>
    <definedName name="A3534023X" localSheetId="2">#REF!,#REF!</definedName>
    <definedName name="A3534023X" localSheetId="3">#REF!,#REF!</definedName>
    <definedName name="A3534023X" localSheetId="4">#REF!,#REF!</definedName>
    <definedName name="A3534023X" localSheetId="7">#REF!,#REF!</definedName>
    <definedName name="A3534023X">#REF!,#REF!</definedName>
    <definedName name="A3534023X_Data" localSheetId="15">#REF!</definedName>
    <definedName name="A3534023X_Data" localSheetId="1">#REF!</definedName>
    <definedName name="A3534023X_Data" localSheetId="13">#REF!</definedName>
    <definedName name="A3534023X_Data" localSheetId="14">#REF!</definedName>
    <definedName name="A3534023X_Data" localSheetId="2">#REF!</definedName>
    <definedName name="A3534023X_Data" localSheetId="3">#REF!</definedName>
    <definedName name="A3534023X_Data" localSheetId="4">#REF!</definedName>
    <definedName name="A3534023X_Data" localSheetId="7">#REF!</definedName>
    <definedName name="A3534023X_Data">#REF!</definedName>
    <definedName name="A3534023X_Latest" localSheetId="15">#REF!</definedName>
    <definedName name="A3534023X_Latest" localSheetId="1">#REF!</definedName>
    <definedName name="A3534023X_Latest" localSheetId="13">#REF!</definedName>
    <definedName name="A3534023X_Latest" localSheetId="14">#REF!</definedName>
    <definedName name="A3534023X_Latest" localSheetId="2">#REF!</definedName>
    <definedName name="A3534023X_Latest" localSheetId="3">#REF!</definedName>
    <definedName name="A3534023X_Latest" localSheetId="4">#REF!</definedName>
    <definedName name="A3534023X_Latest" localSheetId="7">#REF!</definedName>
    <definedName name="A3534023X_Latest">#REF!</definedName>
    <definedName name="A3534049W" localSheetId="15">#REF!,#REF!</definedName>
    <definedName name="A3534049W" localSheetId="1">#REF!,#REF!</definedName>
    <definedName name="A3534049W" localSheetId="13">#REF!,#REF!</definedName>
    <definedName name="A3534049W" localSheetId="14">#REF!,#REF!</definedName>
    <definedName name="A3534049W" localSheetId="2">#REF!,#REF!</definedName>
    <definedName name="A3534049W" localSheetId="3">#REF!,#REF!</definedName>
    <definedName name="A3534049W" localSheetId="4">#REF!,#REF!</definedName>
    <definedName name="A3534049W" localSheetId="7">#REF!,#REF!</definedName>
    <definedName name="A3534049W">#REF!,#REF!</definedName>
    <definedName name="A3534049W_Data" localSheetId="15">#REF!</definedName>
    <definedName name="A3534049W_Data" localSheetId="1">#REF!</definedName>
    <definedName name="A3534049W_Data" localSheetId="13">#REF!</definedName>
    <definedName name="A3534049W_Data" localSheetId="14">#REF!</definedName>
    <definedName name="A3534049W_Data" localSheetId="2">#REF!</definedName>
    <definedName name="A3534049W_Data" localSheetId="3">#REF!</definedName>
    <definedName name="A3534049W_Data" localSheetId="4">#REF!</definedName>
    <definedName name="A3534049W_Data" localSheetId="7">#REF!</definedName>
    <definedName name="A3534049W_Data">#REF!</definedName>
    <definedName name="A3534049W_Latest" localSheetId="15">#REF!</definedName>
    <definedName name="A3534049W_Latest" localSheetId="1">#REF!</definedName>
    <definedName name="A3534049W_Latest" localSheetId="13">#REF!</definedName>
    <definedName name="A3534049W_Latest" localSheetId="14">#REF!</definedName>
    <definedName name="A3534049W_Latest" localSheetId="2">#REF!</definedName>
    <definedName name="A3534049W_Latest" localSheetId="3">#REF!</definedName>
    <definedName name="A3534049W_Latest" localSheetId="4">#REF!</definedName>
    <definedName name="A3534049W_Latest" localSheetId="7">#REF!</definedName>
    <definedName name="A3534049W_Latest">#REF!</definedName>
    <definedName name="A3534050F" localSheetId="15">#REF!,#REF!</definedName>
    <definedName name="A3534050F" localSheetId="1">#REF!,#REF!</definedName>
    <definedName name="A3534050F" localSheetId="13">#REF!,#REF!</definedName>
    <definedName name="A3534050F" localSheetId="14">#REF!,#REF!</definedName>
    <definedName name="A3534050F" localSheetId="2">#REF!,#REF!</definedName>
    <definedName name="A3534050F" localSheetId="3">#REF!,#REF!</definedName>
    <definedName name="A3534050F" localSheetId="4">#REF!,#REF!</definedName>
    <definedName name="A3534050F" localSheetId="7">#REF!,#REF!</definedName>
    <definedName name="A3534050F">#REF!,#REF!</definedName>
    <definedName name="A3534050F_Data" localSheetId="15">#REF!</definedName>
    <definedName name="A3534050F_Data" localSheetId="1">#REF!</definedName>
    <definedName name="A3534050F_Data" localSheetId="13">#REF!</definedName>
    <definedName name="A3534050F_Data" localSheetId="14">#REF!</definedName>
    <definedName name="A3534050F_Data" localSheetId="2">#REF!</definedName>
    <definedName name="A3534050F_Data" localSheetId="3">#REF!</definedName>
    <definedName name="A3534050F_Data" localSheetId="4">#REF!</definedName>
    <definedName name="A3534050F_Data" localSheetId="7">#REF!</definedName>
    <definedName name="A3534050F_Data">#REF!</definedName>
    <definedName name="A3534050F_Latest" localSheetId="15">#REF!</definedName>
    <definedName name="A3534050F_Latest" localSheetId="1">#REF!</definedName>
    <definedName name="A3534050F_Latest" localSheetId="13">#REF!</definedName>
    <definedName name="A3534050F_Latest" localSheetId="14">#REF!</definedName>
    <definedName name="A3534050F_Latest" localSheetId="2">#REF!</definedName>
    <definedName name="A3534050F_Latest" localSheetId="3">#REF!</definedName>
    <definedName name="A3534050F_Latest" localSheetId="4">#REF!</definedName>
    <definedName name="A3534050F_Latest" localSheetId="7">#REF!</definedName>
    <definedName name="A3534050F_Latest">#REF!</definedName>
    <definedName name="A3534052K" localSheetId="15">#REF!,#REF!</definedName>
    <definedName name="A3534052K" localSheetId="1">#REF!,#REF!</definedName>
    <definedName name="A3534052K" localSheetId="13">#REF!,#REF!</definedName>
    <definedName name="A3534052K" localSheetId="14">#REF!,#REF!</definedName>
    <definedName name="A3534052K" localSheetId="2">#REF!,#REF!</definedName>
    <definedName name="A3534052K" localSheetId="3">#REF!,#REF!</definedName>
    <definedName name="A3534052K" localSheetId="4">#REF!,#REF!</definedName>
    <definedName name="A3534052K" localSheetId="7">#REF!,#REF!</definedName>
    <definedName name="A3534052K">#REF!,#REF!</definedName>
    <definedName name="A3534052K_Data" localSheetId="15">#REF!</definedName>
    <definedName name="A3534052K_Data" localSheetId="1">#REF!</definedName>
    <definedName name="A3534052K_Data" localSheetId="13">#REF!</definedName>
    <definedName name="A3534052K_Data" localSheetId="14">#REF!</definedName>
    <definedName name="A3534052K_Data" localSheetId="2">#REF!</definedName>
    <definedName name="A3534052K_Data" localSheetId="3">#REF!</definedName>
    <definedName name="A3534052K_Data" localSheetId="4">#REF!</definedName>
    <definedName name="A3534052K_Data" localSheetId="7">#REF!</definedName>
    <definedName name="A3534052K_Data">#REF!</definedName>
    <definedName name="A3534052K_Latest" localSheetId="15">#REF!</definedName>
    <definedName name="A3534052K_Latest" localSheetId="1">#REF!</definedName>
    <definedName name="A3534052K_Latest" localSheetId="13">#REF!</definedName>
    <definedName name="A3534052K_Latest" localSheetId="14">#REF!</definedName>
    <definedName name="A3534052K_Latest" localSheetId="2">#REF!</definedName>
    <definedName name="A3534052K_Latest" localSheetId="3">#REF!</definedName>
    <definedName name="A3534052K_Latest" localSheetId="4">#REF!</definedName>
    <definedName name="A3534052K_Latest" localSheetId="7">#REF!</definedName>
    <definedName name="A3534052K_Latest">#REF!</definedName>
    <definedName name="A3534053L" localSheetId="15">#REF!,#REF!</definedName>
    <definedName name="A3534053L" localSheetId="1">#REF!,#REF!</definedName>
    <definedName name="A3534053L" localSheetId="13">#REF!,#REF!</definedName>
    <definedName name="A3534053L" localSheetId="14">#REF!,#REF!</definedName>
    <definedName name="A3534053L" localSheetId="2">#REF!,#REF!</definedName>
    <definedName name="A3534053L" localSheetId="3">#REF!,#REF!</definedName>
    <definedName name="A3534053L" localSheetId="4">#REF!,#REF!</definedName>
    <definedName name="A3534053L" localSheetId="7">#REF!,#REF!</definedName>
    <definedName name="A3534053L">#REF!,#REF!</definedName>
    <definedName name="A3534053L_Data" localSheetId="15">#REF!</definedName>
    <definedName name="A3534053L_Data" localSheetId="1">#REF!</definedName>
    <definedName name="A3534053L_Data" localSheetId="13">#REF!</definedName>
    <definedName name="A3534053L_Data" localSheetId="14">#REF!</definedName>
    <definedName name="A3534053L_Data" localSheetId="2">#REF!</definedName>
    <definedName name="A3534053L_Data" localSheetId="3">#REF!</definedName>
    <definedName name="A3534053L_Data" localSheetId="4">#REF!</definedName>
    <definedName name="A3534053L_Data" localSheetId="7">#REF!</definedName>
    <definedName name="A3534053L_Data">#REF!</definedName>
    <definedName name="A3534053L_Latest" localSheetId="15">#REF!</definedName>
    <definedName name="A3534053L_Latest" localSheetId="1">#REF!</definedName>
    <definedName name="A3534053L_Latest" localSheetId="13">#REF!</definedName>
    <definedName name="A3534053L_Latest" localSheetId="14">#REF!</definedName>
    <definedName name="A3534053L_Latest" localSheetId="2">#REF!</definedName>
    <definedName name="A3534053L_Latest" localSheetId="3">#REF!</definedName>
    <definedName name="A3534053L_Latest" localSheetId="4">#REF!</definedName>
    <definedName name="A3534053L_Latest" localSheetId="7">#REF!</definedName>
    <definedName name="A3534053L_Latest">#REF!</definedName>
    <definedName name="A3534055T" localSheetId="15">#REF!,#REF!</definedName>
    <definedName name="A3534055T" localSheetId="1">#REF!,#REF!</definedName>
    <definedName name="A3534055T" localSheetId="13">#REF!,#REF!</definedName>
    <definedName name="A3534055T" localSheetId="14">#REF!,#REF!</definedName>
    <definedName name="A3534055T" localSheetId="2">#REF!,#REF!</definedName>
    <definedName name="A3534055T" localSheetId="3">#REF!,#REF!</definedName>
    <definedName name="A3534055T" localSheetId="4">#REF!,#REF!</definedName>
    <definedName name="A3534055T" localSheetId="7">#REF!,#REF!</definedName>
    <definedName name="A3534055T">#REF!,#REF!</definedName>
    <definedName name="A3534055T_Data" localSheetId="15">#REF!</definedName>
    <definedName name="A3534055T_Data" localSheetId="1">#REF!</definedName>
    <definedName name="A3534055T_Data" localSheetId="13">#REF!</definedName>
    <definedName name="A3534055T_Data" localSheetId="14">#REF!</definedName>
    <definedName name="A3534055T_Data" localSheetId="2">#REF!</definedName>
    <definedName name="A3534055T_Data" localSheetId="3">#REF!</definedName>
    <definedName name="A3534055T_Data" localSheetId="4">#REF!</definedName>
    <definedName name="A3534055T_Data" localSheetId="7">#REF!</definedName>
    <definedName name="A3534055T_Data">#REF!</definedName>
    <definedName name="A3534055T_Latest" localSheetId="15">#REF!</definedName>
    <definedName name="A3534055T_Latest" localSheetId="1">#REF!</definedName>
    <definedName name="A3534055T_Latest" localSheetId="13">#REF!</definedName>
    <definedName name="A3534055T_Latest" localSheetId="14">#REF!</definedName>
    <definedName name="A3534055T_Latest" localSheetId="2">#REF!</definedName>
    <definedName name="A3534055T_Latest" localSheetId="3">#REF!</definedName>
    <definedName name="A3534055T_Latest" localSheetId="4">#REF!</definedName>
    <definedName name="A3534055T_Latest" localSheetId="7">#REF!</definedName>
    <definedName name="A3534055T_Latest">#REF!</definedName>
    <definedName name="A3534056V" localSheetId="15">#REF!,#REF!</definedName>
    <definedName name="A3534056V" localSheetId="1">#REF!,#REF!</definedName>
    <definedName name="A3534056V" localSheetId="13">#REF!,#REF!</definedName>
    <definedName name="A3534056V" localSheetId="14">#REF!,#REF!</definedName>
    <definedName name="A3534056V" localSheetId="2">#REF!,#REF!</definedName>
    <definedName name="A3534056V" localSheetId="3">#REF!,#REF!</definedName>
    <definedName name="A3534056V" localSheetId="4">#REF!,#REF!</definedName>
    <definedName name="A3534056V" localSheetId="7">#REF!,#REF!</definedName>
    <definedName name="A3534056V">#REF!,#REF!</definedName>
    <definedName name="A3534056V_Data" localSheetId="15">#REF!</definedName>
    <definedName name="A3534056V_Data" localSheetId="1">#REF!</definedName>
    <definedName name="A3534056V_Data" localSheetId="13">#REF!</definedName>
    <definedName name="A3534056V_Data" localSheetId="14">#REF!</definedName>
    <definedName name="A3534056V_Data" localSheetId="2">#REF!</definedName>
    <definedName name="A3534056V_Data" localSheetId="3">#REF!</definedName>
    <definedName name="A3534056V_Data" localSheetId="4">#REF!</definedName>
    <definedName name="A3534056V_Data" localSheetId="7">#REF!</definedName>
    <definedName name="A3534056V_Data">#REF!</definedName>
    <definedName name="A3534056V_Latest" localSheetId="15">#REF!</definedName>
    <definedName name="A3534056V_Latest" localSheetId="1">#REF!</definedName>
    <definedName name="A3534056V_Latest" localSheetId="13">#REF!</definedName>
    <definedName name="A3534056V_Latest" localSheetId="14">#REF!</definedName>
    <definedName name="A3534056V_Latest" localSheetId="2">#REF!</definedName>
    <definedName name="A3534056V_Latest" localSheetId="3">#REF!</definedName>
    <definedName name="A3534056V_Latest" localSheetId="4">#REF!</definedName>
    <definedName name="A3534056V_Latest" localSheetId="7">#REF!</definedName>
    <definedName name="A3534056V_Latest">#REF!</definedName>
    <definedName name="A3534057W" localSheetId="15">#REF!,#REF!</definedName>
    <definedName name="A3534057W" localSheetId="1">#REF!,#REF!</definedName>
    <definedName name="A3534057W" localSheetId="13">#REF!,#REF!</definedName>
    <definedName name="A3534057W" localSheetId="14">#REF!,#REF!</definedName>
    <definedName name="A3534057W" localSheetId="2">#REF!,#REF!</definedName>
    <definedName name="A3534057W" localSheetId="3">#REF!,#REF!</definedName>
    <definedName name="A3534057W" localSheetId="4">#REF!,#REF!</definedName>
    <definedName name="A3534057W" localSheetId="7">#REF!,#REF!</definedName>
    <definedName name="A3534057W">#REF!,#REF!</definedName>
    <definedName name="A3534057W_Data" localSheetId="15">#REF!</definedName>
    <definedName name="A3534057W_Data" localSheetId="1">#REF!</definedName>
    <definedName name="A3534057W_Data" localSheetId="13">#REF!</definedName>
    <definedName name="A3534057W_Data" localSheetId="14">#REF!</definedName>
    <definedName name="A3534057W_Data" localSheetId="2">#REF!</definedName>
    <definedName name="A3534057W_Data" localSheetId="3">#REF!</definedName>
    <definedName name="A3534057W_Data" localSheetId="4">#REF!</definedName>
    <definedName name="A3534057W_Data" localSheetId="7">#REF!</definedName>
    <definedName name="A3534057W_Data">#REF!</definedName>
    <definedName name="A3534057W_Latest" localSheetId="15">#REF!</definedName>
    <definedName name="A3534057W_Latest" localSheetId="1">#REF!</definedName>
    <definedName name="A3534057W_Latest" localSheetId="13">#REF!</definedName>
    <definedName name="A3534057W_Latest" localSheetId="14">#REF!</definedName>
    <definedName name="A3534057W_Latest" localSheetId="2">#REF!</definedName>
    <definedName name="A3534057W_Latest" localSheetId="3">#REF!</definedName>
    <definedName name="A3534057W_Latest" localSheetId="4">#REF!</definedName>
    <definedName name="A3534057W_Latest" localSheetId="7">#REF!</definedName>
    <definedName name="A3534057W_Latest">#REF!</definedName>
    <definedName name="A3534058X" localSheetId="15">#REF!,#REF!</definedName>
    <definedName name="A3534058X" localSheetId="1">#REF!,#REF!</definedName>
    <definedName name="A3534058X" localSheetId="13">#REF!,#REF!</definedName>
    <definedName name="A3534058X" localSheetId="14">#REF!,#REF!</definedName>
    <definedName name="A3534058X" localSheetId="2">#REF!,#REF!</definedName>
    <definedName name="A3534058X" localSheetId="3">#REF!,#REF!</definedName>
    <definedName name="A3534058X" localSheetId="4">#REF!,#REF!</definedName>
    <definedName name="A3534058X" localSheetId="7">#REF!,#REF!</definedName>
    <definedName name="A3534058X">#REF!,#REF!</definedName>
    <definedName name="A3534058X_Data" localSheetId="15">#REF!</definedName>
    <definedName name="A3534058X_Data" localSheetId="1">#REF!</definedName>
    <definedName name="A3534058X_Data" localSheetId="13">#REF!</definedName>
    <definedName name="A3534058X_Data" localSheetId="14">#REF!</definedName>
    <definedName name="A3534058X_Data" localSheetId="2">#REF!</definedName>
    <definedName name="A3534058X_Data" localSheetId="3">#REF!</definedName>
    <definedName name="A3534058X_Data" localSheetId="4">#REF!</definedName>
    <definedName name="A3534058X_Data" localSheetId="7">#REF!</definedName>
    <definedName name="A3534058X_Data">#REF!</definedName>
    <definedName name="A3534058X_Latest" localSheetId="15">#REF!</definedName>
    <definedName name="A3534058X_Latest" localSheetId="1">#REF!</definedName>
    <definedName name="A3534058X_Latest" localSheetId="13">#REF!</definedName>
    <definedName name="A3534058X_Latest" localSheetId="14">#REF!</definedName>
    <definedName name="A3534058X_Latest" localSheetId="2">#REF!</definedName>
    <definedName name="A3534058X_Latest" localSheetId="3">#REF!</definedName>
    <definedName name="A3534058X_Latest" localSheetId="4">#REF!</definedName>
    <definedName name="A3534058X_Latest" localSheetId="7">#REF!</definedName>
    <definedName name="A3534058X_Latest">#REF!</definedName>
    <definedName name="A3534059A" localSheetId="15">#REF!,#REF!</definedName>
    <definedName name="A3534059A" localSheetId="1">#REF!,#REF!</definedName>
    <definedName name="A3534059A" localSheetId="13">#REF!,#REF!</definedName>
    <definedName name="A3534059A" localSheetId="14">#REF!,#REF!</definedName>
    <definedName name="A3534059A" localSheetId="2">#REF!,#REF!</definedName>
    <definedName name="A3534059A" localSheetId="3">#REF!,#REF!</definedName>
    <definedName name="A3534059A" localSheetId="4">#REF!,#REF!</definedName>
    <definedName name="A3534059A" localSheetId="7">#REF!,#REF!</definedName>
    <definedName name="A3534059A">#REF!,#REF!</definedName>
    <definedName name="A3534059A_Data" localSheetId="15">#REF!</definedName>
    <definedName name="A3534059A_Data" localSheetId="1">#REF!</definedName>
    <definedName name="A3534059A_Data" localSheetId="13">#REF!</definedName>
    <definedName name="A3534059A_Data" localSheetId="14">#REF!</definedName>
    <definedName name="A3534059A_Data" localSheetId="2">#REF!</definedName>
    <definedName name="A3534059A_Data" localSheetId="3">#REF!</definedName>
    <definedName name="A3534059A_Data" localSheetId="4">#REF!</definedName>
    <definedName name="A3534059A_Data" localSheetId="7">#REF!</definedName>
    <definedName name="A3534059A_Data">#REF!</definedName>
    <definedName name="A3534059A_Latest" localSheetId="15">#REF!</definedName>
    <definedName name="A3534059A_Latest" localSheetId="1">#REF!</definedName>
    <definedName name="A3534059A_Latest" localSheetId="13">#REF!</definedName>
    <definedName name="A3534059A_Latest" localSheetId="14">#REF!</definedName>
    <definedName name="A3534059A_Latest" localSheetId="2">#REF!</definedName>
    <definedName name="A3534059A_Latest" localSheetId="3">#REF!</definedName>
    <definedName name="A3534059A_Latest" localSheetId="4">#REF!</definedName>
    <definedName name="A3534059A_Latest" localSheetId="7">#REF!</definedName>
    <definedName name="A3534059A_Latest">#REF!</definedName>
    <definedName name="A3534061L" localSheetId="15">#REF!,#REF!</definedName>
    <definedName name="A3534061L" localSheetId="1">#REF!,#REF!</definedName>
    <definedName name="A3534061L" localSheetId="13">#REF!,#REF!</definedName>
    <definedName name="A3534061L" localSheetId="14">#REF!,#REF!</definedName>
    <definedName name="A3534061L" localSheetId="2">#REF!,#REF!</definedName>
    <definedName name="A3534061L" localSheetId="3">#REF!,#REF!</definedName>
    <definedName name="A3534061L" localSheetId="4">#REF!,#REF!</definedName>
    <definedName name="A3534061L" localSheetId="7">#REF!,#REF!</definedName>
    <definedName name="A3534061L">#REF!,#REF!</definedName>
    <definedName name="A3534061L_Data" localSheetId="15">#REF!</definedName>
    <definedName name="A3534061L_Data" localSheetId="1">#REF!</definedName>
    <definedName name="A3534061L_Data" localSheetId="13">#REF!</definedName>
    <definedName name="A3534061L_Data" localSheetId="14">#REF!</definedName>
    <definedName name="A3534061L_Data" localSheetId="2">#REF!</definedName>
    <definedName name="A3534061L_Data" localSheetId="3">#REF!</definedName>
    <definedName name="A3534061L_Data" localSheetId="4">#REF!</definedName>
    <definedName name="A3534061L_Data" localSheetId="7">#REF!</definedName>
    <definedName name="A3534061L_Data">#REF!</definedName>
    <definedName name="A3534061L_Latest" localSheetId="15">#REF!</definedName>
    <definedName name="A3534061L_Latest" localSheetId="1">#REF!</definedName>
    <definedName name="A3534061L_Latest" localSheetId="13">#REF!</definedName>
    <definedName name="A3534061L_Latest" localSheetId="14">#REF!</definedName>
    <definedName name="A3534061L_Latest" localSheetId="2">#REF!</definedName>
    <definedName name="A3534061L_Latest" localSheetId="3">#REF!</definedName>
    <definedName name="A3534061L_Latest" localSheetId="4">#REF!</definedName>
    <definedName name="A3534061L_Latest" localSheetId="7">#REF!</definedName>
    <definedName name="A3534061L_Latest">#REF!</definedName>
    <definedName name="A3534062R" localSheetId="15">#REF!,#REF!</definedName>
    <definedName name="A3534062R" localSheetId="1">#REF!,#REF!</definedName>
    <definedName name="A3534062R" localSheetId="13">#REF!,#REF!</definedName>
    <definedName name="A3534062R" localSheetId="14">#REF!,#REF!</definedName>
    <definedName name="A3534062R" localSheetId="2">#REF!,#REF!</definedName>
    <definedName name="A3534062R" localSheetId="3">#REF!,#REF!</definedName>
    <definedName name="A3534062R" localSheetId="4">#REF!,#REF!</definedName>
    <definedName name="A3534062R" localSheetId="7">#REF!,#REF!</definedName>
    <definedName name="A3534062R">#REF!,#REF!</definedName>
    <definedName name="A3534062R_Data" localSheetId="15">#REF!</definedName>
    <definedName name="A3534062R_Data" localSheetId="1">#REF!</definedName>
    <definedName name="A3534062R_Data" localSheetId="13">#REF!</definedName>
    <definedName name="A3534062R_Data" localSheetId="14">#REF!</definedName>
    <definedName name="A3534062R_Data" localSheetId="2">#REF!</definedName>
    <definedName name="A3534062R_Data" localSheetId="3">#REF!</definedName>
    <definedName name="A3534062R_Data" localSheetId="4">#REF!</definedName>
    <definedName name="A3534062R_Data" localSheetId="7">#REF!</definedName>
    <definedName name="A3534062R_Data">#REF!</definedName>
    <definedName name="A3534062R_Latest" localSheetId="15">#REF!</definedName>
    <definedName name="A3534062R_Latest" localSheetId="1">#REF!</definedName>
    <definedName name="A3534062R_Latest" localSheetId="13">#REF!</definedName>
    <definedName name="A3534062R_Latest" localSheetId="14">#REF!</definedName>
    <definedName name="A3534062R_Latest" localSheetId="2">#REF!</definedName>
    <definedName name="A3534062R_Latest" localSheetId="3">#REF!</definedName>
    <definedName name="A3534062R_Latest" localSheetId="4">#REF!</definedName>
    <definedName name="A3534062R_Latest" localSheetId="7">#REF!</definedName>
    <definedName name="A3534062R_Latest">#REF!</definedName>
    <definedName name="A3534063T" localSheetId="15">#REF!,#REF!</definedName>
    <definedName name="A3534063T" localSheetId="1">#REF!,#REF!</definedName>
    <definedName name="A3534063T" localSheetId="13">#REF!,#REF!</definedName>
    <definedName name="A3534063T" localSheetId="14">#REF!,#REF!</definedName>
    <definedName name="A3534063T" localSheetId="2">#REF!,#REF!</definedName>
    <definedName name="A3534063T" localSheetId="3">#REF!,#REF!</definedName>
    <definedName name="A3534063T" localSheetId="4">#REF!,#REF!</definedName>
    <definedName name="A3534063T" localSheetId="7">#REF!,#REF!</definedName>
    <definedName name="A3534063T">#REF!,#REF!</definedName>
    <definedName name="A3534063T_Data" localSheetId="15">#REF!</definedName>
    <definedName name="A3534063T_Data" localSheetId="1">#REF!</definedName>
    <definedName name="A3534063T_Data" localSheetId="13">#REF!</definedName>
    <definedName name="A3534063T_Data" localSheetId="14">#REF!</definedName>
    <definedName name="A3534063T_Data" localSheetId="2">#REF!</definedName>
    <definedName name="A3534063T_Data" localSheetId="3">#REF!</definedName>
    <definedName name="A3534063T_Data" localSheetId="4">#REF!</definedName>
    <definedName name="A3534063T_Data" localSheetId="7">#REF!</definedName>
    <definedName name="A3534063T_Data">#REF!</definedName>
    <definedName name="A3534063T_Latest" localSheetId="15">#REF!</definedName>
    <definedName name="A3534063T_Latest" localSheetId="1">#REF!</definedName>
    <definedName name="A3534063T_Latest" localSheetId="13">#REF!</definedName>
    <definedName name="A3534063T_Latest" localSheetId="14">#REF!</definedName>
    <definedName name="A3534063T_Latest" localSheetId="2">#REF!</definedName>
    <definedName name="A3534063T_Latest" localSheetId="3">#REF!</definedName>
    <definedName name="A3534063T_Latest" localSheetId="4">#REF!</definedName>
    <definedName name="A3534063T_Latest" localSheetId="7">#REF!</definedName>
    <definedName name="A3534063T_Latest">#REF!</definedName>
    <definedName name="A3534065W" localSheetId="15">#REF!,#REF!</definedName>
    <definedName name="A3534065W" localSheetId="1">#REF!,#REF!</definedName>
    <definedName name="A3534065W" localSheetId="13">#REF!,#REF!</definedName>
    <definedName name="A3534065W" localSheetId="14">#REF!,#REF!</definedName>
    <definedName name="A3534065W" localSheetId="2">#REF!,#REF!</definedName>
    <definedName name="A3534065W" localSheetId="3">#REF!,#REF!</definedName>
    <definedName name="A3534065W" localSheetId="4">#REF!,#REF!</definedName>
    <definedName name="A3534065W" localSheetId="7">#REF!,#REF!</definedName>
    <definedName name="A3534065W">#REF!,#REF!</definedName>
    <definedName name="A3534065W_Data" localSheetId="15">#REF!</definedName>
    <definedName name="A3534065W_Data" localSheetId="1">#REF!</definedName>
    <definedName name="A3534065W_Data" localSheetId="13">#REF!</definedName>
    <definedName name="A3534065W_Data" localSheetId="14">#REF!</definedName>
    <definedName name="A3534065W_Data" localSheetId="2">#REF!</definedName>
    <definedName name="A3534065W_Data" localSheetId="3">#REF!</definedName>
    <definedName name="A3534065W_Data" localSheetId="4">#REF!</definedName>
    <definedName name="A3534065W_Data" localSheetId="7">#REF!</definedName>
    <definedName name="A3534065W_Data">#REF!</definedName>
    <definedName name="A3534065W_Latest" localSheetId="15">#REF!</definedName>
    <definedName name="A3534065W_Latest" localSheetId="1">#REF!</definedName>
    <definedName name="A3534065W_Latest" localSheetId="13">#REF!</definedName>
    <definedName name="A3534065W_Latest" localSheetId="14">#REF!</definedName>
    <definedName name="A3534065W_Latest" localSheetId="2">#REF!</definedName>
    <definedName name="A3534065W_Latest" localSheetId="3">#REF!</definedName>
    <definedName name="A3534065W_Latest" localSheetId="4">#REF!</definedName>
    <definedName name="A3534065W_Latest" localSheetId="7">#REF!</definedName>
    <definedName name="A3534065W_Latest">#REF!</definedName>
    <definedName name="A3534067A" localSheetId="15">#REF!,#REF!</definedName>
    <definedName name="A3534067A" localSheetId="1">#REF!,#REF!</definedName>
    <definedName name="A3534067A" localSheetId="13">#REF!,#REF!</definedName>
    <definedName name="A3534067A" localSheetId="14">#REF!,#REF!</definedName>
    <definedName name="A3534067A" localSheetId="2">#REF!,#REF!</definedName>
    <definedName name="A3534067A" localSheetId="3">#REF!,#REF!</definedName>
    <definedName name="A3534067A" localSheetId="4">#REF!,#REF!</definedName>
    <definedName name="A3534067A" localSheetId="7">#REF!,#REF!</definedName>
    <definedName name="A3534067A">#REF!,#REF!</definedName>
    <definedName name="A3534067A_Data" localSheetId="15">#REF!</definedName>
    <definedName name="A3534067A_Data" localSheetId="1">#REF!</definedName>
    <definedName name="A3534067A_Data" localSheetId="13">#REF!</definedName>
    <definedName name="A3534067A_Data" localSheetId="14">#REF!</definedName>
    <definedName name="A3534067A_Data" localSheetId="2">#REF!</definedName>
    <definedName name="A3534067A_Data" localSheetId="3">#REF!</definedName>
    <definedName name="A3534067A_Data" localSheetId="4">#REF!</definedName>
    <definedName name="A3534067A_Data" localSheetId="7">#REF!</definedName>
    <definedName name="A3534067A_Data">#REF!</definedName>
    <definedName name="A3534067A_Latest" localSheetId="15">#REF!</definedName>
    <definedName name="A3534067A_Latest" localSheetId="1">#REF!</definedName>
    <definedName name="A3534067A_Latest" localSheetId="13">#REF!</definedName>
    <definedName name="A3534067A_Latest" localSheetId="14">#REF!</definedName>
    <definedName name="A3534067A_Latest" localSheetId="2">#REF!</definedName>
    <definedName name="A3534067A_Latest" localSheetId="3">#REF!</definedName>
    <definedName name="A3534067A_Latest" localSheetId="4">#REF!</definedName>
    <definedName name="A3534067A_Latest" localSheetId="7">#REF!</definedName>
    <definedName name="A3534067A_Latest">#REF!</definedName>
    <definedName name="A3534068C" localSheetId="15">#REF!,#REF!</definedName>
    <definedName name="A3534068C" localSheetId="1">#REF!,#REF!</definedName>
    <definedName name="A3534068C" localSheetId="13">#REF!,#REF!</definedName>
    <definedName name="A3534068C" localSheetId="14">#REF!,#REF!</definedName>
    <definedName name="A3534068C" localSheetId="2">#REF!,#REF!</definedName>
    <definedName name="A3534068C" localSheetId="3">#REF!,#REF!</definedName>
    <definedName name="A3534068C" localSheetId="4">#REF!,#REF!</definedName>
    <definedName name="A3534068C" localSheetId="7">#REF!,#REF!</definedName>
    <definedName name="A3534068C">#REF!,#REF!</definedName>
    <definedName name="A3534068C_Data" localSheetId="15">#REF!</definedName>
    <definedName name="A3534068C_Data" localSheetId="1">#REF!</definedName>
    <definedName name="A3534068C_Data" localSheetId="13">#REF!</definedName>
    <definedName name="A3534068C_Data" localSheetId="14">#REF!</definedName>
    <definedName name="A3534068C_Data" localSheetId="2">#REF!</definedName>
    <definedName name="A3534068C_Data" localSheetId="3">#REF!</definedName>
    <definedName name="A3534068C_Data" localSheetId="4">#REF!</definedName>
    <definedName name="A3534068C_Data" localSheetId="7">#REF!</definedName>
    <definedName name="A3534068C_Data">#REF!</definedName>
    <definedName name="A3534068C_Latest" localSheetId="15">#REF!</definedName>
    <definedName name="A3534068C_Latest" localSheetId="1">#REF!</definedName>
    <definedName name="A3534068C_Latest" localSheetId="13">#REF!</definedName>
    <definedName name="A3534068C_Latest" localSheetId="14">#REF!</definedName>
    <definedName name="A3534068C_Latest" localSheetId="2">#REF!</definedName>
    <definedName name="A3534068C_Latest" localSheetId="3">#REF!</definedName>
    <definedName name="A3534068C_Latest" localSheetId="4">#REF!</definedName>
    <definedName name="A3534068C_Latest" localSheetId="7">#REF!</definedName>
    <definedName name="A3534068C_Latest">#REF!</definedName>
    <definedName name="A3534069F" localSheetId="15">#REF!,#REF!</definedName>
    <definedName name="A3534069F" localSheetId="1">#REF!,#REF!</definedName>
    <definedName name="A3534069F" localSheetId="13">#REF!,#REF!</definedName>
    <definedName name="A3534069F" localSheetId="14">#REF!,#REF!</definedName>
    <definedName name="A3534069F" localSheetId="2">#REF!,#REF!</definedName>
    <definedName name="A3534069F" localSheetId="3">#REF!,#REF!</definedName>
    <definedName name="A3534069F" localSheetId="4">#REF!,#REF!</definedName>
    <definedName name="A3534069F" localSheetId="7">#REF!,#REF!</definedName>
    <definedName name="A3534069F">#REF!,#REF!</definedName>
    <definedName name="A3534069F_Data" localSheetId="15">#REF!</definedName>
    <definedName name="A3534069F_Data" localSheetId="1">#REF!</definedName>
    <definedName name="A3534069F_Data" localSheetId="13">#REF!</definedName>
    <definedName name="A3534069F_Data" localSheetId="14">#REF!</definedName>
    <definedName name="A3534069F_Data" localSheetId="2">#REF!</definedName>
    <definedName name="A3534069F_Data" localSheetId="3">#REF!</definedName>
    <definedName name="A3534069F_Data" localSheetId="4">#REF!</definedName>
    <definedName name="A3534069F_Data" localSheetId="7">#REF!</definedName>
    <definedName name="A3534069F_Data">#REF!</definedName>
    <definedName name="A3534069F_Latest" localSheetId="15">#REF!</definedName>
    <definedName name="A3534069F_Latest" localSheetId="1">#REF!</definedName>
    <definedName name="A3534069F_Latest" localSheetId="13">#REF!</definedName>
    <definedName name="A3534069F_Latest" localSheetId="14">#REF!</definedName>
    <definedName name="A3534069F_Latest" localSheetId="2">#REF!</definedName>
    <definedName name="A3534069F_Latest" localSheetId="3">#REF!</definedName>
    <definedName name="A3534069F_Latest" localSheetId="4">#REF!</definedName>
    <definedName name="A3534069F_Latest" localSheetId="7">#REF!</definedName>
    <definedName name="A3534069F_Latest">#REF!</definedName>
    <definedName name="A3534070R" localSheetId="15">#REF!,#REF!</definedName>
    <definedName name="A3534070R" localSheetId="1">#REF!,#REF!</definedName>
    <definedName name="A3534070R" localSheetId="13">#REF!,#REF!</definedName>
    <definedName name="A3534070R" localSheetId="14">#REF!,#REF!</definedName>
    <definedName name="A3534070R" localSheetId="2">#REF!,#REF!</definedName>
    <definedName name="A3534070R" localSheetId="3">#REF!,#REF!</definedName>
    <definedName name="A3534070R" localSheetId="4">#REF!,#REF!</definedName>
    <definedName name="A3534070R" localSheetId="7">#REF!,#REF!</definedName>
    <definedName name="A3534070R">#REF!,#REF!</definedName>
    <definedName name="A3534070R_Data" localSheetId="15">#REF!</definedName>
    <definedName name="A3534070R_Data" localSheetId="1">#REF!</definedName>
    <definedName name="A3534070R_Data" localSheetId="13">#REF!</definedName>
    <definedName name="A3534070R_Data" localSheetId="14">#REF!</definedName>
    <definedName name="A3534070R_Data" localSheetId="2">#REF!</definedName>
    <definedName name="A3534070R_Data" localSheetId="3">#REF!</definedName>
    <definedName name="A3534070R_Data" localSheetId="4">#REF!</definedName>
    <definedName name="A3534070R_Data" localSheetId="7">#REF!</definedName>
    <definedName name="A3534070R_Data">#REF!</definedName>
    <definedName name="A3534070R_Latest" localSheetId="15">#REF!</definedName>
    <definedName name="A3534070R_Latest" localSheetId="1">#REF!</definedName>
    <definedName name="A3534070R_Latest" localSheetId="13">#REF!</definedName>
    <definedName name="A3534070R_Latest" localSheetId="14">#REF!</definedName>
    <definedName name="A3534070R_Latest" localSheetId="2">#REF!</definedName>
    <definedName name="A3534070R_Latest" localSheetId="3">#REF!</definedName>
    <definedName name="A3534070R_Latest" localSheetId="4">#REF!</definedName>
    <definedName name="A3534070R_Latest" localSheetId="7">#REF!</definedName>
    <definedName name="A3534070R_Latest">#REF!</definedName>
    <definedName name="A3534071T" localSheetId="15">#REF!,#REF!</definedName>
    <definedName name="A3534071T" localSheetId="1">#REF!,#REF!</definedName>
    <definedName name="A3534071T" localSheetId="13">#REF!,#REF!</definedName>
    <definedName name="A3534071T" localSheetId="14">#REF!,#REF!</definedName>
    <definedName name="A3534071T" localSheetId="2">#REF!,#REF!</definedName>
    <definedName name="A3534071T" localSheetId="3">#REF!,#REF!</definedName>
    <definedName name="A3534071T" localSheetId="4">#REF!,#REF!</definedName>
    <definedName name="A3534071T" localSheetId="7">#REF!,#REF!</definedName>
    <definedName name="A3534071T">#REF!,#REF!</definedName>
    <definedName name="A3534071T_Data" localSheetId="15">#REF!</definedName>
    <definedName name="A3534071T_Data" localSheetId="1">#REF!</definedName>
    <definedName name="A3534071T_Data" localSheetId="13">#REF!</definedName>
    <definedName name="A3534071T_Data" localSheetId="14">#REF!</definedName>
    <definedName name="A3534071T_Data" localSheetId="2">#REF!</definedName>
    <definedName name="A3534071T_Data" localSheetId="3">#REF!</definedName>
    <definedName name="A3534071T_Data" localSheetId="4">#REF!</definedName>
    <definedName name="A3534071T_Data" localSheetId="7">#REF!</definedName>
    <definedName name="A3534071T_Data">#REF!</definedName>
    <definedName name="A3534071T_Latest" localSheetId="15">#REF!</definedName>
    <definedName name="A3534071T_Latest" localSheetId="1">#REF!</definedName>
    <definedName name="A3534071T_Latest" localSheetId="13">#REF!</definedName>
    <definedName name="A3534071T_Latest" localSheetId="14">#REF!</definedName>
    <definedName name="A3534071T_Latest" localSheetId="2">#REF!</definedName>
    <definedName name="A3534071T_Latest" localSheetId="3">#REF!</definedName>
    <definedName name="A3534071T_Latest" localSheetId="4">#REF!</definedName>
    <definedName name="A3534071T_Latest" localSheetId="7">#REF!</definedName>
    <definedName name="A3534071T_Latest">#REF!</definedName>
    <definedName name="A3534072V" localSheetId="15">#REF!,#REF!</definedName>
    <definedName name="A3534072V" localSheetId="1">#REF!,#REF!</definedName>
    <definedName name="A3534072V" localSheetId="13">#REF!,#REF!</definedName>
    <definedName name="A3534072V" localSheetId="14">#REF!,#REF!</definedName>
    <definedName name="A3534072V" localSheetId="2">#REF!,#REF!</definedName>
    <definedName name="A3534072V" localSheetId="3">#REF!,#REF!</definedName>
    <definedName name="A3534072V" localSheetId="4">#REF!,#REF!</definedName>
    <definedName name="A3534072V" localSheetId="7">#REF!,#REF!</definedName>
    <definedName name="A3534072V">#REF!,#REF!</definedName>
    <definedName name="A3534072V_Data" localSheetId="15">#REF!</definedName>
    <definedName name="A3534072V_Data" localSheetId="1">#REF!</definedName>
    <definedName name="A3534072V_Data" localSheetId="13">#REF!</definedName>
    <definedName name="A3534072V_Data" localSheetId="14">#REF!</definedName>
    <definedName name="A3534072V_Data" localSheetId="2">#REF!</definedName>
    <definedName name="A3534072V_Data" localSheetId="3">#REF!</definedName>
    <definedName name="A3534072V_Data" localSheetId="4">#REF!</definedName>
    <definedName name="A3534072V_Data" localSheetId="7">#REF!</definedName>
    <definedName name="A3534072V_Data">#REF!</definedName>
    <definedName name="A3534072V_Latest" localSheetId="15">#REF!</definedName>
    <definedName name="A3534072V_Latest" localSheetId="1">#REF!</definedName>
    <definedName name="A3534072V_Latest" localSheetId="13">#REF!</definedName>
    <definedName name="A3534072V_Latest" localSheetId="14">#REF!</definedName>
    <definedName name="A3534072V_Latest" localSheetId="2">#REF!</definedName>
    <definedName name="A3534072V_Latest" localSheetId="3">#REF!</definedName>
    <definedName name="A3534072V_Latest" localSheetId="4">#REF!</definedName>
    <definedName name="A3534072V_Latest" localSheetId="7">#REF!</definedName>
    <definedName name="A3534072V_Latest">#REF!</definedName>
    <definedName name="A3534073W" localSheetId="15">#REF!,#REF!</definedName>
    <definedName name="A3534073W" localSheetId="1">#REF!,#REF!</definedName>
    <definedName name="A3534073W" localSheetId="13">#REF!,#REF!</definedName>
    <definedName name="A3534073W" localSheetId="14">#REF!,#REF!</definedName>
    <definedName name="A3534073W" localSheetId="2">#REF!,#REF!</definedName>
    <definedName name="A3534073W" localSheetId="3">#REF!,#REF!</definedName>
    <definedName name="A3534073W" localSheetId="4">#REF!,#REF!</definedName>
    <definedName name="A3534073W" localSheetId="7">#REF!,#REF!</definedName>
    <definedName name="A3534073W">#REF!,#REF!</definedName>
    <definedName name="A3534073W_Data" localSheetId="15">#REF!</definedName>
    <definedName name="A3534073W_Data" localSheetId="1">#REF!</definedName>
    <definedName name="A3534073W_Data" localSheetId="13">#REF!</definedName>
    <definedName name="A3534073W_Data" localSheetId="14">#REF!</definedName>
    <definedName name="A3534073W_Data" localSheetId="2">#REF!</definedName>
    <definedName name="A3534073W_Data" localSheetId="3">#REF!</definedName>
    <definedName name="A3534073W_Data" localSheetId="4">#REF!</definedName>
    <definedName name="A3534073W_Data" localSheetId="7">#REF!</definedName>
    <definedName name="A3534073W_Data">#REF!</definedName>
    <definedName name="A3534073W_Latest" localSheetId="15">#REF!</definedName>
    <definedName name="A3534073W_Latest" localSheetId="1">#REF!</definedName>
    <definedName name="A3534073W_Latest" localSheetId="13">#REF!</definedName>
    <definedName name="A3534073W_Latest" localSheetId="14">#REF!</definedName>
    <definedName name="A3534073W_Latest" localSheetId="2">#REF!</definedName>
    <definedName name="A3534073W_Latest" localSheetId="3">#REF!</definedName>
    <definedName name="A3534073W_Latest" localSheetId="4">#REF!</definedName>
    <definedName name="A3534073W_Latest" localSheetId="7">#REF!</definedName>
    <definedName name="A3534073W_Latest">#REF!</definedName>
    <definedName name="A3534074X" localSheetId="15">#REF!,#REF!</definedName>
    <definedName name="A3534074X" localSheetId="1">#REF!,#REF!</definedName>
    <definedName name="A3534074X" localSheetId="13">#REF!,#REF!</definedName>
    <definedName name="A3534074X" localSheetId="14">#REF!,#REF!</definedName>
    <definedName name="A3534074X" localSheetId="2">#REF!,#REF!</definedName>
    <definedName name="A3534074X" localSheetId="3">#REF!,#REF!</definedName>
    <definedName name="A3534074X" localSheetId="4">#REF!,#REF!</definedName>
    <definedName name="A3534074X" localSheetId="7">#REF!,#REF!</definedName>
    <definedName name="A3534074X">#REF!,#REF!</definedName>
    <definedName name="A3534074X_Data" localSheetId="15">#REF!</definedName>
    <definedName name="A3534074X_Data" localSheetId="1">#REF!</definedName>
    <definedName name="A3534074X_Data" localSheetId="13">#REF!</definedName>
    <definedName name="A3534074X_Data" localSheetId="14">#REF!</definedName>
    <definedName name="A3534074X_Data" localSheetId="2">#REF!</definedName>
    <definedName name="A3534074X_Data" localSheetId="3">#REF!</definedName>
    <definedName name="A3534074X_Data" localSheetId="4">#REF!</definedName>
    <definedName name="A3534074X_Data" localSheetId="7">#REF!</definedName>
    <definedName name="A3534074X_Data">#REF!</definedName>
    <definedName name="A3534074X_Latest" localSheetId="15">#REF!</definedName>
    <definedName name="A3534074X_Latest" localSheetId="1">#REF!</definedName>
    <definedName name="A3534074X_Latest" localSheetId="13">#REF!</definedName>
    <definedName name="A3534074X_Latest" localSheetId="14">#REF!</definedName>
    <definedName name="A3534074X_Latest" localSheetId="2">#REF!</definedName>
    <definedName name="A3534074X_Latest" localSheetId="3">#REF!</definedName>
    <definedName name="A3534074X_Latest" localSheetId="4">#REF!</definedName>
    <definedName name="A3534074X_Latest" localSheetId="7">#REF!</definedName>
    <definedName name="A3534074X_Latest">#REF!</definedName>
    <definedName name="A3534075A" localSheetId="15">#REF!,#REF!</definedName>
    <definedName name="A3534075A" localSheetId="1">#REF!,#REF!</definedName>
    <definedName name="A3534075A" localSheetId="13">#REF!,#REF!</definedName>
    <definedName name="A3534075A" localSheetId="14">#REF!,#REF!</definedName>
    <definedName name="A3534075A" localSheetId="2">#REF!,#REF!</definedName>
    <definedName name="A3534075A" localSheetId="3">#REF!,#REF!</definedName>
    <definedName name="A3534075A" localSheetId="4">#REF!,#REF!</definedName>
    <definedName name="A3534075A" localSheetId="7">#REF!,#REF!</definedName>
    <definedName name="A3534075A">#REF!,#REF!</definedName>
    <definedName name="A3534075A_Data" localSheetId="15">#REF!</definedName>
    <definedName name="A3534075A_Data" localSheetId="1">#REF!</definedName>
    <definedName name="A3534075A_Data" localSheetId="13">#REF!</definedName>
    <definedName name="A3534075A_Data" localSheetId="14">#REF!</definedName>
    <definedName name="A3534075A_Data" localSheetId="2">#REF!</definedName>
    <definedName name="A3534075A_Data" localSheetId="3">#REF!</definedName>
    <definedName name="A3534075A_Data" localSheetId="4">#REF!</definedName>
    <definedName name="A3534075A_Data" localSheetId="7">#REF!</definedName>
    <definedName name="A3534075A_Data">#REF!</definedName>
    <definedName name="A3534075A_Latest" localSheetId="15">#REF!</definedName>
    <definedName name="A3534075A_Latest" localSheetId="1">#REF!</definedName>
    <definedName name="A3534075A_Latest" localSheetId="13">#REF!</definedName>
    <definedName name="A3534075A_Latest" localSheetId="14">#REF!</definedName>
    <definedName name="A3534075A_Latest" localSheetId="2">#REF!</definedName>
    <definedName name="A3534075A_Latest" localSheetId="3">#REF!</definedName>
    <definedName name="A3534075A_Latest" localSheetId="4">#REF!</definedName>
    <definedName name="A3534075A_Latest" localSheetId="7">#REF!</definedName>
    <definedName name="A3534075A_Latest">#REF!</definedName>
    <definedName name="A3534077F" localSheetId="15">#REF!,#REF!</definedName>
    <definedName name="A3534077F" localSheetId="1">#REF!,#REF!</definedName>
    <definedName name="A3534077F" localSheetId="13">#REF!,#REF!</definedName>
    <definedName name="A3534077F" localSheetId="14">#REF!,#REF!</definedName>
    <definedName name="A3534077F" localSheetId="2">#REF!,#REF!</definedName>
    <definedName name="A3534077F" localSheetId="3">#REF!,#REF!</definedName>
    <definedName name="A3534077F" localSheetId="4">#REF!,#REF!</definedName>
    <definedName name="A3534077F" localSheetId="7">#REF!,#REF!</definedName>
    <definedName name="A3534077F">#REF!,#REF!</definedName>
    <definedName name="A3534077F_Data" localSheetId="15">#REF!</definedName>
    <definedName name="A3534077F_Data" localSheetId="1">#REF!</definedName>
    <definedName name="A3534077F_Data" localSheetId="13">#REF!</definedName>
    <definedName name="A3534077F_Data" localSheetId="14">#REF!</definedName>
    <definedName name="A3534077F_Data" localSheetId="2">#REF!</definedName>
    <definedName name="A3534077F_Data" localSheetId="3">#REF!</definedName>
    <definedName name="A3534077F_Data" localSheetId="4">#REF!</definedName>
    <definedName name="A3534077F_Data" localSheetId="7">#REF!</definedName>
    <definedName name="A3534077F_Data">#REF!</definedName>
    <definedName name="A3534077F_Latest" localSheetId="15">#REF!</definedName>
    <definedName name="A3534077F_Latest" localSheetId="1">#REF!</definedName>
    <definedName name="A3534077F_Latest" localSheetId="13">#REF!</definedName>
    <definedName name="A3534077F_Latest" localSheetId="14">#REF!</definedName>
    <definedName name="A3534077F_Latest" localSheetId="2">#REF!</definedName>
    <definedName name="A3534077F_Latest" localSheetId="3">#REF!</definedName>
    <definedName name="A3534077F_Latest" localSheetId="4">#REF!</definedName>
    <definedName name="A3534077F_Latest" localSheetId="7">#REF!</definedName>
    <definedName name="A3534077F_Latest">#REF!</definedName>
    <definedName name="A3534078J" localSheetId="15">#REF!,#REF!</definedName>
    <definedName name="A3534078J" localSheetId="1">#REF!,#REF!</definedName>
    <definedName name="A3534078J" localSheetId="13">#REF!,#REF!</definedName>
    <definedName name="A3534078J" localSheetId="14">#REF!,#REF!</definedName>
    <definedName name="A3534078J" localSheetId="2">#REF!,#REF!</definedName>
    <definedName name="A3534078J" localSheetId="3">#REF!,#REF!</definedName>
    <definedName name="A3534078J" localSheetId="4">#REF!,#REF!</definedName>
    <definedName name="A3534078J" localSheetId="7">#REF!,#REF!</definedName>
    <definedName name="A3534078J">#REF!,#REF!</definedName>
    <definedName name="A3534078J_Data" localSheetId="15">#REF!</definedName>
    <definedName name="A3534078J_Data" localSheetId="1">#REF!</definedName>
    <definedName name="A3534078J_Data" localSheetId="13">#REF!</definedName>
    <definedName name="A3534078J_Data" localSheetId="14">#REF!</definedName>
    <definedName name="A3534078J_Data" localSheetId="2">#REF!</definedName>
    <definedName name="A3534078J_Data" localSheetId="3">#REF!</definedName>
    <definedName name="A3534078J_Data" localSheetId="4">#REF!</definedName>
    <definedName name="A3534078J_Data" localSheetId="7">#REF!</definedName>
    <definedName name="A3534078J_Data">#REF!</definedName>
    <definedName name="A3534078J_Latest" localSheetId="15">#REF!</definedName>
    <definedName name="A3534078J_Latest" localSheetId="1">#REF!</definedName>
    <definedName name="A3534078J_Latest" localSheetId="13">#REF!</definedName>
    <definedName name="A3534078J_Latest" localSheetId="14">#REF!</definedName>
    <definedName name="A3534078J_Latest" localSheetId="2">#REF!</definedName>
    <definedName name="A3534078J_Latest" localSheetId="3">#REF!</definedName>
    <definedName name="A3534078J_Latest" localSheetId="4">#REF!</definedName>
    <definedName name="A3534078J_Latest" localSheetId="7">#REF!</definedName>
    <definedName name="A3534078J_Latest">#REF!</definedName>
    <definedName name="A3534079K" localSheetId="15">#REF!,#REF!</definedName>
    <definedName name="A3534079K" localSheetId="1">#REF!,#REF!</definedName>
    <definedName name="A3534079K" localSheetId="13">#REF!,#REF!</definedName>
    <definedName name="A3534079K" localSheetId="14">#REF!,#REF!</definedName>
    <definedName name="A3534079K" localSheetId="2">#REF!,#REF!</definedName>
    <definedName name="A3534079K" localSheetId="3">#REF!,#REF!</definedName>
    <definedName name="A3534079K" localSheetId="4">#REF!,#REF!</definedName>
    <definedName name="A3534079K" localSheetId="7">#REF!,#REF!</definedName>
    <definedName name="A3534079K">#REF!,#REF!</definedName>
    <definedName name="A3534079K_Data" localSheetId="15">#REF!</definedName>
    <definedName name="A3534079K_Data" localSheetId="1">#REF!</definedName>
    <definedName name="A3534079K_Data" localSheetId="13">#REF!</definedName>
    <definedName name="A3534079K_Data" localSheetId="14">#REF!</definedName>
    <definedName name="A3534079K_Data" localSheetId="2">#REF!</definedName>
    <definedName name="A3534079K_Data" localSheetId="3">#REF!</definedName>
    <definedName name="A3534079K_Data" localSheetId="4">#REF!</definedName>
    <definedName name="A3534079K_Data" localSheetId="7">#REF!</definedName>
    <definedName name="A3534079K_Data">#REF!</definedName>
    <definedName name="A3534079K_Latest" localSheetId="15">#REF!</definedName>
    <definedName name="A3534079K_Latest" localSheetId="1">#REF!</definedName>
    <definedName name="A3534079K_Latest" localSheetId="13">#REF!</definedName>
    <definedName name="A3534079K_Latest" localSheetId="14">#REF!</definedName>
    <definedName name="A3534079K_Latest" localSheetId="2">#REF!</definedName>
    <definedName name="A3534079K_Latest" localSheetId="3">#REF!</definedName>
    <definedName name="A3534079K_Latest" localSheetId="4">#REF!</definedName>
    <definedName name="A3534079K_Latest" localSheetId="7">#REF!</definedName>
    <definedName name="A3534079K_Latest">#REF!</definedName>
    <definedName name="A3534080V" localSheetId="15">#REF!,#REF!</definedName>
    <definedName name="A3534080V" localSheetId="1">#REF!,#REF!</definedName>
    <definedName name="A3534080V" localSheetId="13">#REF!,#REF!</definedName>
    <definedName name="A3534080V" localSheetId="14">#REF!,#REF!</definedName>
    <definedName name="A3534080V" localSheetId="2">#REF!,#REF!</definedName>
    <definedName name="A3534080V" localSheetId="3">#REF!,#REF!</definedName>
    <definedName name="A3534080V" localSheetId="4">#REF!,#REF!</definedName>
    <definedName name="A3534080V" localSheetId="7">#REF!,#REF!</definedName>
    <definedName name="A3534080V">#REF!,#REF!</definedName>
    <definedName name="A3534080V_Data" localSheetId="15">#REF!</definedName>
    <definedName name="A3534080V_Data" localSheetId="1">#REF!</definedName>
    <definedName name="A3534080V_Data" localSheetId="13">#REF!</definedName>
    <definedName name="A3534080V_Data" localSheetId="14">#REF!</definedName>
    <definedName name="A3534080V_Data" localSheetId="2">#REF!</definedName>
    <definedName name="A3534080V_Data" localSheetId="3">#REF!</definedName>
    <definedName name="A3534080V_Data" localSheetId="4">#REF!</definedName>
    <definedName name="A3534080V_Data" localSheetId="7">#REF!</definedName>
    <definedName name="A3534080V_Data">#REF!</definedName>
    <definedName name="A3534080V_Latest" localSheetId="15">#REF!</definedName>
    <definedName name="A3534080V_Latest" localSheetId="1">#REF!</definedName>
    <definedName name="A3534080V_Latest" localSheetId="13">#REF!</definedName>
    <definedName name="A3534080V_Latest" localSheetId="14">#REF!</definedName>
    <definedName name="A3534080V_Latest" localSheetId="2">#REF!</definedName>
    <definedName name="A3534080V_Latest" localSheetId="3">#REF!</definedName>
    <definedName name="A3534080V_Latest" localSheetId="4">#REF!</definedName>
    <definedName name="A3534080V_Latest" localSheetId="7">#REF!</definedName>
    <definedName name="A3534080V_Latest">#REF!</definedName>
    <definedName name="A3534081W" localSheetId="15">#REF!,#REF!</definedName>
    <definedName name="A3534081W" localSheetId="1">#REF!,#REF!</definedName>
    <definedName name="A3534081W" localSheetId="13">#REF!,#REF!</definedName>
    <definedName name="A3534081W" localSheetId="14">#REF!,#REF!</definedName>
    <definedName name="A3534081W" localSheetId="2">#REF!,#REF!</definedName>
    <definedName name="A3534081W" localSheetId="3">#REF!,#REF!</definedName>
    <definedName name="A3534081W" localSheetId="4">#REF!,#REF!</definedName>
    <definedName name="A3534081W" localSheetId="7">#REF!,#REF!</definedName>
    <definedName name="A3534081W">#REF!,#REF!</definedName>
    <definedName name="A3534081W_Data" localSheetId="15">#REF!</definedName>
    <definedName name="A3534081W_Data" localSheetId="1">#REF!</definedName>
    <definedName name="A3534081W_Data" localSheetId="13">#REF!</definedName>
    <definedName name="A3534081W_Data" localSheetId="14">#REF!</definedName>
    <definedName name="A3534081W_Data" localSheetId="2">#REF!</definedName>
    <definedName name="A3534081W_Data" localSheetId="3">#REF!</definedName>
    <definedName name="A3534081W_Data" localSheetId="4">#REF!</definedName>
    <definedName name="A3534081W_Data" localSheetId="7">#REF!</definedName>
    <definedName name="A3534081W_Data">#REF!</definedName>
    <definedName name="A3534081W_Latest" localSheetId="15">#REF!</definedName>
    <definedName name="A3534081W_Latest" localSheetId="1">#REF!</definedName>
    <definedName name="A3534081W_Latest" localSheetId="13">#REF!</definedName>
    <definedName name="A3534081W_Latest" localSheetId="14">#REF!</definedName>
    <definedName name="A3534081W_Latest" localSheetId="2">#REF!</definedName>
    <definedName name="A3534081W_Latest" localSheetId="3">#REF!</definedName>
    <definedName name="A3534081W_Latest" localSheetId="4">#REF!</definedName>
    <definedName name="A3534081W_Latest" localSheetId="7">#REF!</definedName>
    <definedName name="A3534081W_Latest">#REF!</definedName>
    <definedName name="A3534082X" localSheetId="15">#REF!,#REF!</definedName>
    <definedName name="A3534082X" localSheetId="1">#REF!,#REF!</definedName>
    <definedName name="A3534082X" localSheetId="13">#REF!,#REF!</definedName>
    <definedName name="A3534082X" localSheetId="14">#REF!,#REF!</definedName>
    <definedName name="A3534082X" localSheetId="2">#REF!,#REF!</definedName>
    <definedName name="A3534082X" localSheetId="3">#REF!,#REF!</definedName>
    <definedName name="A3534082X" localSheetId="4">#REF!,#REF!</definedName>
    <definedName name="A3534082X" localSheetId="7">#REF!,#REF!</definedName>
    <definedName name="A3534082X">#REF!,#REF!</definedName>
    <definedName name="A3534082X_Data" localSheetId="15">#REF!</definedName>
    <definedName name="A3534082X_Data" localSheetId="1">#REF!</definedName>
    <definedName name="A3534082X_Data" localSheetId="13">#REF!</definedName>
    <definedName name="A3534082X_Data" localSheetId="14">#REF!</definedName>
    <definedName name="A3534082X_Data" localSheetId="2">#REF!</definedName>
    <definedName name="A3534082X_Data" localSheetId="3">#REF!</definedName>
    <definedName name="A3534082X_Data" localSheetId="4">#REF!</definedName>
    <definedName name="A3534082X_Data" localSheetId="7">#REF!</definedName>
    <definedName name="A3534082X_Data">#REF!</definedName>
    <definedName name="A3534082X_Latest" localSheetId="15">#REF!</definedName>
    <definedName name="A3534082X_Latest" localSheetId="1">#REF!</definedName>
    <definedName name="A3534082X_Latest" localSheetId="13">#REF!</definedName>
    <definedName name="A3534082X_Latest" localSheetId="14">#REF!</definedName>
    <definedName name="A3534082X_Latest" localSheetId="2">#REF!</definedName>
    <definedName name="A3534082X_Latest" localSheetId="3">#REF!</definedName>
    <definedName name="A3534082X_Latest" localSheetId="4">#REF!</definedName>
    <definedName name="A3534082X_Latest" localSheetId="7">#REF!</definedName>
    <definedName name="A3534082X_Latest">#REF!</definedName>
    <definedName name="A3534084C">[15]Data2!$D$1:$D$10,[15]Data2!$D$11:$D$97</definedName>
    <definedName name="A3534084C_Data" localSheetId="15">#REF!</definedName>
    <definedName name="A3534084C_Data" localSheetId="1">#REF!</definedName>
    <definedName name="A3534084C_Data" localSheetId="13">#REF!</definedName>
    <definedName name="A3534084C_Data" localSheetId="14">#REF!</definedName>
    <definedName name="A3534084C_Data" localSheetId="2">#REF!</definedName>
    <definedName name="A3534084C_Data" localSheetId="3">#REF!</definedName>
    <definedName name="A3534084C_Data" localSheetId="4">#REF!</definedName>
    <definedName name="A3534084C_Data" localSheetId="7">#REF!</definedName>
    <definedName name="A3534084C_Data">#REF!</definedName>
    <definedName name="A3534084C_Latest" localSheetId="15">#REF!</definedName>
    <definedName name="A3534084C_Latest" localSheetId="1">#REF!</definedName>
    <definedName name="A3534084C_Latest" localSheetId="13">#REF!</definedName>
    <definedName name="A3534084C_Latest" localSheetId="14">#REF!</definedName>
    <definedName name="A3534084C_Latest" localSheetId="2">#REF!</definedName>
    <definedName name="A3534084C_Latest" localSheetId="3">#REF!</definedName>
    <definedName name="A3534084C_Latest" localSheetId="4">#REF!</definedName>
    <definedName name="A3534084C_Latest" localSheetId="7">#REF!</definedName>
    <definedName name="A3534084C_Latest">#REF!</definedName>
    <definedName name="A3534085F">[15]Data2!$N$1:$N$10,[15]Data2!$N$11:$N$97</definedName>
    <definedName name="A3534085F_Data" localSheetId="15">#REF!</definedName>
    <definedName name="A3534085F_Data" localSheetId="1">#REF!</definedName>
    <definedName name="A3534085F_Data" localSheetId="13">#REF!</definedName>
    <definedName name="A3534085F_Data" localSheetId="14">#REF!</definedName>
    <definedName name="A3534085F_Data" localSheetId="2">#REF!</definedName>
    <definedName name="A3534085F_Data" localSheetId="3">#REF!</definedName>
    <definedName name="A3534085F_Data" localSheetId="4">#REF!</definedName>
    <definedName name="A3534085F_Data" localSheetId="7">#REF!</definedName>
    <definedName name="A3534085F_Data">#REF!</definedName>
    <definedName name="A3534085F_Latest" localSheetId="15">#REF!</definedName>
    <definedName name="A3534085F_Latest" localSheetId="1">#REF!</definedName>
    <definedName name="A3534085F_Latest" localSheetId="13">#REF!</definedName>
    <definedName name="A3534085F_Latest" localSheetId="14">#REF!</definedName>
    <definedName name="A3534085F_Latest" localSheetId="2">#REF!</definedName>
    <definedName name="A3534085F_Latest" localSheetId="3">#REF!</definedName>
    <definedName name="A3534085F_Latest" localSheetId="4">#REF!</definedName>
    <definedName name="A3534085F_Latest" localSheetId="7">#REF!</definedName>
    <definedName name="A3534085F_Latest">#REF!</definedName>
    <definedName name="A3534087K" localSheetId="15">#REF!,#REF!</definedName>
    <definedName name="A3534087K" localSheetId="1">#REF!,#REF!</definedName>
    <definedName name="A3534087K" localSheetId="13">#REF!,#REF!</definedName>
    <definedName name="A3534087K" localSheetId="14">#REF!,#REF!</definedName>
    <definedName name="A3534087K" localSheetId="2">#REF!,#REF!</definedName>
    <definedName name="A3534087K" localSheetId="3">#REF!,#REF!</definedName>
    <definedName name="A3534087K" localSheetId="4">#REF!,#REF!</definedName>
    <definedName name="A3534087K" localSheetId="7">#REF!,#REF!</definedName>
    <definedName name="A3534087K">#REF!,#REF!</definedName>
    <definedName name="A3534087K_Data" localSheetId="15">#REF!</definedName>
    <definedName name="A3534087K_Data" localSheetId="1">#REF!</definedName>
    <definedName name="A3534087K_Data" localSheetId="13">#REF!</definedName>
    <definedName name="A3534087K_Data" localSheetId="14">#REF!</definedName>
    <definedName name="A3534087K_Data" localSheetId="2">#REF!</definedName>
    <definedName name="A3534087K_Data" localSheetId="3">#REF!</definedName>
    <definedName name="A3534087K_Data" localSheetId="4">#REF!</definedName>
    <definedName name="A3534087K_Data" localSheetId="7">#REF!</definedName>
    <definedName name="A3534087K_Data">#REF!</definedName>
    <definedName name="A3534087K_Latest" localSheetId="15">#REF!</definedName>
    <definedName name="A3534087K_Latest" localSheetId="1">#REF!</definedName>
    <definedName name="A3534087K_Latest" localSheetId="13">#REF!</definedName>
    <definedName name="A3534087K_Latest" localSheetId="14">#REF!</definedName>
    <definedName name="A3534087K_Latest" localSheetId="2">#REF!</definedName>
    <definedName name="A3534087K_Latest" localSheetId="3">#REF!</definedName>
    <definedName name="A3534087K_Latest" localSheetId="4">#REF!</definedName>
    <definedName name="A3534087K_Latest" localSheetId="7">#REF!</definedName>
    <definedName name="A3534087K_Latest">#REF!</definedName>
    <definedName name="A3534088L" localSheetId="15">#REF!,#REF!</definedName>
    <definedName name="A3534088L" localSheetId="1">#REF!,#REF!</definedName>
    <definedName name="A3534088L" localSheetId="13">#REF!,#REF!</definedName>
    <definedName name="A3534088L" localSheetId="14">#REF!,#REF!</definedName>
    <definedName name="A3534088L" localSheetId="2">#REF!,#REF!</definedName>
    <definedName name="A3534088L" localSheetId="3">#REF!,#REF!</definedName>
    <definedName name="A3534088L" localSheetId="4">#REF!,#REF!</definedName>
    <definedName name="A3534088L" localSheetId="7">#REF!,#REF!</definedName>
    <definedName name="A3534088L">#REF!,#REF!</definedName>
    <definedName name="A3534088L_Data" localSheetId="15">#REF!</definedName>
    <definedName name="A3534088L_Data" localSheetId="1">#REF!</definedName>
    <definedName name="A3534088L_Data" localSheetId="13">#REF!</definedName>
    <definedName name="A3534088L_Data" localSheetId="14">#REF!</definedName>
    <definedName name="A3534088L_Data" localSheetId="2">#REF!</definedName>
    <definedName name="A3534088L_Data" localSheetId="3">#REF!</definedName>
    <definedName name="A3534088L_Data" localSheetId="4">#REF!</definedName>
    <definedName name="A3534088L_Data" localSheetId="7">#REF!</definedName>
    <definedName name="A3534088L_Data">#REF!</definedName>
    <definedName name="A3534088L_Latest" localSheetId="15">#REF!</definedName>
    <definedName name="A3534088L_Latest" localSheetId="1">#REF!</definedName>
    <definedName name="A3534088L_Latest" localSheetId="13">#REF!</definedName>
    <definedName name="A3534088L_Latest" localSheetId="14">#REF!</definedName>
    <definedName name="A3534088L_Latest" localSheetId="2">#REF!</definedName>
    <definedName name="A3534088L_Latest" localSheetId="3">#REF!</definedName>
    <definedName name="A3534088L_Latest" localSheetId="4">#REF!</definedName>
    <definedName name="A3534088L_Latest" localSheetId="7">#REF!</definedName>
    <definedName name="A3534088L_Latest">#REF!</definedName>
    <definedName name="A3534089R" localSheetId="15">#REF!,#REF!</definedName>
    <definedName name="A3534089R" localSheetId="1">#REF!,#REF!</definedName>
    <definedName name="A3534089R" localSheetId="13">#REF!,#REF!</definedName>
    <definedName name="A3534089R" localSheetId="14">#REF!,#REF!</definedName>
    <definedName name="A3534089R" localSheetId="2">#REF!,#REF!</definedName>
    <definedName name="A3534089R" localSheetId="3">#REF!,#REF!</definedName>
    <definedName name="A3534089R" localSheetId="4">#REF!,#REF!</definedName>
    <definedName name="A3534089R" localSheetId="7">#REF!,#REF!</definedName>
    <definedName name="A3534089R">#REF!,#REF!</definedName>
    <definedName name="A3534089R_Data" localSheetId="15">#REF!</definedName>
    <definedName name="A3534089R_Data" localSheetId="1">#REF!</definedName>
    <definedName name="A3534089R_Data" localSheetId="13">#REF!</definedName>
    <definedName name="A3534089R_Data" localSheetId="14">#REF!</definedName>
    <definedName name="A3534089R_Data" localSheetId="2">#REF!</definedName>
    <definedName name="A3534089R_Data" localSheetId="3">#REF!</definedName>
    <definedName name="A3534089R_Data" localSheetId="4">#REF!</definedName>
    <definedName name="A3534089R_Data" localSheetId="7">#REF!</definedName>
    <definedName name="A3534089R_Data">#REF!</definedName>
    <definedName name="A3534089R_Latest" localSheetId="15">#REF!</definedName>
    <definedName name="A3534089R_Latest" localSheetId="1">#REF!</definedName>
    <definedName name="A3534089R_Latest" localSheetId="13">#REF!</definedName>
    <definedName name="A3534089R_Latest" localSheetId="14">#REF!</definedName>
    <definedName name="A3534089R_Latest" localSheetId="2">#REF!</definedName>
    <definedName name="A3534089R_Latest" localSheetId="3">#REF!</definedName>
    <definedName name="A3534089R_Latest" localSheetId="4">#REF!</definedName>
    <definedName name="A3534089R_Latest" localSheetId="7">#REF!</definedName>
    <definedName name="A3534089R_Latest">#REF!</definedName>
    <definedName name="A3534090X" localSheetId="15">#REF!,#REF!</definedName>
    <definedName name="A3534090X" localSheetId="1">#REF!,#REF!</definedName>
    <definedName name="A3534090X" localSheetId="13">#REF!,#REF!</definedName>
    <definedName name="A3534090X" localSheetId="14">#REF!,#REF!</definedName>
    <definedName name="A3534090X" localSheetId="2">#REF!,#REF!</definedName>
    <definedName name="A3534090X" localSheetId="3">#REF!,#REF!</definedName>
    <definedName name="A3534090X" localSheetId="4">#REF!,#REF!</definedName>
    <definedName name="A3534090X" localSheetId="7">#REF!,#REF!</definedName>
    <definedName name="A3534090X">#REF!,#REF!</definedName>
    <definedName name="A3534090X_Data" localSheetId="15">#REF!</definedName>
    <definedName name="A3534090X_Data" localSheetId="1">#REF!</definedName>
    <definedName name="A3534090X_Data" localSheetId="13">#REF!</definedName>
    <definedName name="A3534090X_Data" localSheetId="14">#REF!</definedName>
    <definedName name="A3534090X_Data" localSheetId="2">#REF!</definedName>
    <definedName name="A3534090X_Data" localSheetId="3">#REF!</definedName>
    <definedName name="A3534090X_Data" localSheetId="4">#REF!</definedName>
    <definedName name="A3534090X_Data" localSheetId="7">#REF!</definedName>
    <definedName name="A3534090X_Data">#REF!</definedName>
    <definedName name="A3534090X_Latest" localSheetId="15">#REF!</definedName>
    <definedName name="A3534090X_Latest" localSheetId="1">#REF!</definedName>
    <definedName name="A3534090X_Latest" localSheetId="13">#REF!</definedName>
    <definedName name="A3534090X_Latest" localSheetId="14">#REF!</definedName>
    <definedName name="A3534090X_Latest" localSheetId="2">#REF!</definedName>
    <definedName name="A3534090X_Latest" localSheetId="3">#REF!</definedName>
    <definedName name="A3534090X_Latest" localSheetId="4">#REF!</definedName>
    <definedName name="A3534090X_Latest" localSheetId="7">#REF!</definedName>
    <definedName name="A3534090X_Latest">#REF!</definedName>
    <definedName name="A3534092C">[15]Data2!$B$1:$B$10,[15]Data2!$B$11:$B$97</definedName>
    <definedName name="A3534092C_Data" localSheetId="15">#REF!</definedName>
    <definedName name="A3534092C_Data" localSheetId="1">#REF!</definedName>
    <definedName name="A3534092C_Data" localSheetId="13">#REF!</definedName>
    <definedName name="A3534092C_Data" localSheetId="14">#REF!</definedName>
    <definedName name="A3534092C_Data" localSheetId="2">#REF!</definedName>
    <definedName name="A3534092C_Data" localSheetId="3">#REF!</definedName>
    <definedName name="A3534092C_Data" localSheetId="4">#REF!</definedName>
    <definedName name="A3534092C_Data" localSheetId="7">#REF!</definedName>
    <definedName name="A3534092C_Data">#REF!</definedName>
    <definedName name="A3534092C_Latest" localSheetId="15">#REF!</definedName>
    <definedName name="A3534092C_Latest" localSheetId="1">#REF!</definedName>
    <definedName name="A3534092C_Latest" localSheetId="13">#REF!</definedName>
    <definedName name="A3534092C_Latest" localSheetId="14">#REF!</definedName>
    <definedName name="A3534092C_Latest" localSheetId="2">#REF!</definedName>
    <definedName name="A3534092C_Latest" localSheetId="3">#REF!</definedName>
    <definedName name="A3534092C_Latest" localSheetId="4">#REF!</definedName>
    <definedName name="A3534092C_Latest" localSheetId="7">#REF!</definedName>
    <definedName name="A3534092C_Latest">#REF!</definedName>
    <definedName name="A3534094J" localSheetId="15">#REF!,#REF!</definedName>
    <definedName name="A3534094J" localSheetId="1">#REF!,#REF!</definedName>
    <definedName name="A3534094J" localSheetId="13">#REF!,#REF!</definedName>
    <definedName name="A3534094J" localSheetId="14">#REF!,#REF!</definedName>
    <definedName name="A3534094J" localSheetId="2">#REF!,#REF!</definedName>
    <definedName name="A3534094J" localSheetId="3">#REF!,#REF!</definedName>
    <definedName name="A3534094J" localSheetId="4">#REF!,#REF!</definedName>
    <definedName name="A3534094J" localSheetId="7">#REF!,#REF!</definedName>
    <definedName name="A3534094J">#REF!,#REF!</definedName>
    <definedName name="A3534094J_Data" localSheetId="15">#REF!</definedName>
    <definedName name="A3534094J_Data" localSheetId="1">#REF!</definedName>
    <definedName name="A3534094J_Data" localSheetId="13">#REF!</definedName>
    <definedName name="A3534094J_Data" localSheetId="14">#REF!</definedName>
    <definedName name="A3534094J_Data" localSheetId="2">#REF!</definedName>
    <definedName name="A3534094J_Data" localSheetId="3">#REF!</definedName>
    <definedName name="A3534094J_Data" localSheetId="4">#REF!</definedName>
    <definedName name="A3534094J_Data" localSheetId="7">#REF!</definedName>
    <definedName name="A3534094J_Data">#REF!</definedName>
    <definedName name="A3534094J_Latest" localSheetId="15">#REF!</definedName>
    <definedName name="A3534094J_Latest" localSheetId="1">#REF!</definedName>
    <definedName name="A3534094J_Latest" localSheetId="13">#REF!</definedName>
    <definedName name="A3534094J_Latest" localSheetId="14">#REF!</definedName>
    <definedName name="A3534094J_Latest" localSheetId="2">#REF!</definedName>
    <definedName name="A3534094J_Latest" localSheetId="3">#REF!</definedName>
    <definedName name="A3534094J_Latest" localSheetId="4">#REF!</definedName>
    <definedName name="A3534094J_Latest" localSheetId="7">#REF!</definedName>
    <definedName name="A3534094J_Latest">#REF!</definedName>
    <definedName name="A3534096L" localSheetId="15">#REF!,#REF!</definedName>
    <definedName name="A3534096L" localSheetId="1">#REF!,#REF!</definedName>
    <definedName name="A3534096L" localSheetId="13">#REF!,#REF!</definedName>
    <definedName name="A3534096L" localSheetId="14">#REF!,#REF!</definedName>
    <definedName name="A3534096L" localSheetId="2">#REF!,#REF!</definedName>
    <definedName name="A3534096L" localSheetId="3">#REF!,#REF!</definedName>
    <definedName name="A3534096L" localSheetId="4">#REF!,#REF!</definedName>
    <definedName name="A3534096L" localSheetId="7">#REF!,#REF!</definedName>
    <definedName name="A3534096L">#REF!,#REF!</definedName>
    <definedName name="A3534096L_Data" localSheetId="15">#REF!</definedName>
    <definedName name="A3534096L_Data" localSheetId="1">#REF!</definedName>
    <definedName name="A3534096L_Data" localSheetId="13">#REF!</definedName>
    <definedName name="A3534096L_Data" localSheetId="14">#REF!</definedName>
    <definedName name="A3534096L_Data" localSheetId="2">#REF!</definedName>
    <definedName name="A3534096L_Data" localSheetId="3">#REF!</definedName>
    <definedName name="A3534096L_Data" localSheetId="4">#REF!</definedName>
    <definedName name="A3534096L_Data" localSheetId="7">#REF!</definedName>
    <definedName name="A3534096L_Data">#REF!</definedName>
    <definedName name="A3534096L_Latest" localSheetId="15">#REF!</definedName>
    <definedName name="A3534096L_Latest" localSheetId="1">#REF!</definedName>
    <definedName name="A3534096L_Latest" localSheetId="13">#REF!</definedName>
    <definedName name="A3534096L_Latest" localSheetId="14">#REF!</definedName>
    <definedName name="A3534096L_Latest" localSheetId="2">#REF!</definedName>
    <definedName name="A3534096L_Latest" localSheetId="3">#REF!</definedName>
    <definedName name="A3534096L_Latest" localSheetId="4">#REF!</definedName>
    <definedName name="A3534096L_Latest" localSheetId="7">#REF!</definedName>
    <definedName name="A3534096L_Latest">#REF!</definedName>
    <definedName name="A3534097R" localSheetId="15">#REF!,#REF!</definedName>
    <definedName name="A3534097R" localSheetId="1">#REF!,#REF!</definedName>
    <definedName name="A3534097R" localSheetId="13">#REF!,#REF!</definedName>
    <definedName name="A3534097R" localSheetId="14">#REF!,#REF!</definedName>
    <definedName name="A3534097R" localSheetId="2">#REF!,#REF!</definedName>
    <definedName name="A3534097R" localSheetId="3">#REF!,#REF!</definedName>
    <definedName name="A3534097R" localSheetId="4">#REF!,#REF!</definedName>
    <definedName name="A3534097R" localSheetId="7">#REF!,#REF!</definedName>
    <definedName name="A3534097R">#REF!,#REF!</definedName>
    <definedName name="A3534097R_Data" localSheetId="15">#REF!</definedName>
    <definedName name="A3534097R_Data" localSheetId="1">#REF!</definedName>
    <definedName name="A3534097R_Data" localSheetId="13">#REF!</definedName>
    <definedName name="A3534097R_Data" localSheetId="14">#REF!</definedName>
    <definedName name="A3534097R_Data" localSheetId="2">#REF!</definedName>
    <definedName name="A3534097R_Data" localSheetId="3">#REF!</definedName>
    <definedName name="A3534097R_Data" localSheetId="4">#REF!</definedName>
    <definedName name="A3534097R_Data" localSheetId="7">#REF!</definedName>
    <definedName name="A3534097R_Data">#REF!</definedName>
    <definedName name="A3534097R_Latest" localSheetId="15">#REF!</definedName>
    <definedName name="A3534097R_Latest" localSheetId="1">#REF!</definedName>
    <definedName name="A3534097R_Latest" localSheetId="13">#REF!</definedName>
    <definedName name="A3534097R_Latest" localSheetId="14">#REF!</definedName>
    <definedName name="A3534097R_Latest" localSheetId="2">#REF!</definedName>
    <definedName name="A3534097R_Latest" localSheetId="3">#REF!</definedName>
    <definedName name="A3534097R_Latest" localSheetId="4">#REF!</definedName>
    <definedName name="A3534097R_Latest" localSheetId="7">#REF!</definedName>
    <definedName name="A3534097R_Latest">#REF!</definedName>
    <definedName name="A3534098T" localSheetId="15">#REF!,#REF!</definedName>
    <definedName name="A3534098T" localSheetId="1">#REF!,#REF!</definedName>
    <definedName name="A3534098T" localSheetId="13">#REF!,#REF!</definedName>
    <definedName name="A3534098T" localSheetId="14">#REF!,#REF!</definedName>
    <definedName name="A3534098T" localSheetId="2">#REF!,#REF!</definedName>
    <definedName name="A3534098T" localSheetId="3">#REF!,#REF!</definedName>
    <definedName name="A3534098T" localSheetId="4">#REF!,#REF!</definedName>
    <definedName name="A3534098T" localSheetId="7">#REF!,#REF!</definedName>
    <definedName name="A3534098T">#REF!,#REF!</definedName>
    <definedName name="A3534098T_Data" localSheetId="15">#REF!</definedName>
    <definedName name="A3534098T_Data" localSheetId="1">#REF!</definedName>
    <definedName name="A3534098T_Data" localSheetId="13">#REF!</definedName>
    <definedName name="A3534098T_Data" localSheetId="14">#REF!</definedName>
    <definedName name="A3534098T_Data" localSheetId="2">#REF!</definedName>
    <definedName name="A3534098T_Data" localSheetId="3">#REF!</definedName>
    <definedName name="A3534098T_Data" localSheetId="4">#REF!</definedName>
    <definedName name="A3534098T_Data" localSheetId="7">#REF!</definedName>
    <definedName name="A3534098T_Data">#REF!</definedName>
    <definedName name="A3534098T_Latest" localSheetId="15">#REF!</definedName>
    <definedName name="A3534098T_Latest" localSheetId="1">#REF!</definedName>
    <definedName name="A3534098T_Latest" localSheetId="13">#REF!</definedName>
    <definedName name="A3534098T_Latest" localSheetId="14">#REF!</definedName>
    <definedName name="A3534098T_Latest" localSheetId="2">#REF!</definedName>
    <definedName name="A3534098T_Latest" localSheetId="3">#REF!</definedName>
    <definedName name="A3534098T_Latest" localSheetId="4">#REF!</definedName>
    <definedName name="A3534098T_Latest" localSheetId="7">#REF!</definedName>
    <definedName name="A3534098T_Latest">#REF!</definedName>
    <definedName name="A3534099V" localSheetId="15">#REF!,#REF!</definedName>
    <definedName name="A3534099V" localSheetId="1">#REF!,#REF!</definedName>
    <definedName name="A3534099V" localSheetId="13">#REF!,#REF!</definedName>
    <definedName name="A3534099V" localSheetId="14">#REF!,#REF!</definedName>
    <definedName name="A3534099V" localSheetId="2">#REF!,#REF!</definedName>
    <definedName name="A3534099V" localSheetId="3">#REF!,#REF!</definedName>
    <definedName name="A3534099V" localSheetId="4">#REF!,#REF!</definedName>
    <definedName name="A3534099V" localSheetId="7">#REF!,#REF!</definedName>
    <definedName name="A3534099V">#REF!,#REF!</definedName>
    <definedName name="A3534099V_Data" localSheetId="15">#REF!</definedName>
    <definedName name="A3534099V_Data" localSheetId="1">#REF!</definedName>
    <definedName name="A3534099V_Data" localSheetId="13">#REF!</definedName>
    <definedName name="A3534099V_Data" localSheetId="14">#REF!</definedName>
    <definedName name="A3534099V_Data" localSheetId="2">#REF!</definedName>
    <definedName name="A3534099V_Data" localSheetId="3">#REF!</definedName>
    <definedName name="A3534099V_Data" localSheetId="4">#REF!</definedName>
    <definedName name="A3534099V_Data" localSheetId="7">#REF!</definedName>
    <definedName name="A3534099V_Data">#REF!</definedName>
    <definedName name="A3534099V_Latest" localSheetId="15">#REF!</definedName>
    <definedName name="A3534099V_Latest" localSheetId="1">#REF!</definedName>
    <definedName name="A3534099V_Latest" localSheetId="13">#REF!</definedName>
    <definedName name="A3534099V_Latest" localSheetId="14">#REF!</definedName>
    <definedName name="A3534099V_Latest" localSheetId="2">#REF!</definedName>
    <definedName name="A3534099V_Latest" localSheetId="3">#REF!</definedName>
    <definedName name="A3534099V_Latest" localSheetId="4">#REF!</definedName>
    <definedName name="A3534099V_Latest" localSheetId="7">#REF!</definedName>
    <definedName name="A3534099V_Latest">#REF!</definedName>
    <definedName name="A3534101V" localSheetId="15">#REF!,#REF!</definedName>
    <definedName name="A3534101V" localSheetId="1">#REF!,#REF!</definedName>
    <definedName name="A3534101V" localSheetId="13">#REF!,#REF!</definedName>
    <definedName name="A3534101V" localSheetId="14">#REF!,#REF!</definedName>
    <definedName name="A3534101V" localSheetId="2">#REF!,#REF!</definedName>
    <definedName name="A3534101V" localSheetId="3">#REF!,#REF!</definedName>
    <definedName name="A3534101V" localSheetId="4">#REF!,#REF!</definedName>
    <definedName name="A3534101V" localSheetId="7">#REF!,#REF!</definedName>
    <definedName name="A3534101V">#REF!,#REF!</definedName>
    <definedName name="A3534101V_Data" localSheetId="15">#REF!</definedName>
    <definedName name="A3534101V_Data" localSheetId="1">#REF!</definedName>
    <definedName name="A3534101V_Data" localSheetId="13">#REF!</definedName>
    <definedName name="A3534101V_Data" localSheetId="14">#REF!</definedName>
    <definedName name="A3534101V_Data" localSheetId="2">#REF!</definedName>
    <definedName name="A3534101V_Data" localSheetId="3">#REF!</definedName>
    <definedName name="A3534101V_Data" localSheetId="4">#REF!</definedName>
    <definedName name="A3534101V_Data" localSheetId="7">#REF!</definedName>
    <definedName name="A3534101V_Data">#REF!</definedName>
    <definedName name="A3534101V_Latest" localSheetId="15">#REF!</definedName>
    <definedName name="A3534101V_Latest" localSheetId="1">#REF!</definedName>
    <definedName name="A3534101V_Latest" localSheetId="13">#REF!</definedName>
    <definedName name="A3534101V_Latest" localSheetId="14">#REF!</definedName>
    <definedName name="A3534101V_Latest" localSheetId="2">#REF!</definedName>
    <definedName name="A3534101V_Latest" localSheetId="3">#REF!</definedName>
    <definedName name="A3534101V_Latest" localSheetId="4">#REF!</definedName>
    <definedName name="A3534101V_Latest" localSheetId="7">#REF!</definedName>
    <definedName name="A3534101V_Latest">#REF!</definedName>
    <definedName name="A3534102W" localSheetId="15">#REF!,#REF!</definedName>
    <definedName name="A3534102W" localSheetId="1">#REF!,#REF!</definedName>
    <definedName name="A3534102W" localSheetId="13">#REF!,#REF!</definedName>
    <definedName name="A3534102W" localSheetId="14">#REF!,#REF!</definedName>
    <definedName name="A3534102W" localSheetId="2">#REF!,#REF!</definedName>
    <definedName name="A3534102W" localSheetId="3">#REF!,#REF!</definedName>
    <definedName name="A3534102W" localSheetId="4">#REF!,#REF!</definedName>
    <definedName name="A3534102W" localSheetId="7">#REF!,#REF!</definedName>
    <definedName name="A3534102W">#REF!,#REF!</definedName>
    <definedName name="A3534102W_Data" localSheetId="15">#REF!</definedName>
    <definedName name="A3534102W_Data" localSheetId="1">#REF!</definedName>
    <definedName name="A3534102W_Data" localSheetId="13">#REF!</definedName>
    <definedName name="A3534102W_Data" localSheetId="14">#REF!</definedName>
    <definedName name="A3534102W_Data" localSheetId="2">#REF!</definedName>
    <definedName name="A3534102W_Data" localSheetId="3">#REF!</definedName>
    <definedName name="A3534102W_Data" localSheetId="4">#REF!</definedName>
    <definedName name="A3534102W_Data" localSheetId="7">#REF!</definedName>
    <definedName name="A3534102W_Data">#REF!</definedName>
    <definedName name="A3534102W_Latest" localSheetId="15">#REF!</definedName>
    <definedName name="A3534102W_Latest" localSheetId="1">#REF!</definedName>
    <definedName name="A3534102W_Latest" localSheetId="13">#REF!</definedName>
    <definedName name="A3534102W_Latest" localSheetId="14">#REF!</definedName>
    <definedName name="A3534102W_Latest" localSheetId="2">#REF!</definedName>
    <definedName name="A3534102W_Latest" localSheetId="3">#REF!</definedName>
    <definedName name="A3534102W_Latest" localSheetId="4">#REF!</definedName>
    <definedName name="A3534102W_Latest" localSheetId="7">#REF!</definedName>
    <definedName name="A3534102W_Latest">#REF!</definedName>
    <definedName name="A3534103X">[15]Data2!$E$1:$E$10,[15]Data2!$E$11:$E$97</definedName>
    <definedName name="A3534103X_Data" localSheetId="15">#REF!</definedName>
    <definedName name="A3534103X_Data" localSheetId="1">#REF!</definedName>
    <definedName name="A3534103X_Data" localSheetId="13">#REF!</definedName>
    <definedName name="A3534103X_Data" localSheetId="14">#REF!</definedName>
    <definedName name="A3534103X_Data" localSheetId="2">#REF!</definedName>
    <definedName name="A3534103X_Data" localSheetId="3">#REF!</definedName>
    <definedName name="A3534103X_Data" localSheetId="4">#REF!</definedName>
    <definedName name="A3534103X_Data" localSheetId="7">#REF!</definedName>
    <definedName name="A3534103X_Data">#REF!</definedName>
    <definedName name="A3534103X_Latest" localSheetId="15">#REF!</definedName>
    <definedName name="A3534103X_Latest" localSheetId="1">#REF!</definedName>
    <definedName name="A3534103X_Latest" localSheetId="13">#REF!</definedName>
    <definedName name="A3534103X_Latest" localSheetId="14">#REF!</definedName>
    <definedName name="A3534103X_Latest" localSheetId="2">#REF!</definedName>
    <definedName name="A3534103X_Latest" localSheetId="3">#REF!</definedName>
    <definedName name="A3534103X_Latest" localSheetId="4">#REF!</definedName>
    <definedName name="A3534103X_Latest" localSheetId="7">#REF!</definedName>
    <definedName name="A3534103X_Latest">#REF!</definedName>
    <definedName name="A3534106F" localSheetId="15">#REF!,#REF!</definedName>
    <definedName name="A3534106F" localSheetId="1">#REF!,#REF!</definedName>
    <definedName name="A3534106F" localSheetId="13">#REF!,#REF!</definedName>
    <definedName name="A3534106F" localSheetId="14">#REF!,#REF!</definedName>
    <definedName name="A3534106F" localSheetId="2">#REF!,#REF!</definedName>
    <definedName name="A3534106F" localSheetId="3">#REF!,#REF!</definedName>
    <definedName name="A3534106F" localSheetId="4">#REF!,#REF!</definedName>
    <definedName name="A3534106F" localSheetId="7">#REF!,#REF!</definedName>
    <definedName name="A3534106F">#REF!,#REF!</definedName>
    <definedName name="A3534106F_Data" localSheetId="15">#REF!</definedName>
    <definedName name="A3534106F_Data" localSheetId="1">#REF!</definedName>
    <definedName name="A3534106F_Data" localSheetId="13">#REF!</definedName>
    <definedName name="A3534106F_Data" localSheetId="14">#REF!</definedName>
    <definedName name="A3534106F_Data" localSheetId="2">#REF!</definedName>
    <definedName name="A3534106F_Data" localSheetId="3">#REF!</definedName>
    <definedName name="A3534106F_Data" localSheetId="4">#REF!</definedName>
    <definedName name="A3534106F_Data" localSheetId="7">#REF!</definedName>
    <definedName name="A3534106F_Data">#REF!</definedName>
    <definedName name="A3534106F_Latest" localSheetId="15">#REF!</definedName>
    <definedName name="A3534106F_Latest" localSheetId="1">#REF!</definedName>
    <definedName name="A3534106F_Latest" localSheetId="13">#REF!</definedName>
    <definedName name="A3534106F_Latest" localSheetId="14">#REF!</definedName>
    <definedName name="A3534106F_Latest" localSheetId="2">#REF!</definedName>
    <definedName name="A3534106F_Latest" localSheetId="3">#REF!</definedName>
    <definedName name="A3534106F_Latest" localSheetId="4">#REF!</definedName>
    <definedName name="A3534106F_Latest" localSheetId="7">#REF!</definedName>
    <definedName name="A3534106F_Latest">#REF!</definedName>
    <definedName name="A3534107J" localSheetId="15">#REF!,#REF!</definedName>
    <definedName name="A3534107J" localSheetId="1">#REF!,#REF!</definedName>
    <definedName name="A3534107J" localSheetId="13">#REF!,#REF!</definedName>
    <definedName name="A3534107J" localSheetId="14">#REF!,#REF!</definedName>
    <definedName name="A3534107J" localSheetId="2">#REF!,#REF!</definedName>
    <definedName name="A3534107J" localSheetId="3">#REF!,#REF!</definedName>
    <definedName name="A3534107J" localSheetId="4">#REF!,#REF!</definedName>
    <definedName name="A3534107J" localSheetId="7">#REF!,#REF!</definedName>
    <definedName name="A3534107J">#REF!,#REF!</definedName>
    <definedName name="A3534107J_Data" localSheetId="15">#REF!</definedName>
    <definedName name="A3534107J_Data" localSheetId="1">#REF!</definedName>
    <definedName name="A3534107J_Data" localSheetId="13">#REF!</definedName>
    <definedName name="A3534107J_Data" localSheetId="14">#REF!</definedName>
    <definedName name="A3534107J_Data" localSheetId="2">#REF!</definedName>
    <definedName name="A3534107J_Data" localSheetId="3">#REF!</definedName>
    <definedName name="A3534107J_Data" localSheetId="4">#REF!</definedName>
    <definedName name="A3534107J_Data" localSheetId="7">#REF!</definedName>
    <definedName name="A3534107J_Data">#REF!</definedName>
    <definedName name="A3534107J_Latest" localSheetId="15">#REF!</definedName>
    <definedName name="A3534107J_Latest" localSheetId="1">#REF!</definedName>
    <definedName name="A3534107J_Latest" localSheetId="13">#REF!</definedName>
    <definedName name="A3534107J_Latest" localSheetId="14">#REF!</definedName>
    <definedName name="A3534107J_Latest" localSheetId="2">#REF!</definedName>
    <definedName name="A3534107J_Latest" localSheetId="3">#REF!</definedName>
    <definedName name="A3534107J_Latest" localSheetId="4">#REF!</definedName>
    <definedName name="A3534107J_Latest" localSheetId="7">#REF!</definedName>
    <definedName name="A3534107J_Latest">#REF!</definedName>
    <definedName name="A3534108K" localSheetId="15">#REF!,#REF!</definedName>
    <definedName name="A3534108K" localSheetId="1">#REF!,#REF!</definedName>
    <definedName name="A3534108K" localSheetId="13">#REF!,#REF!</definedName>
    <definedName name="A3534108K" localSheetId="14">#REF!,#REF!</definedName>
    <definedName name="A3534108K" localSheetId="2">#REF!,#REF!</definedName>
    <definedName name="A3534108K" localSheetId="3">#REF!,#REF!</definedName>
    <definedName name="A3534108K" localSheetId="4">#REF!,#REF!</definedName>
    <definedName name="A3534108K" localSheetId="7">#REF!,#REF!</definedName>
    <definedName name="A3534108K">#REF!,#REF!</definedName>
    <definedName name="A3534108K_Data" localSheetId="15">#REF!</definedName>
    <definedName name="A3534108K_Data" localSheetId="1">#REF!</definedName>
    <definedName name="A3534108K_Data" localSheetId="13">#REF!</definedName>
    <definedName name="A3534108K_Data" localSheetId="14">#REF!</definedName>
    <definedName name="A3534108K_Data" localSheetId="2">#REF!</definedName>
    <definedName name="A3534108K_Data" localSheetId="3">#REF!</definedName>
    <definedName name="A3534108K_Data" localSheetId="4">#REF!</definedName>
    <definedName name="A3534108K_Data" localSheetId="7">#REF!</definedName>
    <definedName name="A3534108K_Data">#REF!</definedName>
    <definedName name="A3534108K_Latest" localSheetId="15">#REF!</definedName>
    <definedName name="A3534108K_Latest" localSheetId="1">#REF!</definedName>
    <definedName name="A3534108K_Latest" localSheetId="13">#REF!</definedName>
    <definedName name="A3534108K_Latest" localSheetId="14">#REF!</definedName>
    <definedName name="A3534108K_Latest" localSheetId="2">#REF!</definedName>
    <definedName name="A3534108K_Latest" localSheetId="3">#REF!</definedName>
    <definedName name="A3534108K_Latest" localSheetId="4">#REF!</definedName>
    <definedName name="A3534108K_Latest" localSheetId="7">#REF!</definedName>
    <definedName name="A3534108K_Latest">#REF!</definedName>
    <definedName name="A3534109L" localSheetId="15">#REF!,#REF!</definedName>
    <definedName name="A3534109L" localSheetId="1">#REF!,#REF!</definedName>
    <definedName name="A3534109L" localSheetId="13">#REF!,#REF!</definedName>
    <definedName name="A3534109L" localSheetId="14">#REF!,#REF!</definedName>
    <definedName name="A3534109L" localSheetId="2">#REF!,#REF!</definedName>
    <definedName name="A3534109L" localSheetId="3">#REF!,#REF!</definedName>
    <definedName name="A3534109L" localSheetId="4">#REF!,#REF!</definedName>
    <definedName name="A3534109L" localSheetId="7">#REF!,#REF!</definedName>
    <definedName name="A3534109L">#REF!,#REF!</definedName>
    <definedName name="A3534109L_Data" localSheetId="15">#REF!</definedName>
    <definedName name="A3534109L_Data" localSheetId="1">#REF!</definedName>
    <definedName name="A3534109L_Data" localSheetId="13">#REF!</definedName>
    <definedName name="A3534109L_Data" localSheetId="14">#REF!</definedName>
    <definedName name="A3534109L_Data" localSheetId="2">#REF!</definedName>
    <definedName name="A3534109L_Data" localSheetId="3">#REF!</definedName>
    <definedName name="A3534109L_Data" localSheetId="4">#REF!</definedName>
    <definedName name="A3534109L_Data" localSheetId="7">#REF!</definedName>
    <definedName name="A3534109L_Data">#REF!</definedName>
    <definedName name="A3534109L_Latest" localSheetId="15">#REF!</definedName>
    <definedName name="A3534109L_Latest" localSheetId="1">#REF!</definedName>
    <definedName name="A3534109L_Latest" localSheetId="13">#REF!</definedName>
    <definedName name="A3534109L_Latest" localSheetId="14">#REF!</definedName>
    <definedName name="A3534109L_Latest" localSheetId="2">#REF!</definedName>
    <definedName name="A3534109L_Latest" localSheetId="3">#REF!</definedName>
    <definedName name="A3534109L_Latest" localSheetId="4">#REF!</definedName>
    <definedName name="A3534109L_Latest" localSheetId="7">#REF!</definedName>
    <definedName name="A3534109L_Latest">#REF!</definedName>
    <definedName name="A3534110W" localSheetId="15">#REF!,#REF!</definedName>
    <definedName name="A3534110W" localSheetId="1">#REF!,#REF!</definedName>
    <definedName name="A3534110W" localSheetId="13">#REF!,#REF!</definedName>
    <definedName name="A3534110W" localSheetId="14">#REF!,#REF!</definedName>
    <definedName name="A3534110W" localSheetId="2">#REF!,#REF!</definedName>
    <definedName name="A3534110W" localSheetId="3">#REF!,#REF!</definedName>
    <definedName name="A3534110W" localSheetId="4">#REF!,#REF!</definedName>
    <definedName name="A3534110W" localSheetId="7">#REF!,#REF!</definedName>
    <definedName name="A3534110W">#REF!,#REF!</definedName>
    <definedName name="A3534110W_Data" localSheetId="15">#REF!</definedName>
    <definedName name="A3534110W_Data" localSheetId="1">#REF!</definedName>
    <definedName name="A3534110W_Data" localSheetId="13">#REF!</definedName>
    <definedName name="A3534110W_Data" localSheetId="14">#REF!</definedName>
    <definedName name="A3534110W_Data" localSheetId="2">#REF!</definedName>
    <definedName name="A3534110W_Data" localSheetId="3">#REF!</definedName>
    <definedName name="A3534110W_Data" localSheetId="4">#REF!</definedName>
    <definedName name="A3534110W_Data" localSheetId="7">#REF!</definedName>
    <definedName name="A3534110W_Data">#REF!</definedName>
    <definedName name="A3534110W_Latest" localSheetId="15">#REF!</definedName>
    <definedName name="A3534110W_Latest" localSheetId="1">#REF!</definedName>
    <definedName name="A3534110W_Latest" localSheetId="13">#REF!</definedName>
    <definedName name="A3534110W_Latest" localSheetId="14">#REF!</definedName>
    <definedName name="A3534110W_Latest" localSheetId="2">#REF!</definedName>
    <definedName name="A3534110W_Latest" localSheetId="3">#REF!</definedName>
    <definedName name="A3534110W_Latest" localSheetId="4">#REF!</definedName>
    <definedName name="A3534110W_Latest" localSheetId="7">#REF!</definedName>
    <definedName name="A3534110W_Latest">#REF!</definedName>
    <definedName name="A3534111X" localSheetId="15">#REF!,#REF!</definedName>
    <definedName name="A3534111X" localSheetId="1">#REF!,#REF!</definedName>
    <definedName name="A3534111X" localSheetId="13">#REF!,#REF!</definedName>
    <definedName name="A3534111X" localSheetId="14">#REF!,#REF!</definedName>
    <definedName name="A3534111X" localSheetId="2">#REF!,#REF!</definedName>
    <definedName name="A3534111X" localSheetId="3">#REF!,#REF!</definedName>
    <definedName name="A3534111X" localSheetId="4">#REF!,#REF!</definedName>
    <definedName name="A3534111X" localSheetId="7">#REF!,#REF!</definedName>
    <definedName name="A3534111X">#REF!,#REF!</definedName>
    <definedName name="A3534111X_Data" localSheetId="15">#REF!</definedName>
    <definedName name="A3534111X_Data" localSheetId="1">#REF!</definedName>
    <definedName name="A3534111X_Data" localSheetId="13">#REF!</definedName>
    <definedName name="A3534111X_Data" localSheetId="14">#REF!</definedName>
    <definedName name="A3534111X_Data" localSheetId="2">#REF!</definedName>
    <definedName name="A3534111X_Data" localSheetId="3">#REF!</definedName>
    <definedName name="A3534111X_Data" localSheetId="4">#REF!</definedName>
    <definedName name="A3534111X_Data" localSheetId="7">#REF!</definedName>
    <definedName name="A3534111X_Data">#REF!</definedName>
    <definedName name="A3534111X_Latest" localSheetId="15">#REF!</definedName>
    <definedName name="A3534111X_Latest" localSheetId="1">#REF!</definedName>
    <definedName name="A3534111X_Latest" localSheetId="13">#REF!</definedName>
    <definedName name="A3534111X_Latest" localSheetId="14">#REF!</definedName>
    <definedName name="A3534111X_Latest" localSheetId="2">#REF!</definedName>
    <definedName name="A3534111X_Latest" localSheetId="3">#REF!</definedName>
    <definedName name="A3534111X_Latest" localSheetId="4">#REF!</definedName>
    <definedName name="A3534111X_Latest" localSheetId="7">#REF!</definedName>
    <definedName name="A3534111X_Latest">#REF!</definedName>
    <definedName name="A3534114F" localSheetId="15">#REF!,#REF!</definedName>
    <definedName name="A3534114F" localSheetId="1">#REF!,#REF!</definedName>
    <definedName name="A3534114F" localSheetId="13">#REF!,#REF!</definedName>
    <definedName name="A3534114F" localSheetId="14">#REF!,#REF!</definedName>
    <definedName name="A3534114F" localSheetId="2">#REF!,#REF!</definedName>
    <definedName name="A3534114F" localSheetId="3">#REF!,#REF!</definedName>
    <definedName name="A3534114F" localSheetId="4">#REF!,#REF!</definedName>
    <definedName name="A3534114F" localSheetId="7">#REF!,#REF!</definedName>
    <definedName name="A3534114F">#REF!,#REF!</definedName>
    <definedName name="A3534114F_Data" localSheetId="15">#REF!</definedName>
    <definedName name="A3534114F_Data" localSheetId="1">#REF!</definedName>
    <definedName name="A3534114F_Data" localSheetId="13">#REF!</definedName>
    <definedName name="A3534114F_Data" localSheetId="14">#REF!</definedName>
    <definedName name="A3534114F_Data" localSheetId="2">#REF!</definedName>
    <definedName name="A3534114F_Data" localSheetId="3">#REF!</definedName>
    <definedName name="A3534114F_Data" localSheetId="4">#REF!</definedName>
    <definedName name="A3534114F_Data" localSheetId="7">#REF!</definedName>
    <definedName name="A3534114F_Data">#REF!</definedName>
    <definedName name="A3534114F_Latest" localSheetId="15">#REF!</definedName>
    <definedName name="A3534114F_Latest" localSheetId="1">#REF!</definedName>
    <definedName name="A3534114F_Latest" localSheetId="13">#REF!</definedName>
    <definedName name="A3534114F_Latest" localSheetId="14">#REF!</definedName>
    <definedName name="A3534114F_Latest" localSheetId="2">#REF!</definedName>
    <definedName name="A3534114F_Latest" localSheetId="3">#REF!</definedName>
    <definedName name="A3534114F_Latest" localSheetId="4">#REF!</definedName>
    <definedName name="A3534114F_Latest" localSheetId="7">#REF!</definedName>
    <definedName name="A3534114F_Latest">#REF!</definedName>
    <definedName name="A3534115J" localSheetId="15">#REF!,#REF!</definedName>
    <definedName name="A3534115J" localSheetId="1">#REF!,#REF!</definedName>
    <definedName name="A3534115J" localSheetId="13">#REF!,#REF!</definedName>
    <definedName name="A3534115J" localSheetId="14">#REF!,#REF!</definedName>
    <definedName name="A3534115J" localSheetId="2">#REF!,#REF!</definedName>
    <definedName name="A3534115J" localSheetId="3">#REF!,#REF!</definedName>
    <definedName name="A3534115J" localSheetId="4">#REF!,#REF!</definedName>
    <definedName name="A3534115J" localSheetId="7">#REF!,#REF!</definedName>
    <definedName name="A3534115J">#REF!,#REF!</definedName>
    <definedName name="A3534115J_Data" localSheetId="15">#REF!</definedName>
    <definedName name="A3534115J_Data" localSheetId="1">#REF!</definedName>
    <definedName name="A3534115J_Data" localSheetId="13">#REF!</definedName>
    <definedName name="A3534115J_Data" localSheetId="14">#REF!</definedName>
    <definedName name="A3534115J_Data" localSheetId="2">#REF!</definedName>
    <definedName name="A3534115J_Data" localSheetId="3">#REF!</definedName>
    <definedName name="A3534115J_Data" localSheetId="4">#REF!</definedName>
    <definedName name="A3534115J_Data" localSheetId="7">#REF!</definedName>
    <definedName name="A3534115J_Data">#REF!</definedName>
    <definedName name="A3534115J_Latest" localSheetId="15">#REF!</definedName>
    <definedName name="A3534115J_Latest" localSheetId="1">#REF!</definedName>
    <definedName name="A3534115J_Latest" localSheetId="13">#REF!</definedName>
    <definedName name="A3534115J_Latest" localSheetId="14">#REF!</definedName>
    <definedName name="A3534115J_Latest" localSheetId="2">#REF!</definedName>
    <definedName name="A3534115J_Latest" localSheetId="3">#REF!</definedName>
    <definedName name="A3534115J_Latest" localSheetId="4">#REF!</definedName>
    <definedName name="A3534115J_Latest" localSheetId="7">#REF!</definedName>
    <definedName name="A3534115J_Latest">#REF!</definedName>
    <definedName name="A3534116K" localSheetId="15">#REF!,#REF!</definedName>
    <definedName name="A3534116K" localSheetId="1">#REF!,#REF!</definedName>
    <definedName name="A3534116K" localSheetId="13">#REF!,#REF!</definedName>
    <definedName name="A3534116K" localSheetId="14">#REF!,#REF!</definedName>
    <definedName name="A3534116K" localSheetId="2">#REF!,#REF!</definedName>
    <definedName name="A3534116K" localSheetId="3">#REF!,#REF!</definedName>
    <definedName name="A3534116K" localSheetId="4">#REF!,#REF!</definedName>
    <definedName name="A3534116K" localSheetId="7">#REF!,#REF!</definedName>
    <definedName name="A3534116K">#REF!,#REF!</definedName>
    <definedName name="A3534116K_Data" localSheetId="15">#REF!</definedName>
    <definedName name="A3534116K_Data" localSheetId="1">#REF!</definedName>
    <definedName name="A3534116K_Data" localSheetId="13">#REF!</definedName>
    <definedName name="A3534116K_Data" localSheetId="14">#REF!</definedName>
    <definedName name="A3534116K_Data" localSheetId="2">#REF!</definedName>
    <definedName name="A3534116K_Data" localSheetId="3">#REF!</definedName>
    <definedName name="A3534116K_Data" localSheetId="4">#REF!</definedName>
    <definedName name="A3534116K_Data" localSheetId="7">#REF!</definedName>
    <definedName name="A3534116K_Data">#REF!</definedName>
    <definedName name="A3534116K_Latest" localSheetId="15">#REF!</definedName>
    <definedName name="A3534116K_Latest" localSheetId="1">#REF!</definedName>
    <definedName name="A3534116K_Latest" localSheetId="13">#REF!</definedName>
    <definedName name="A3534116K_Latest" localSheetId="14">#REF!</definedName>
    <definedName name="A3534116K_Latest" localSheetId="2">#REF!</definedName>
    <definedName name="A3534116K_Latest" localSheetId="3">#REF!</definedName>
    <definedName name="A3534116K_Latest" localSheetId="4">#REF!</definedName>
    <definedName name="A3534116K_Latest" localSheetId="7">#REF!</definedName>
    <definedName name="A3534116K_Latest">#REF!</definedName>
    <definedName name="A3534117L" localSheetId="15">#REF!,#REF!</definedName>
    <definedName name="A3534117L" localSheetId="1">#REF!,#REF!</definedName>
    <definedName name="A3534117L" localSheetId="13">#REF!,#REF!</definedName>
    <definedName name="A3534117L" localSheetId="14">#REF!,#REF!</definedName>
    <definedName name="A3534117L" localSheetId="2">#REF!,#REF!</definedName>
    <definedName name="A3534117L" localSheetId="3">#REF!,#REF!</definedName>
    <definedName name="A3534117L" localSheetId="4">#REF!,#REF!</definedName>
    <definedName name="A3534117L" localSheetId="7">#REF!,#REF!</definedName>
    <definedName name="A3534117L">#REF!,#REF!</definedName>
    <definedName name="A3534117L_Data" localSheetId="15">#REF!</definedName>
    <definedName name="A3534117L_Data" localSheetId="1">#REF!</definedName>
    <definedName name="A3534117L_Data" localSheetId="13">#REF!</definedName>
    <definedName name="A3534117L_Data" localSheetId="14">#REF!</definedName>
    <definedName name="A3534117L_Data" localSheetId="2">#REF!</definedName>
    <definedName name="A3534117L_Data" localSheetId="3">#REF!</definedName>
    <definedName name="A3534117L_Data" localSheetId="4">#REF!</definedName>
    <definedName name="A3534117L_Data" localSheetId="7">#REF!</definedName>
    <definedName name="A3534117L_Data">#REF!</definedName>
    <definedName name="A3534117L_Latest" localSheetId="15">#REF!</definedName>
    <definedName name="A3534117L_Latest" localSheetId="1">#REF!</definedName>
    <definedName name="A3534117L_Latest" localSheetId="13">#REF!</definedName>
    <definedName name="A3534117L_Latest" localSheetId="14">#REF!</definedName>
    <definedName name="A3534117L_Latest" localSheetId="2">#REF!</definedName>
    <definedName name="A3534117L_Latest" localSheetId="3">#REF!</definedName>
    <definedName name="A3534117L_Latest" localSheetId="4">#REF!</definedName>
    <definedName name="A3534117L_Latest" localSheetId="7">#REF!</definedName>
    <definedName name="A3534117L_Latest">#REF!</definedName>
    <definedName name="A3534118R" localSheetId="15">#REF!,#REF!</definedName>
    <definedName name="A3534118R" localSheetId="1">#REF!,#REF!</definedName>
    <definedName name="A3534118R" localSheetId="13">#REF!,#REF!</definedName>
    <definedName name="A3534118R" localSheetId="14">#REF!,#REF!</definedName>
    <definedName name="A3534118R" localSheetId="2">#REF!,#REF!</definedName>
    <definedName name="A3534118R" localSheetId="3">#REF!,#REF!</definedName>
    <definedName name="A3534118R" localSheetId="4">#REF!,#REF!</definedName>
    <definedName name="A3534118R" localSheetId="7">#REF!,#REF!</definedName>
    <definedName name="A3534118R">#REF!,#REF!</definedName>
    <definedName name="A3534118R_Data" localSheetId="15">#REF!</definedName>
    <definedName name="A3534118R_Data" localSheetId="1">#REF!</definedName>
    <definedName name="A3534118R_Data" localSheetId="13">#REF!</definedName>
    <definedName name="A3534118R_Data" localSheetId="14">#REF!</definedName>
    <definedName name="A3534118R_Data" localSheetId="2">#REF!</definedName>
    <definedName name="A3534118R_Data" localSheetId="3">#REF!</definedName>
    <definedName name="A3534118R_Data" localSheetId="4">#REF!</definedName>
    <definedName name="A3534118R_Data" localSheetId="7">#REF!</definedName>
    <definedName name="A3534118R_Data">#REF!</definedName>
    <definedName name="A3534118R_Latest" localSheetId="15">#REF!</definedName>
    <definedName name="A3534118R_Latest" localSheetId="1">#REF!</definedName>
    <definedName name="A3534118R_Latest" localSheetId="13">#REF!</definedName>
    <definedName name="A3534118R_Latest" localSheetId="14">#REF!</definedName>
    <definedName name="A3534118R_Latest" localSheetId="2">#REF!</definedName>
    <definedName name="A3534118R_Latest" localSheetId="3">#REF!</definedName>
    <definedName name="A3534118R_Latest" localSheetId="4">#REF!</definedName>
    <definedName name="A3534118R_Latest" localSheetId="7">#REF!</definedName>
    <definedName name="A3534118R_Latest">#REF!</definedName>
    <definedName name="A3534119T" localSheetId="15">#REF!,#REF!</definedName>
    <definedName name="A3534119T" localSheetId="1">#REF!,#REF!</definedName>
    <definedName name="A3534119T" localSheetId="13">#REF!,#REF!</definedName>
    <definedName name="A3534119T" localSheetId="14">#REF!,#REF!</definedName>
    <definedName name="A3534119T" localSheetId="2">#REF!,#REF!</definedName>
    <definedName name="A3534119T" localSheetId="3">#REF!,#REF!</definedName>
    <definedName name="A3534119T" localSheetId="4">#REF!,#REF!</definedName>
    <definedName name="A3534119T" localSheetId="7">#REF!,#REF!</definedName>
    <definedName name="A3534119T">#REF!,#REF!</definedName>
    <definedName name="A3534119T_Data" localSheetId="15">#REF!</definedName>
    <definedName name="A3534119T_Data" localSheetId="1">#REF!</definedName>
    <definedName name="A3534119T_Data" localSheetId="13">#REF!</definedName>
    <definedName name="A3534119T_Data" localSheetId="14">#REF!</definedName>
    <definedName name="A3534119T_Data" localSheetId="2">#REF!</definedName>
    <definedName name="A3534119T_Data" localSheetId="3">#REF!</definedName>
    <definedName name="A3534119T_Data" localSheetId="4">#REF!</definedName>
    <definedName name="A3534119T_Data" localSheetId="7">#REF!</definedName>
    <definedName name="A3534119T_Data">#REF!</definedName>
    <definedName name="A3534119T_Latest" localSheetId="15">#REF!</definedName>
    <definedName name="A3534119T_Latest" localSheetId="1">#REF!</definedName>
    <definedName name="A3534119T_Latest" localSheetId="13">#REF!</definedName>
    <definedName name="A3534119T_Latest" localSheetId="14">#REF!</definedName>
    <definedName name="A3534119T_Latest" localSheetId="2">#REF!</definedName>
    <definedName name="A3534119T_Latest" localSheetId="3">#REF!</definedName>
    <definedName name="A3534119T_Latest" localSheetId="4">#REF!</definedName>
    <definedName name="A3534119T_Latest" localSheetId="7">#REF!</definedName>
    <definedName name="A3534119T_Latest">#REF!</definedName>
    <definedName name="A3534120A" localSheetId="15">#REF!,#REF!</definedName>
    <definedName name="A3534120A" localSheetId="1">#REF!,#REF!</definedName>
    <definedName name="A3534120A" localSheetId="13">#REF!,#REF!</definedName>
    <definedName name="A3534120A" localSheetId="14">#REF!,#REF!</definedName>
    <definedName name="A3534120A" localSheetId="2">#REF!,#REF!</definedName>
    <definedName name="A3534120A" localSheetId="3">#REF!,#REF!</definedName>
    <definedName name="A3534120A" localSheetId="4">#REF!,#REF!</definedName>
    <definedName name="A3534120A" localSheetId="7">#REF!,#REF!</definedName>
    <definedName name="A3534120A">#REF!,#REF!</definedName>
    <definedName name="A3534120A_Data" localSheetId="15">#REF!</definedName>
    <definedName name="A3534120A_Data" localSheetId="1">#REF!</definedName>
    <definedName name="A3534120A_Data" localSheetId="13">#REF!</definedName>
    <definedName name="A3534120A_Data" localSheetId="14">#REF!</definedName>
    <definedName name="A3534120A_Data" localSheetId="2">#REF!</definedName>
    <definedName name="A3534120A_Data" localSheetId="3">#REF!</definedName>
    <definedName name="A3534120A_Data" localSheetId="4">#REF!</definedName>
    <definedName name="A3534120A_Data" localSheetId="7">#REF!</definedName>
    <definedName name="A3534120A_Data">#REF!</definedName>
    <definedName name="A3534120A_Latest" localSheetId="15">#REF!</definedName>
    <definedName name="A3534120A_Latest" localSheetId="1">#REF!</definedName>
    <definedName name="A3534120A_Latest" localSheetId="13">#REF!</definedName>
    <definedName name="A3534120A_Latest" localSheetId="14">#REF!</definedName>
    <definedName name="A3534120A_Latest" localSheetId="2">#REF!</definedName>
    <definedName name="A3534120A_Latest" localSheetId="3">#REF!</definedName>
    <definedName name="A3534120A_Latest" localSheetId="4">#REF!</definedName>
    <definedName name="A3534120A_Latest" localSheetId="7">#REF!</definedName>
    <definedName name="A3534120A_Latest">#REF!</definedName>
    <definedName name="A3534121C" localSheetId="15">#REF!,#REF!</definedName>
    <definedName name="A3534121C" localSheetId="1">#REF!,#REF!</definedName>
    <definedName name="A3534121C" localSheetId="13">#REF!,#REF!</definedName>
    <definedName name="A3534121C" localSheetId="14">#REF!,#REF!</definedName>
    <definedName name="A3534121C" localSheetId="2">#REF!,#REF!</definedName>
    <definedName name="A3534121C" localSheetId="3">#REF!,#REF!</definedName>
    <definedName name="A3534121C" localSheetId="4">#REF!,#REF!</definedName>
    <definedName name="A3534121C" localSheetId="7">#REF!,#REF!</definedName>
    <definedName name="A3534121C">#REF!,#REF!</definedName>
    <definedName name="A3534121C_Data" localSheetId="15">#REF!</definedName>
    <definedName name="A3534121C_Data" localSheetId="1">#REF!</definedName>
    <definedName name="A3534121C_Data" localSheetId="13">#REF!</definedName>
    <definedName name="A3534121C_Data" localSheetId="14">#REF!</definedName>
    <definedName name="A3534121C_Data" localSheetId="2">#REF!</definedName>
    <definedName name="A3534121C_Data" localSheetId="3">#REF!</definedName>
    <definedName name="A3534121C_Data" localSheetId="4">#REF!</definedName>
    <definedName name="A3534121C_Data" localSheetId="7">#REF!</definedName>
    <definedName name="A3534121C_Data">#REF!</definedName>
    <definedName name="A3534121C_Latest" localSheetId="15">#REF!</definedName>
    <definedName name="A3534121C_Latest" localSheetId="1">#REF!</definedName>
    <definedName name="A3534121C_Latest" localSheetId="13">#REF!</definedName>
    <definedName name="A3534121C_Latest" localSheetId="14">#REF!</definedName>
    <definedName name="A3534121C_Latest" localSheetId="2">#REF!</definedName>
    <definedName name="A3534121C_Latest" localSheetId="3">#REF!</definedName>
    <definedName name="A3534121C_Latest" localSheetId="4">#REF!</definedName>
    <definedName name="A3534121C_Latest" localSheetId="7">#REF!</definedName>
    <definedName name="A3534121C_Latest">#REF!</definedName>
    <definedName name="A3534122F" localSheetId="15">#REF!,#REF!</definedName>
    <definedName name="A3534122F" localSheetId="1">#REF!,#REF!</definedName>
    <definedName name="A3534122F" localSheetId="13">#REF!,#REF!</definedName>
    <definedName name="A3534122F" localSheetId="14">#REF!,#REF!</definedName>
    <definedName name="A3534122F" localSheetId="2">#REF!,#REF!</definedName>
    <definedName name="A3534122F" localSheetId="3">#REF!,#REF!</definedName>
    <definedName name="A3534122F" localSheetId="4">#REF!,#REF!</definedName>
    <definedName name="A3534122F" localSheetId="7">#REF!,#REF!</definedName>
    <definedName name="A3534122F">#REF!,#REF!</definedName>
    <definedName name="A3534122F_Data" localSheetId="15">#REF!</definedName>
    <definedName name="A3534122F_Data" localSheetId="1">#REF!</definedName>
    <definedName name="A3534122F_Data" localSheetId="13">#REF!</definedName>
    <definedName name="A3534122F_Data" localSheetId="14">#REF!</definedName>
    <definedName name="A3534122F_Data" localSheetId="2">#REF!</definedName>
    <definedName name="A3534122F_Data" localSheetId="3">#REF!</definedName>
    <definedName name="A3534122F_Data" localSheetId="4">#REF!</definedName>
    <definedName name="A3534122F_Data" localSheetId="7">#REF!</definedName>
    <definedName name="A3534122F_Data">#REF!</definedName>
    <definedName name="A3534122F_Latest" localSheetId="15">#REF!</definedName>
    <definedName name="A3534122F_Latest" localSheetId="1">#REF!</definedName>
    <definedName name="A3534122F_Latest" localSheetId="13">#REF!</definedName>
    <definedName name="A3534122F_Latest" localSheetId="14">#REF!</definedName>
    <definedName name="A3534122F_Latest" localSheetId="2">#REF!</definedName>
    <definedName name="A3534122F_Latest" localSheetId="3">#REF!</definedName>
    <definedName name="A3534122F_Latest" localSheetId="4">#REF!</definedName>
    <definedName name="A3534122F_Latest" localSheetId="7">#REF!</definedName>
    <definedName name="A3534122F_Latest">#REF!</definedName>
    <definedName name="A3534123J" localSheetId="15">#REF!,#REF!</definedName>
    <definedName name="A3534123J" localSheetId="1">#REF!,#REF!</definedName>
    <definedName name="A3534123J" localSheetId="13">#REF!,#REF!</definedName>
    <definedName name="A3534123J" localSheetId="14">#REF!,#REF!</definedName>
    <definedName name="A3534123J" localSheetId="2">#REF!,#REF!</definedName>
    <definedName name="A3534123J" localSheetId="3">#REF!,#REF!</definedName>
    <definedName name="A3534123J" localSheetId="4">#REF!,#REF!</definedName>
    <definedName name="A3534123J" localSheetId="7">#REF!,#REF!</definedName>
    <definedName name="A3534123J">#REF!,#REF!</definedName>
    <definedName name="A3534123J_Data" localSheetId="15">#REF!</definedName>
    <definedName name="A3534123J_Data" localSheetId="1">#REF!</definedName>
    <definedName name="A3534123J_Data" localSheetId="13">#REF!</definedName>
    <definedName name="A3534123J_Data" localSheetId="14">#REF!</definedName>
    <definedName name="A3534123J_Data" localSheetId="2">#REF!</definedName>
    <definedName name="A3534123J_Data" localSheetId="3">#REF!</definedName>
    <definedName name="A3534123J_Data" localSheetId="4">#REF!</definedName>
    <definedName name="A3534123J_Data" localSheetId="7">#REF!</definedName>
    <definedName name="A3534123J_Data">#REF!</definedName>
    <definedName name="A3534123J_Latest" localSheetId="15">#REF!</definedName>
    <definedName name="A3534123J_Latest" localSheetId="1">#REF!</definedName>
    <definedName name="A3534123J_Latest" localSheetId="13">#REF!</definedName>
    <definedName name="A3534123J_Latest" localSheetId="14">#REF!</definedName>
    <definedName name="A3534123J_Latest" localSheetId="2">#REF!</definedName>
    <definedName name="A3534123J_Latest" localSheetId="3">#REF!</definedName>
    <definedName name="A3534123J_Latest" localSheetId="4">#REF!</definedName>
    <definedName name="A3534123J_Latest" localSheetId="7">#REF!</definedName>
    <definedName name="A3534123J_Latest">#REF!</definedName>
    <definedName name="A3534124K" localSheetId="15">#REF!,#REF!</definedName>
    <definedName name="A3534124K" localSheetId="1">#REF!,#REF!</definedName>
    <definedName name="A3534124K" localSheetId="13">#REF!,#REF!</definedName>
    <definedName name="A3534124K" localSheetId="14">#REF!,#REF!</definedName>
    <definedName name="A3534124K" localSheetId="2">#REF!,#REF!</definedName>
    <definedName name="A3534124K" localSheetId="3">#REF!,#REF!</definedName>
    <definedName name="A3534124K" localSheetId="4">#REF!,#REF!</definedName>
    <definedName name="A3534124K" localSheetId="7">#REF!,#REF!</definedName>
    <definedName name="A3534124K">#REF!,#REF!</definedName>
    <definedName name="A3534124K_Data" localSheetId="15">#REF!</definedName>
    <definedName name="A3534124K_Data" localSheetId="1">#REF!</definedName>
    <definedName name="A3534124K_Data" localSheetId="13">#REF!</definedName>
    <definedName name="A3534124K_Data" localSheetId="14">#REF!</definedName>
    <definedName name="A3534124K_Data" localSheetId="2">#REF!</definedName>
    <definedName name="A3534124K_Data" localSheetId="3">#REF!</definedName>
    <definedName name="A3534124K_Data" localSheetId="4">#REF!</definedName>
    <definedName name="A3534124K_Data" localSheetId="7">#REF!</definedName>
    <definedName name="A3534124K_Data">#REF!</definedName>
    <definedName name="A3534124K_Latest" localSheetId="15">#REF!</definedName>
    <definedName name="A3534124K_Latest" localSheetId="1">#REF!</definedName>
    <definedName name="A3534124K_Latest" localSheetId="13">#REF!</definedName>
    <definedName name="A3534124K_Latest" localSheetId="14">#REF!</definedName>
    <definedName name="A3534124K_Latest" localSheetId="2">#REF!</definedName>
    <definedName name="A3534124K_Latest" localSheetId="3">#REF!</definedName>
    <definedName name="A3534124K_Latest" localSheetId="4">#REF!</definedName>
    <definedName name="A3534124K_Latest" localSheetId="7">#REF!</definedName>
    <definedName name="A3534124K_Latest">#REF!</definedName>
    <definedName name="A3534125L" localSheetId="15">#REF!,#REF!</definedName>
    <definedName name="A3534125L" localSheetId="1">#REF!,#REF!</definedName>
    <definedName name="A3534125L" localSheetId="13">#REF!,#REF!</definedName>
    <definedName name="A3534125L" localSheetId="14">#REF!,#REF!</definedName>
    <definedName name="A3534125L" localSheetId="2">#REF!,#REF!</definedName>
    <definedName name="A3534125L" localSheetId="3">#REF!,#REF!</definedName>
    <definedName name="A3534125L" localSheetId="4">#REF!,#REF!</definedName>
    <definedName name="A3534125L" localSheetId="7">#REF!,#REF!</definedName>
    <definedName name="A3534125L">#REF!,#REF!</definedName>
    <definedName name="A3534125L_Data" localSheetId="15">#REF!</definedName>
    <definedName name="A3534125L_Data" localSheetId="1">#REF!</definedName>
    <definedName name="A3534125L_Data" localSheetId="13">#REF!</definedName>
    <definedName name="A3534125L_Data" localSheetId="14">#REF!</definedName>
    <definedName name="A3534125L_Data" localSheetId="2">#REF!</definedName>
    <definedName name="A3534125L_Data" localSheetId="3">#REF!</definedName>
    <definedName name="A3534125L_Data" localSheetId="4">#REF!</definedName>
    <definedName name="A3534125L_Data" localSheetId="7">#REF!</definedName>
    <definedName name="A3534125L_Data">#REF!</definedName>
    <definedName name="A3534125L_Latest" localSheetId="15">#REF!</definedName>
    <definedName name="A3534125L_Latest" localSheetId="1">#REF!</definedName>
    <definedName name="A3534125L_Latest" localSheetId="13">#REF!</definedName>
    <definedName name="A3534125L_Latest" localSheetId="14">#REF!</definedName>
    <definedName name="A3534125L_Latest" localSheetId="2">#REF!</definedName>
    <definedName name="A3534125L_Latest" localSheetId="3">#REF!</definedName>
    <definedName name="A3534125L_Latest" localSheetId="4">#REF!</definedName>
    <definedName name="A3534125L_Latest" localSheetId="7">#REF!</definedName>
    <definedName name="A3534125L_Latest">#REF!</definedName>
    <definedName name="A3534126R" localSheetId="15">#REF!,#REF!</definedName>
    <definedName name="A3534126R" localSheetId="1">#REF!,#REF!</definedName>
    <definedName name="A3534126R" localSheetId="13">#REF!,#REF!</definedName>
    <definedName name="A3534126R" localSheetId="14">#REF!,#REF!</definedName>
    <definedName name="A3534126R" localSheetId="2">#REF!,#REF!</definedName>
    <definedName name="A3534126R" localSheetId="3">#REF!,#REF!</definedName>
    <definedName name="A3534126R" localSheetId="4">#REF!,#REF!</definedName>
    <definedName name="A3534126R" localSheetId="7">#REF!,#REF!</definedName>
    <definedName name="A3534126R">#REF!,#REF!</definedName>
    <definedName name="A3534126R_Data" localSheetId="15">#REF!</definedName>
    <definedName name="A3534126R_Data" localSheetId="1">#REF!</definedName>
    <definedName name="A3534126R_Data" localSheetId="13">#REF!</definedName>
    <definedName name="A3534126R_Data" localSheetId="14">#REF!</definedName>
    <definedName name="A3534126R_Data" localSheetId="2">#REF!</definedName>
    <definedName name="A3534126R_Data" localSheetId="3">#REF!</definedName>
    <definedName name="A3534126R_Data" localSheetId="4">#REF!</definedName>
    <definedName name="A3534126R_Data" localSheetId="7">#REF!</definedName>
    <definedName name="A3534126R_Data">#REF!</definedName>
    <definedName name="A3534126R_Latest" localSheetId="15">#REF!</definedName>
    <definedName name="A3534126R_Latest" localSheetId="1">#REF!</definedName>
    <definedName name="A3534126R_Latest" localSheetId="13">#REF!</definedName>
    <definedName name="A3534126R_Latest" localSheetId="14">#REF!</definedName>
    <definedName name="A3534126R_Latest" localSheetId="2">#REF!</definedName>
    <definedName name="A3534126R_Latest" localSheetId="3">#REF!</definedName>
    <definedName name="A3534126R_Latest" localSheetId="4">#REF!</definedName>
    <definedName name="A3534126R_Latest" localSheetId="7">#REF!</definedName>
    <definedName name="A3534126R_Latest">#REF!</definedName>
    <definedName name="A3534127T" localSheetId="15">#REF!,#REF!</definedName>
    <definedName name="A3534127T" localSheetId="1">#REF!,#REF!</definedName>
    <definedName name="A3534127T" localSheetId="13">#REF!,#REF!</definedName>
    <definedName name="A3534127T" localSheetId="14">#REF!,#REF!</definedName>
    <definedName name="A3534127T" localSheetId="2">#REF!,#REF!</definedName>
    <definedName name="A3534127T" localSheetId="3">#REF!,#REF!</definedName>
    <definedName name="A3534127T" localSheetId="4">#REF!,#REF!</definedName>
    <definedName name="A3534127T" localSheetId="7">#REF!,#REF!</definedName>
    <definedName name="A3534127T">#REF!,#REF!</definedName>
    <definedName name="A3534127T_Data" localSheetId="15">#REF!</definedName>
    <definedName name="A3534127T_Data" localSheetId="1">#REF!</definedName>
    <definedName name="A3534127T_Data" localSheetId="13">#REF!</definedName>
    <definedName name="A3534127T_Data" localSheetId="14">#REF!</definedName>
    <definedName name="A3534127T_Data" localSheetId="2">#REF!</definedName>
    <definedName name="A3534127T_Data" localSheetId="3">#REF!</definedName>
    <definedName name="A3534127T_Data" localSheetId="4">#REF!</definedName>
    <definedName name="A3534127T_Data" localSheetId="7">#REF!</definedName>
    <definedName name="A3534127T_Data">#REF!</definedName>
    <definedName name="A3534127T_Latest" localSheetId="15">#REF!</definedName>
    <definedName name="A3534127T_Latest" localSheetId="1">#REF!</definedName>
    <definedName name="A3534127T_Latest" localSheetId="13">#REF!</definedName>
    <definedName name="A3534127T_Latest" localSheetId="14">#REF!</definedName>
    <definedName name="A3534127T_Latest" localSheetId="2">#REF!</definedName>
    <definedName name="A3534127T_Latest" localSheetId="3">#REF!</definedName>
    <definedName name="A3534127T_Latest" localSheetId="4">#REF!</definedName>
    <definedName name="A3534127T_Latest" localSheetId="7">#REF!</definedName>
    <definedName name="A3534127T_Latest">#REF!</definedName>
    <definedName name="A3534128V" localSheetId="15">#REF!,#REF!</definedName>
    <definedName name="A3534128V" localSheetId="1">#REF!,#REF!</definedName>
    <definedName name="A3534128V" localSheetId="13">#REF!,#REF!</definedName>
    <definedName name="A3534128V" localSheetId="14">#REF!,#REF!</definedName>
    <definedName name="A3534128V" localSheetId="2">#REF!,#REF!</definedName>
    <definedName name="A3534128V" localSheetId="3">#REF!,#REF!</definedName>
    <definedName name="A3534128V" localSheetId="4">#REF!,#REF!</definedName>
    <definedName name="A3534128V" localSheetId="7">#REF!,#REF!</definedName>
    <definedName name="A3534128V">#REF!,#REF!</definedName>
    <definedName name="A3534128V_Data" localSheetId="15">#REF!</definedName>
    <definedName name="A3534128V_Data" localSheetId="1">#REF!</definedName>
    <definedName name="A3534128V_Data" localSheetId="13">#REF!</definedName>
    <definedName name="A3534128V_Data" localSheetId="14">#REF!</definedName>
    <definedName name="A3534128V_Data" localSheetId="2">#REF!</definedName>
    <definedName name="A3534128V_Data" localSheetId="3">#REF!</definedName>
    <definedName name="A3534128V_Data" localSheetId="4">#REF!</definedName>
    <definedName name="A3534128V_Data" localSheetId="7">#REF!</definedName>
    <definedName name="A3534128V_Data">#REF!</definedName>
    <definedName name="A3534128V_Latest" localSheetId="15">#REF!</definedName>
    <definedName name="A3534128V_Latest" localSheetId="1">#REF!</definedName>
    <definedName name="A3534128V_Latest" localSheetId="13">#REF!</definedName>
    <definedName name="A3534128V_Latest" localSheetId="14">#REF!</definedName>
    <definedName name="A3534128V_Latest" localSheetId="2">#REF!</definedName>
    <definedName name="A3534128V_Latest" localSheetId="3">#REF!</definedName>
    <definedName name="A3534128V_Latest" localSheetId="4">#REF!</definedName>
    <definedName name="A3534128V_Latest" localSheetId="7">#REF!</definedName>
    <definedName name="A3534128V_Latest">#REF!</definedName>
    <definedName name="A3534129W" localSheetId="15">#REF!,#REF!</definedName>
    <definedName name="A3534129W" localSheetId="1">#REF!,#REF!</definedName>
    <definedName name="A3534129W" localSheetId="13">#REF!,#REF!</definedName>
    <definedName name="A3534129W" localSheetId="14">#REF!,#REF!</definedName>
    <definedName name="A3534129W" localSheetId="2">#REF!,#REF!</definedName>
    <definedName name="A3534129W" localSheetId="3">#REF!,#REF!</definedName>
    <definedName name="A3534129W" localSheetId="4">#REF!,#REF!</definedName>
    <definedName name="A3534129W" localSheetId="7">#REF!,#REF!</definedName>
    <definedName name="A3534129W">#REF!,#REF!</definedName>
    <definedName name="A3534129W_Data" localSheetId="15">#REF!</definedName>
    <definedName name="A3534129W_Data" localSheetId="1">#REF!</definedName>
    <definedName name="A3534129W_Data" localSheetId="13">#REF!</definedName>
    <definedName name="A3534129W_Data" localSheetId="14">#REF!</definedName>
    <definedName name="A3534129W_Data" localSheetId="2">#REF!</definedName>
    <definedName name="A3534129W_Data" localSheetId="3">#REF!</definedName>
    <definedName name="A3534129W_Data" localSheetId="4">#REF!</definedName>
    <definedName name="A3534129W_Data" localSheetId="7">#REF!</definedName>
    <definedName name="A3534129W_Data">#REF!</definedName>
    <definedName name="A3534129W_Latest" localSheetId="15">#REF!</definedName>
    <definedName name="A3534129W_Latest" localSheetId="1">#REF!</definedName>
    <definedName name="A3534129W_Latest" localSheetId="13">#REF!</definedName>
    <definedName name="A3534129W_Latest" localSheetId="14">#REF!</definedName>
    <definedName name="A3534129W_Latest" localSheetId="2">#REF!</definedName>
    <definedName name="A3534129W_Latest" localSheetId="3">#REF!</definedName>
    <definedName name="A3534129W_Latest" localSheetId="4">#REF!</definedName>
    <definedName name="A3534129W_Latest" localSheetId="7">#REF!</definedName>
    <definedName name="A3534129W_Latest">#REF!</definedName>
    <definedName name="A3534130F" localSheetId="15">#REF!,#REF!</definedName>
    <definedName name="A3534130F" localSheetId="1">#REF!,#REF!</definedName>
    <definedName name="A3534130F" localSheetId="13">#REF!,#REF!</definedName>
    <definedName name="A3534130F" localSheetId="14">#REF!,#REF!</definedName>
    <definedName name="A3534130F" localSheetId="2">#REF!,#REF!</definedName>
    <definedName name="A3534130F" localSheetId="3">#REF!,#REF!</definedName>
    <definedName name="A3534130F" localSheetId="4">#REF!,#REF!</definedName>
    <definedName name="A3534130F" localSheetId="7">#REF!,#REF!</definedName>
    <definedName name="A3534130F">#REF!,#REF!</definedName>
    <definedName name="A3534130F_Data" localSheetId="15">#REF!</definedName>
    <definedName name="A3534130F_Data" localSheetId="1">#REF!</definedName>
    <definedName name="A3534130F_Data" localSheetId="13">#REF!</definedName>
    <definedName name="A3534130F_Data" localSheetId="14">#REF!</definedName>
    <definedName name="A3534130F_Data" localSheetId="2">#REF!</definedName>
    <definedName name="A3534130F_Data" localSheetId="3">#REF!</definedName>
    <definedName name="A3534130F_Data" localSheetId="4">#REF!</definedName>
    <definedName name="A3534130F_Data" localSheetId="7">#REF!</definedName>
    <definedName name="A3534130F_Data">#REF!</definedName>
    <definedName name="A3534130F_Latest" localSheetId="15">#REF!</definedName>
    <definedName name="A3534130F_Latest" localSheetId="1">#REF!</definedName>
    <definedName name="A3534130F_Latest" localSheetId="13">#REF!</definedName>
    <definedName name="A3534130F_Latest" localSheetId="14">#REF!</definedName>
    <definedName name="A3534130F_Latest" localSheetId="2">#REF!</definedName>
    <definedName name="A3534130F_Latest" localSheetId="3">#REF!</definedName>
    <definedName name="A3534130F_Latest" localSheetId="4">#REF!</definedName>
    <definedName name="A3534130F_Latest" localSheetId="7">#REF!</definedName>
    <definedName name="A3534130F_Latest">#REF!</definedName>
    <definedName name="A3534131J" localSheetId="15">#REF!,#REF!</definedName>
    <definedName name="A3534131J" localSheetId="1">#REF!,#REF!</definedName>
    <definedName name="A3534131J" localSheetId="13">#REF!,#REF!</definedName>
    <definedName name="A3534131J" localSheetId="14">#REF!,#REF!</definedName>
    <definedName name="A3534131J" localSheetId="2">#REF!,#REF!</definedName>
    <definedName name="A3534131J" localSheetId="3">#REF!,#REF!</definedName>
    <definedName name="A3534131J" localSheetId="4">#REF!,#REF!</definedName>
    <definedName name="A3534131J" localSheetId="7">#REF!,#REF!</definedName>
    <definedName name="A3534131J">#REF!,#REF!</definedName>
    <definedName name="A3534131J_Data" localSheetId="15">#REF!</definedName>
    <definedName name="A3534131J_Data" localSheetId="1">#REF!</definedName>
    <definedName name="A3534131J_Data" localSheetId="13">#REF!</definedName>
    <definedName name="A3534131J_Data" localSheetId="14">#REF!</definedName>
    <definedName name="A3534131J_Data" localSheetId="2">#REF!</definedName>
    <definedName name="A3534131J_Data" localSheetId="3">#REF!</definedName>
    <definedName name="A3534131J_Data" localSheetId="4">#REF!</definedName>
    <definedName name="A3534131J_Data" localSheetId="7">#REF!</definedName>
    <definedName name="A3534131J_Data">#REF!</definedName>
    <definedName name="A3534131J_Latest" localSheetId="15">#REF!</definedName>
    <definedName name="A3534131J_Latest" localSheetId="1">#REF!</definedName>
    <definedName name="A3534131J_Latest" localSheetId="13">#REF!</definedName>
    <definedName name="A3534131J_Latest" localSheetId="14">#REF!</definedName>
    <definedName name="A3534131J_Latest" localSheetId="2">#REF!</definedName>
    <definedName name="A3534131J_Latest" localSheetId="3">#REF!</definedName>
    <definedName name="A3534131J_Latest" localSheetId="4">#REF!</definedName>
    <definedName name="A3534131J_Latest" localSheetId="7">#REF!</definedName>
    <definedName name="A3534131J_Latest">#REF!</definedName>
    <definedName name="A3534132K" localSheetId="15">#REF!,#REF!</definedName>
    <definedName name="A3534132K" localSheetId="1">#REF!,#REF!</definedName>
    <definedName name="A3534132K" localSheetId="13">#REF!,#REF!</definedName>
    <definedName name="A3534132K" localSheetId="14">#REF!,#REF!</definedName>
    <definedName name="A3534132K" localSheetId="2">#REF!,#REF!</definedName>
    <definedName name="A3534132K" localSheetId="3">#REF!,#REF!</definedName>
    <definedName name="A3534132K" localSheetId="4">#REF!,#REF!</definedName>
    <definedName name="A3534132K" localSheetId="7">#REF!,#REF!</definedName>
    <definedName name="A3534132K">#REF!,#REF!</definedName>
    <definedName name="A3534132K_Data" localSheetId="15">#REF!</definedName>
    <definedName name="A3534132K_Data" localSheetId="1">#REF!</definedName>
    <definedName name="A3534132K_Data" localSheetId="13">#REF!</definedName>
    <definedName name="A3534132K_Data" localSheetId="14">#REF!</definedName>
    <definedName name="A3534132K_Data" localSheetId="2">#REF!</definedName>
    <definedName name="A3534132K_Data" localSheetId="3">#REF!</definedName>
    <definedName name="A3534132K_Data" localSheetId="4">#REF!</definedName>
    <definedName name="A3534132K_Data" localSheetId="7">#REF!</definedName>
    <definedName name="A3534132K_Data">#REF!</definedName>
    <definedName name="A3534132K_Latest" localSheetId="15">#REF!</definedName>
    <definedName name="A3534132K_Latest" localSheetId="1">#REF!</definedName>
    <definedName name="A3534132K_Latest" localSheetId="13">#REF!</definedName>
    <definedName name="A3534132K_Latest" localSheetId="14">#REF!</definedName>
    <definedName name="A3534132K_Latest" localSheetId="2">#REF!</definedName>
    <definedName name="A3534132K_Latest" localSheetId="3">#REF!</definedName>
    <definedName name="A3534132K_Latest" localSheetId="4">#REF!</definedName>
    <definedName name="A3534132K_Latest" localSheetId="7">#REF!</definedName>
    <definedName name="A3534132K_Latest">#REF!</definedName>
    <definedName name="A3534133L" localSheetId="15">#REF!,#REF!</definedName>
    <definedName name="A3534133L" localSheetId="1">#REF!,#REF!</definedName>
    <definedName name="A3534133L" localSheetId="13">#REF!,#REF!</definedName>
    <definedName name="A3534133L" localSheetId="14">#REF!,#REF!</definedName>
    <definedName name="A3534133L" localSheetId="2">#REF!,#REF!</definedName>
    <definedName name="A3534133L" localSheetId="3">#REF!,#REF!</definedName>
    <definedName name="A3534133L" localSheetId="4">#REF!,#REF!</definedName>
    <definedName name="A3534133L" localSheetId="7">#REF!,#REF!</definedName>
    <definedName name="A3534133L">#REF!,#REF!</definedName>
    <definedName name="A3534133L_Data" localSheetId="15">#REF!</definedName>
    <definedName name="A3534133L_Data" localSheetId="1">#REF!</definedName>
    <definedName name="A3534133L_Data" localSheetId="13">#REF!</definedName>
    <definedName name="A3534133L_Data" localSheetId="14">#REF!</definedName>
    <definedName name="A3534133L_Data" localSheetId="2">#REF!</definedName>
    <definedName name="A3534133L_Data" localSheetId="3">#REF!</definedName>
    <definedName name="A3534133L_Data" localSheetId="4">#REF!</definedName>
    <definedName name="A3534133L_Data" localSheetId="7">#REF!</definedName>
    <definedName name="A3534133L_Data">#REF!</definedName>
    <definedName name="A3534133L_Latest" localSheetId="15">#REF!</definedName>
    <definedName name="A3534133L_Latest" localSheetId="1">#REF!</definedName>
    <definedName name="A3534133L_Latest" localSheetId="13">#REF!</definedName>
    <definedName name="A3534133L_Latest" localSheetId="14">#REF!</definedName>
    <definedName name="A3534133L_Latest" localSheetId="2">#REF!</definedName>
    <definedName name="A3534133L_Latest" localSheetId="3">#REF!</definedName>
    <definedName name="A3534133L_Latest" localSheetId="4">#REF!</definedName>
    <definedName name="A3534133L_Latest" localSheetId="7">#REF!</definedName>
    <definedName name="A3534133L_Latest">#REF!</definedName>
    <definedName name="A3534134R" localSheetId="15">#REF!,#REF!</definedName>
    <definedName name="A3534134R" localSheetId="1">#REF!,#REF!</definedName>
    <definedName name="A3534134R" localSheetId="13">#REF!,#REF!</definedName>
    <definedName name="A3534134R" localSheetId="14">#REF!,#REF!</definedName>
    <definedName name="A3534134R" localSheetId="2">#REF!,#REF!</definedName>
    <definedName name="A3534134R" localSheetId="3">#REF!,#REF!</definedName>
    <definedName name="A3534134R" localSheetId="4">#REF!,#REF!</definedName>
    <definedName name="A3534134R" localSheetId="7">#REF!,#REF!</definedName>
    <definedName name="A3534134R">#REF!,#REF!</definedName>
    <definedName name="A3534134R_Data" localSheetId="15">#REF!</definedName>
    <definedName name="A3534134R_Data" localSheetId="1">#REF!</definedName>
    <definedName name="A3534134R_Data" localSheetId="13">#REF!</definedName>
    <definedName name="A3534134R_Data" localSheetId="14">#REF!</definedName>
    <definedName name="A3534134R_Data" localSheetId="2">#REF!</definedName>
    <definedName name="A3534134R_Data" localSheetId="3">#REF!</definedName>
    <definedName name="A3534134R_Data" localSheetId="4">#REF!</definedName>
    <definedName name="A3534134R_Data" localSheetId="7">#REF!</definedName>
    <definedName name="A3534134R_Data">#REF!</definedName>
    <definedName name="A3534134R_Latest" localSheetId="15">#REF!</definedName>
    <definedName name="A3534134R_Latest" localSheetId="1">#REF!</definedName>
    <definedName name="A3534134R_Latest" localSheetId="13">#REF!</definedName>
    <definedName name="A3534134R_Latest" localSheetId="14">#REF!</definedName>
    <definedName name="A3534134R_Latest" localSheetId="2">#REF!</definedName>
    <definedName name="A3534134R_Latest" localSheetId="3">#REF!</definedName>
    <definedName name="A3534134R_Latest" localSheetId="4">#REF!</definedName>
    <definedName name="A3534134R_Latest" localSheetId="7">#REF!</definedName>
    <definedName name="A3534134R_Latest">#REF!</definedName>
    <definedName name="A3534135T" localSheetId="15">#REF!,#REF!</definedName>
    <definedName name="A3534135T" localSheetId="1">#REF!,#REF!</definedName>
    <definedName name="A3534135T" localSheetId="13">#REF!,#REF!</definedName>
    <definedName name="A3534135T" localSheetId="14">#REF!,#REF!</definedName>
    <definedName name="A3534135T" localSheetId="2">#REF!,#REF!</definedName>
    <definedName name="A3534135T" localSheetId="3">#REF!,#REF!</definedName>
    <definedName name="A3534135T" localSheetId="4">#REF!,#REF!</definedName>
    <definedName name="A3534135T" localSheetId="7">#REF!,#REF!</definedName>
    <definedName name="A3534135T">#REF!,#REF!</definedName>
    <definedName name="A3534135T_Data" localSheetId="15">#REF!</definedName>
    <definedName name="A3534135T_Data" localSheetId="1">#REF!</definedName>
    <definedName name="A3534135T_Data" localSheetId="13">#REF!</definedName>
    <definedName name="A3534135T_Data" localSheetId="14">#REF!</definedName>
    <definedName name="A3534135T_Data" localSheetId="2">#REF!</definedName>
    <definedName name="A3534135T_Data" localSheetId="3">#REF!</definedName>
    <definedName name="A3534135T_Data" localSheetId="4">#REF!</definedName>
    <definedName name="A3534135T_Data" localSheetId="7">#REF!</definedName>
    <definedName name="A3534135T_Data">#REF!</definedName>
    <definedName name="A3534135T_Latest" localSheetId="15">#REF!</definedName>
    <definedName name="A3534135T_Latest" localSheetId="1">#REF!</definedName>
    <definedName name="A3534135T_Latest" localSheetId="13">#REF!</definedName>
    <definedName name="A3534135T_Latest" localSheetId="14">#REF!</definedName>
    <definedName name="A3534135T_Latest" localSheetId="2">#REF!</definedName>
    <definedName name="A3534135T_Latest" localSheetId="3">#REF!</definedName>
    <definedName name="A3534135T_Latest" localSheetId="4">#REF!</definedName>
    <definedName name="A3534135T_Latest" localSheetId="7">#REF!</definedName>
    <definedName name="A3534135T_Latest">#REF!</definedName>
    <definedName name="A3534136V" localSheetId="15">#REF!,#REF!</definedName>
    <definedName name="A3534136V" localSheetId="1">#REF!,#REF!</definedName>
    <definedName name="A3534136V" localSheetId="13">#REF!,#REF!</definedName>
    <definedName name="A3534136V" localSheetId="14">#REF!,#REF!</definedName>
    <definedName name="A3534136V" localSheetId="2">#REF!,#REF!</definedName>
    <definedName name="A3534136V" localSheetId="3">#REF!,#REF!</definedName>
    <definedName name="A3534136V" localSheetId="4">#REF!,#REF!</definedName>
    <definedName name="A3534136V" localSheetId="7">#REF!,#REF!</definedName>
    <definedName name="A3534136V">#REF!,#REF!</definedName>
    <definedName name="A3534136V_Data" localSheetId="15">#REF!</definedName>
    <definedName name="A3534136V_Data" localSheetId="1">#REF!</definedName>
    <definedName name="A3534136V_Data" localSheetId="13">#REF!</definedName>
    <definedName name="A3534136V_Data" localSheetId="14">#REF!</definedName>
    <definedName name="A3534136V_Data" localSheetId="2">#REF!</definedName>
    <definedName name="A3534136V_Data" localSheetId="3">#REF!</definedName>
    <definedName name="A3534136V_Data" localSheetId="4">#REF!</definedName>
    <definedName name="A3534136V_Data" localSheetId="7">#REF!</definedName>
    <definedName name="A3534136V_Data">#REF!</definedName>
    <definedName name="A3534136V_Latest" localSheetId="15">#REF!</definedName>
    <definedName name="A3534136V_Latest" localSheetId="1">#REF!</definedName>
    <definedName name="A3534136V_Latest" localSheetId="13">#REF!</definedName>
    <definedName name="A3534136V_Latest" localSheetId="14">#REF!</definedName>
    <definedName name="A3534136V_Latest" localSheetId="2">#REF!</definedName>
    <definedName name="A3534136V_Latest" localSheetId="3">#REF!</definedName>
    <definedName name="A3534136V_Latest" localSheetId="4">#REF!</definedName>
    <definedName name="A3534136V_Latest" localSheetId="7">#REF!</definedName>
    <definedName name="A3534136V_Latest">#REF!</definedName>
    <definedName name="A3534137W" localSheetId="15">#REF!,#REF!</definedName>
    <definedName name="A3534137W" localSheetId="1">#REF!,#REF!</definedName>
    <definedName name="A3534137W" localSheetId="13">#REF!,#REF!</definedName>
    <definedName name="A3534137W" localSheetId="14">#REF!,#REF!</definedName>
    <definedName name="A3534137W" localSheetId="2">#REF!,#REF!</definedName>
    <definedName name="A3534137W" localSheetId="3">#REF!,#REF!</definedName>
    <definedName name="A3534137W" localSheetId="4">#REF!,#REF!</definedName>
    <definedName name="A3534137W" localSheetId="7">#REF!,#REF!</definedName>
    <definedName name="A3534137W">#REF!,#REF!</definedName>
    <definedName name="A3534137W_Data" localSheetId="15">#REF!</definedName>
    <definedName name="A3534137W_Data" localSheetId="1">#REF!</definedName>
    <definedName name="A3534137W_Data" localSheetId="13">#REF!</definedName>
    <definedName name="A3534137W_Data" localSheetId="14">#REF!</definedName>
    <definedName name="A3534137W_Data" localSheetId="2">#REF!</definedName>
    <definedName name="A3534137W_Data" localSheetId="3">#REF!</definedName>
    <definedName name="A3534137W_Data" localSheetId="4">#REF!</definedName>
    <definedName name="A3534137W_Data" localSheetId="7">#REF!</definedName>
    <definedName name="A3534137W_Data">#REF!</definedName>
    <definedName name="A3534137W_Latest" localSheetId="15">#REF!</definedName>
    <definedName name="A3534137W_Latest" localSheetId="1">#REF!</definedName>
    <definedName name="A3534137W_Latest" localSheetId="13">#REF!</definedName>
    <definedName name="A3534137W_Latest" localSheetId="14">#REF!</definedName>
    <definedName name="A3534137W_Latest" localSheetId="2">#REF!</definedName>
    <definedName name="A3534137W_Latest" localSheetId="3">#REF!</definedName>
    <definedName name="A3534137W_Latest" localSheetId="4">#REF!</definedName>
    <definedName name="A3534137W_Latest" localSheetId="7">#REF!</definedName>
    <definedName name="A3534137W_Latest">#REF!</definedName>
    <definedName name="A3534138X" localSheetId="15">#REF!,#REF!</definedName>
    <definedName name="A3534138X" localSheetId="1">#REF!,#REF!</definedName>
    <definedName name="A3534138X" localSheetId="13">#REF!,#REF!</definedName>
    <definedName name="A3534138X" localSheetId="14">#REF!,#REF!</definedName>
    <definedName name="A3534138X" localSheetId="2">#REF!,#REF!</definedName>
    <definedName name="A3534138X" localSheetId="3">#REF!,#REF!</definedName>
    <definedName name="A3534138X" localSheetId="4">#REF!,#REF!</definedName>
    <definedName name="A3534138X" localSheetId="7">#REF!,#REF!</definedName>
    <definedName name="A3534138X">#REF!,#REF!</definedName>
    <definedName name="A3534138X_Data" localSheetId="15">#REF!</definedName>
    <definedName name="A3534138X_Data" localSheetId="1">#REF!</definedName>
    <definedName name="A3534138X_Data" localSheetId="13">#REF!</definedName>
    <definedName name="A3534138X_Data" localSheetId="14">#REF!</definedName>
    <definedName name="A3534138X_Data" localSheetId="2">#REF!</definedName>
    <definedName name="A3534138X_Data" localSheetId="3">#REF!</definedName>
    <definedName name="A3534138X_Data" localSheetId="4">#REF!</definedName>
    <definedName name="A3534138X_Data" localSheetId="7">#REF!</definedName>
    <definedName name="A3534138X_Data">#REF!</definedName>
    <definedName name="A3534138X_Latest" localSheetId="15">#REF!</definedName>
    <definedName name="A3534138X_Latest" localSheetId="1">#REF!</definedName>
    <definedName name="A3534138X_Latest" localSheetId="13">#REF!</definedName>
    <definedName name="A3534138X_Latest" localSheetId="14">#REF!</definedName>
    <definedName name="A3534138X_Latest" localSheetId="2">#REF!</definedName>
    <definedName name="A3534138X_Latest" localSheetId="3">#REF!</definedName>
    <definedName name="A3534138X_Latest" localSheetId="4">#REF!</definedName>
    <definedName name="A3534138X_Latest" localSheetId="7">#REF!</definedName>
    <definedName name="A3534138X_Latest">#REF!</definedName>
    <definedName name="A3534139A" localSheetId="15">#REF!,#REF!</definedName>
    <definedName name="A3534139A" localSheetId="1">#REF!,#REF!</definedName>
    <definedName name="A3534139A" localSheetId="13">#REF!,#REF!</definedName>
    <definedName name="A3534139A" localSheetId="14">#REF!,#REF!</definedName>
    <definedName name="A3534139A" localSheetId="2">#REF!,#REF!</definedName>
    <definedName name="A3534139A" localSheetId="3">#REF!,#REF!</definedName>
    <definedName name="A3534139A" localSheetId="4">#REF!,#REF!</definedName>
    <definedName name="A3534139A" localSheetId="7">#REF!,#REF!</definedName>
    <definedName name="A3534139A">#REF!,#REF!</definedName>
    <definedName name="A3534139A_Data" localSheetId="15">#REF!</definedName>
    <definedName name="A3534139A_Data" localSheetId="1">#REF!</definedName>
    <definedName name="A3534139A_Data" localSheetId="13">#REF!</definedName>
    <definedName name="A3534139A_Data" localSheetId="14">#REF!</definedName>
    <definedName name="A3534139A_Data" localSheetId="2">#REF!</definedName>
    <definedName name="A3534139A_Data" localSheetId="3">#REF!</definedName>
    <definedName name="A3534139A_Data" localSheetId="4">#REF!</definedName>
    <definedName name="A3534139A_Data" localSheetId="7">#REF!</definedName>
    <definedName name="A3534139A_Data">#REF!</definedName>
    <definedName name="A3534139A_Latest" localSheetId="15">#REF!</definedName>
    <definedName name="A3534139A_Latest" localSheetId="1">#REF!</definedName>
    <definedName name="A3534139A_Latest" localSheetId="13">#REF!</definedName>
    <definedName name="A3534139A_Latest" localSheetId="14">#REF!</definedName>
    <definedName name="A3534139A_Latest" localSheetId="2">#REF!</definedName>
    <definedName name="A3534139A_Latest" localSheetId="3">#REF!</definedName>
    <definedName name="A3534139A_Latest" localSheetId="4">#REF!</definedName>
    <definedName name="A3534139A_Latest" localSheetId="7">#REF!</definedName>
    <definedName name="A3534139A_Latest">#REF!</definedName>
    <definedName name="A3534140K" localSheetId="15">#REF!,#REF!</definedName>
    <definedName name="A3534140K" localSheetId="1">#REF!,#REF!</definedName>
    <definedName name="A3534140K" localSheetId="13">#REF!,#REF!</definedName>
    <definedName name="A3534140K" localSheetId="14">#REF!,#REF!</definedName>
    <definedName name="A3534140K" localSheetId="2">#REF!,#REF!</definedName>
    <definedName name="A3534140K" localSheetId="3">#REF!,#REF!</definedName>
    <definedName name="A3534140K" localSheetId="4">#REF!,#REF!</definedName>
    <definedName name="A3534140K" localSheetId="7">#REF!,#REF!</definedName>
    <definedName name="A3534140K">#REF!,#REF!</definedName>
    <definedName name="A3534140K_Data" localSheetId="15">#REF!</definedName>
    <definedName name="A3534140K_Data" localSheetId="1">#REF!</definedName>
    <definedName name="A3534140K_Data" localSheetId="13">#REF!</definedName>
    <definedName name="A3534140K_Data" localSheetId="14">#REF!</definedName>
    <definedName name="A3534140K_Data" localSheetId="2">#REF!</definedName>
    <definedName name="A3534140K_Data" localSheetId="3">#REF!</definedName>
    <definedName name="A3534140K_Data" localSheetId="4">#REF!</definedName>
    <definedName name="A3534140K_Data" localSheetId="7">#REF!</definedName>
    <definedName name="A3534140K_Data">#REF!</definedName>
    <definedName name="A3534140K_Latest" localSheetId="15">#REF!</definedName>
    <definedName name="A3534140K_Latest" localSheetId="1">#REF!</definedName>
    <definedName name="A3534140K_Latest" localSheetId="13">#REF!</definedName>
    <definedName name="A3534140K_Latest" localSheetId="14">#REF!</definedName>
    <definedName name="A3534140K_Latest" localSheetId="2">#REF!</definedName>
    <definedName name="A3534140K_Latest" localSheetId="3">#REF!</definedName>
    <definedName name="A3534140K_Latest" localSheetId="4">#REF!</definedName>
    <definedName name="A3534140K_Latest" localSheetId="7">#REF!</definedName>
    <definedName name="A3534140K_Latest">#REF!</definedName>
    <definedName name="A3534142R">[15]Data2!$J$1:$J$10,[15]Data2!$J$11:$J$97</definedName>
    <definedName name="A3534142R_Data" localSheetId="15">#REF!</definedName>
    <definedName name="A3534142R_Data" localSheetId="1">#REF!</definedName>
    <definedName name="A3534142R_Data" localSheetId="13">#REF!</definedName>
    <definedName name="A3534142R_Data" localSheetId="14">#REF!</definedName>
    <definedName name="A3534142R_Data" localSheetId="2">#REF!</definedName>
    <definedName name="A3534142R_Data" localSheetId="3">#REF!</definedName>
    <definedName name="A3534142R_Data" localSheetId="4">#REF!</definedName>
    <definedName name="A3534142R_Data" localSheetId="7">#REF!</definedName>
    <definedName name="A3534142R_Data">#REF!</definedName>
    <definedName name="A3534142R_Latest" localSheetId="15">#REF!</definedName>
    <definedName name="A3534142R_Latest" localSheetId="1">#REF!</definedName>
    <definedName name="A3534142R_Latest" localSheetId="13">#REF!</definedName>
    <definedName name="A3534142R_Latest" localSheetId="14">#REF!</definedName>
    <definedName name="A3534142R_Latest" localSheetId="2">#REF!</definedName>
    <definedName name="A3534142R_Latest" localSheetId="3">#REF!</definedName>
    <definedName name="A3534142R_Latest" localSheetId="4">#REF!</definedName>
    <definedName name="A3534142R_Latest" localSheetId="7">#REF!</definedName>
    <definedName name="A3534142R_Latest">#REF!</definedName>
    <definedName name="A3534143T">[15]Data2!$W$1:$W$10,[15]Data2!$W$11:$W$97</definedName>
    <definedName name="A3534143T_Data" localSheetId="15">#REF!</definedName>
    <definedName name="A3534143T_Data" localSheetId="1">#REF!</definedName>
    <definedName name="A3534143T_Data" localSheetId="13">#REF!</definedName>
    <definedName name="A3534143T_Data" localSheetId="14">#REF!</definedName>
    <definedName name="A3534143T_Data" localSheetId="2">#REF!</definedName>
    <definedName name="A3534143T_Data" localSheetId="3">#REF!</definedName>
    <definedName name="A3534143T_Data" localSheetId="4">#REF!</definedName>
    <definedName name="A3534143T_Data" localSheetId="7">#REF!</definedName>
    <definedName name="A3534143T_Data">#REF!</definedName>
    <definedName name="A3534143T_Latest" localSheetId="15">#REF!</definedName>
    <definedName name="A3534143T_Latest" localSheetId="1">#REF!</definedName>
    <definedName name="A3534143T_Latest" localSheetId="13">#REF!</definedName>
    <definedName name="A3534143T_Latest" localSheetId="14">#REF!</definedName>
    <definedName name="A3534143T_Latest" localSheetId="2">#REF!</definedName>
    <definedName name="A3534143T_Latest" localSheetId="3">#REF!</definedName>
    <definedName name="A3534143T_Latest" localSheetId="4">#REF!</definedName>
    <definedName name="A3534143T_Latest" localSheetId="7">#REF!</definedName>
    <definedName name="A3534143T_Latest">#REF!</definedName>
    <definedName name="A3534144V" localSheetId="15">#REF!,#REF!</definedName>
    <definedName name="A3534144V" localSheetId="1">#REF!,#REF!</definedName>
    <definedName name="A3534144V" localSheetId="13">#REF!,#REF!</definedName>
    <definedName name="A3534144V" localSheetId="14">#REF!,#REF!</definedName>
    <definedName name="A3534144V" localSheetId="2">#REF!,#REF!</definedName>
    <definedName name="A3534144V" localSheetId="3">#REF!,#REF!</definedName>
    <definedName name="A3534144V" localSheetId="4">#REF!,#REF!</definedName>
    <definedName name="A3534144V" localSheetId="7">#REF!,#REF!</definedName>
    <definedName name="A3534144V">#REF!,#REF!</definedName>
    <definedName name="A3534144V_Data" localSheetId="15">#REF!</definedName>
    <definedName name="A3534144V_Data" localSheetId="1">#REF!</definedName>
    <definedName name="A3534144V_Data" localSheetId="13">#REF!</definedName>
    <definedName name="A3534144V_Data" localSheetId="14">#REF!</definedName>
    <definedName name="A3534144V_Data" localSheetId="2">#REF!</definedName>
    <definedName name="A3534144V_Data" localSheetId="3">#REF!</definedName>
    <definedName name="A3534144V_Data" localSheetId="4">#REF!</definedName>
    <definedName name="A3534144V_Data" localSheetId="7">#REF!</definedName>
    <definedName name="A3534144V_Data">#REF!</definedName>
    <definedName name="A3534144V_Latest" localSheetId="15">#REF!</definedName>
    <definedName name="A3534144V_Latest" localSheetId="1">#REF!</definedName>
    <definedName name="A3534144V_Latest" localSheetId="13">#REF!</definedName>
    <definedName name="A3534144V_Latest" localSheetId="14">#REF!</definedName>
    <definedName name="A3534144V_Latest" localSheetId="2">#REF!</definedName>
    <definedName name="A3534144V_Latest" localSheetId="3">#REF!</definedName>
    <definedName name="A3534144V_Latest" localSheetId="4">#REF!</definedName>
    <definedName name="A3534144V_Latest" localSheetId="7">#REF!</definedName>
    <definedName name="A3534144V_Latest">#REF!</definedName>
    <definedName name="A3534145W" localSheetId="15">#REF!,#REF!</definedName>
    <definedName name="A3534145W" localSheetId="1">#REF!,#REF!</definedName>
    <definedName name="A3534145W" localSheetId="13">#REF!,#REF!</definedName>
    <definedName name="A3534145W" localSheetId="14">#REF!,#REF!</definedName>
    <definedName name="A3534145W" localSheetId="2">#REF!,#REF!</definedName>
    <definedName name="A3534145W" localSheetId="3">#REF!,#REF!</definedName>
    <definedName name="A3534145W" localSheetId="4">#REF!,#REF!</definedName>
    <definedName name="A3534145W" localSheetId="7">#REF!,#REF!</definedName>
    <definedName name="A3534145W">#REF!,#REF!</definedName>
    <definedName name="A3534145W_Data" localSheetId="15">#REF!</definedName>
    <definedName name="A3534145W_Data" localSheetId="1">#REF!</definedName>
    <definedName name="A3534145W_Data" localSheetId="13">#REF!</definedName>
    <definedName name="A3534145W_Data" localSheetId="14">#REF!</definedName>
    <definedName name="A3534145W_Data" localSheetId="2">#REF!</definedName>
    <definedName name="A3534145W_Data" localSheetId="3">#REF!</definedName>
    <definedName name="A3534145W_Data" localSheetId="4">#REF!</definedName>
    <definedName name="A3534145W_Data" localSheetId="7">#REF!</definedName>
    <definedName name="A3534145W_Data">#REF!</definedName>
    <definedName name="A3534145W_Latest" localSheetId="15">#REF!</definedName>
    <definedName name="A3534145W_Latest" localSheetId="1">#REF!</definedName>
    <definedName name="A3534145W_Latest" localSheetId="13">#REF!</definedName>
    <definedName name="A3534145W_Latest" localSheetId="14">#REF!</definedName>
    <definedName name="A3534145W_Latest" localSheetId="2">#REF!</definedName>
    <definedName name="A3534145W_Latest" localSheetId="3">#REF!</definedName>
    <definedName name="A3534145W_Latest" localSheetId="4">#REF!</definedName>
    <definedName name="A3534145W_Latest" localSheetId="7">#REF!</definedName>
    <definedName name="A3534145W_Latest">#REF!</definedName>
    <definedName name="A3534146X" localSheetId="15">#REF!,#REF!</definedName>
    <definedName name="A3534146X" localSheetId="1">#REF!,#REF!</definedName>
    <definedName name="A3534146X" localSheetId="13">#REF!,#REF!</definedName>
    <definedName name="A3534146X" localSheetId="14">#REF!,#REF!</definedName>
    <definedName name="A3534146X" localSheetId="2">#REF!,#REF!</definedName>
    <definedName name="A3534146X" localSheetId="3">#REF!,#REF!</definedName>
    <definedName name="A3534146X" localSheetId="4">#REF!,#REF!</definedName>
    <definedName name="A3534146X" localSheetId="7">#REF!,#REF!</definedName>
    <definedName name="A3534146X">#REF!,#REF!</definedName>
    <definedName name="A3534146X_Data" localSheetId="15">#REF!</definedName>
    <definedName name="A3534146X_Data" localSheetId="1">#REF!</definedName>
    <definedName name="A3534146X_Data" localSheetId="13">#REF!</definedName>
    <definedName name="A3534146X_Data" localSheetId="14">#REF!</definedName>
    <definedName name="A3534146X_Data" localSheetId="2">#REF!</definedName>
    <definedName name="A3534146X_Data" localSheetId="3">#REF!</definedName>
    <definedName name="A3534146X_Data" localSheetId="4">#REF!</definedName>
    <definedName name="A3534146X_Data" localSheetId="7">#REF!</definedName>
    <definedName name="A3534146X_Data">#REF!</definedName>
    <definedName name="A3534146X_Latest" localSheetId="15">#REF!</definedName>
    <definedName name="A3534146X_Latest" localSheetId="1">#REF!</definedName>
    <definedName name="A3534146X_Latest" localSheetId="13">#REF!</definedName>
    <definedName name="A3534146X_Latest" localSheetId="14">#REF!</definedName>
    <definedName name="A3534146X_Latest" localSheetId="2">#REF!</definedName>
    <definedName name="A3534146X_Latest" localSheetId="3">#REF!</definedName>
    <definedName name="A3534146X_Latest" localSheetId="4">#REF!</definedName>
    <definedName name="A3534146X_Latest" localSheetId="7">#REF!</definedName>
    <definedName name="A3534146X_Latest">#REF!</definedName>
    <definedName name="A3534147A" localSheetId="15">#REF!,#REF!</definedName>
    <definedName name="A3534147A" localSheetId="1">#REF!,#REF!</definedName>
    <definedName name="A3534147A" localSheetId="13">#REF!,#REF!</definedName>
    <definedName name="A3534147A" localSheetId="14">#REF!,#REF!</definedName>
    <definedName name="A3534147A" localSheetId="2">#REF!,#REF!</definedName>
    <definedName name="A3534147A" localSheetId="3">#REF!,#REF!</definedName>
    <definedName name="A3534147A" localSheetId="4">#REF!,#REF!</definedName>
    <definedName name="A3534147A" localSheetId="7">#REF!,#REF!</definedName>
    <definedName name="A3534147A">#REF!,#REF!</definedName>
    <definedName name="A3534147A_Data" localSheetId="15">#REF!</definedName>
    <definedName name="A3534147A_Data" localSheetId="1">#REF!</definedName>
    <definedName name="A3534147A_Data" localSheetId="13">#REF!</definedName>
    <definedName name="A3534147A_Data" localSheetId="14">#REF!</definedName>
    <definedName name="A3534147A_Data" localSheetId="2">#REF!</definedName>
    <definedName name="A3534147A_Data" localSheetId="3">#REF!</definedName>
    <definedName name="A3534147A_Data" localSheetId="4">#REF!</definedName>
    <definedName name="A3534147A_Data" localSheetId="7">#REF!</definedName>
    <definedName name="A3534147A_Data">#REF!</definedName>
    <definedName name="A3534147A_Latest" localSheetId="15">#REF!</definedName>
    <definedName name="A3534147A_Latest" localSheetId="1">#REF!</definedName>
    <definedName name="A3534147A_Latest" localSheetId="13">#REF!</definedName>
    <definedName name="A3534147A_Latest" localSheetId="14">#REF!</definedName>
    <definedName name="A3534147A_Latest" localSheetId="2">#REF!</definedName>
    <definedName name="A3534147A_Latest" localSheetId="3">#REF!</definedName>
    <definedName name="A3534147A_Latest" localSheetId="4">#REF!</definedName>
    <definedName name="A3534147A_Latest" localSheetId="7">#REF!</definedName>
    <definedName name="A3534147A_Latest">#REF!</definedName>
    <definedName name="A3534148C" localSheetId="15">#REF!,#REF!</definedName>
    <definedName name="A3534148C" localSheetId="1">#REF!,#REF!</definedName>
    <definedName name="A3534148C" localSheetId="13">#REF!,#REF!</definedName>
    <definedName name="A3534148C" localSheetId="14">#REF!,#REF!</definedName>
    <definedName name="A3534148C" localSheetId="2">#REF!,#REF!</definedName>
    <definedName name="A3534148C" localSheetId="3">#REF!,#REF!</definedName>
    <definedName name="A3534148C" localSheetId="4">#REF!,#REF!</definedName>
    <definedName name="A3534148C" localSheetId="7">#REF!,#REF!</definedName>
    <definedName name="A3534148C">#REF!,#REF!</definedName>
    <definedName name="A3534148C_Data" localSheetId="15">#REF!</definedName>
    <definedName name="A3534148C_Data" localSheetId="1">#REF!</definedName>
    <definedName name="A3534148C_Data" localSheetId="13">#REF!</definedName>
    <definedName name="A3534148C_Data" localSheetId="14">#REF!</definedName>
    <definedName name="A3534148C_Data" localSheetId="2">#REF!</definedName>
    <definedName name="A3534148C_Data" localSheetId="3">#REF!</definedName>
    <definedName name="A3534148C_Data" localSheetId="4">#REF!</definedName>
    <definedName name="A3534148C_Data" localSheetId="7">#REF!</definedName>
    <definedName name="A3534148C_Data">#REF!</definedName>
    <definedName name="A3534148C_Latest" localSheetId="15">#REF!</definedName>
    <definedName name="A3534148C_Latest" localSheetId="1">#REF!</definedName>
    <definedName name="A3534148C_Latest" localSheetId="13">#REF!</definedName>
    <definedName name="A3534148C_Latest" localSheetId="14">#REF!</definedName>
    <definedName name="A3534148C_Latest" localSheetId="2">#REF!</definedName>
    <definedName name="A3534148C_Latest" localSheetId="3">#REF!</definedName>
    <definedName name="A3534148C_Latest" localSheetId="4">#REF!</definedName>
    <definedName name="A3534148C_Latest" localSheetId="7">#REF!</definedName>
    <definedName name="A3534148C_Latest">#REF!</definedName>
    <definedName name="A3534149F" localSheetId="15">#REF!,#REF!</definedName>
    <definedName name="A3534149F" localSheetId="1">#REF!,#REF!</definedName>
    <definedName name="A3534149F" localSheetId="13">#REF!,#REF!</definedName>
    <definedName name="A3534149F" localSheetId="14">#REF!,#REF!</definedName>
    <definedName name="A3534149F" localSheetId="2">#REF!,#REF!</definedName>
    <definedName name="A3534149F" localSheetId="3">#REF!,#REF!</definedName>
    <definedName name="A3534149F" localSheetId="4">#REF!,#REF!</definedName>
    <definedName name="A3534149F" localSheetId="7">#REF!,#REF!</definedName>
    <definedName name="A3534149F">#REF!,#REF!</definedName>
    <definedName name="A3534149F_Data" localSheetId="15">#REF!</definedName>
    <definedName name="A3534149F_Data" localSheetId="1">#REF!</definedName>
    <definedName name="A3534149F_Data" localSheetId="13">#REF!</definedName>
    <definedName name="A3534149F_Data" localSheetId="14">#REF!</definedName>
    <definedName name="A3534149F_Data" localSheetId="2">#REF!</definedName>
    <definedName name="A3534149F_Data" localSheetId="3">#REF!</definedName>
    <definedName name="A3534149F_Data" localSheetId="4">#REF!</definedName>
    <definedName name="A3534149F_Data" localSheetId="7">#REF!</definedName>
    <definedName name="A3534149F_Data">#REF!</definedName>
    <definedName name="A3534149F_Latest" localSheetId="15">#REF!</definedName>
    <definedName name="A3534149F_Latest" localSheetId="1">#REF!</definedName>
    <definedName name="A3534149F_Latest" localSheetId="13">#REF!</definedName>
    <definedName name="A3534149F_Latest" localSheetId="14">#REF!</definedName>
    <definedName name="A3534149F_Latest" localSheetId="2">#REF!</definedName>
    <definedName name="A3534149F_Latest" localSheetId="3">#REF!</definedName>
    <definedName name="A3534149F_Latest" localSheetId="4">#REF!</definedName>
    <definedName name="A3534149F_Latest" localSheetId="7">#REF!</definedName>
    <definedName name="A3534149F_Latest">#REF!</definedName>
    <definedName name="A3534150R" localSheetId="15">#REF!,#REF!</definedName>
    <definedName name="A3534150R" localSheetId="1">#REF!,#REF!</definedName>
    <definedName name="A3534150R" localSheetId="13">#REF!,#REF!</definedName>
    <definedName name="A3534150R" localSheetId="14">#REF!,#REF!</definedName>
    <definedName name="A3534150R" localSheetId="2">#REF!,#REF!</definedName>
    <definedName name="A3534150R" localSheetId="3">#REF!,#REF!</definedName>
    <definedName name="A3534150R" localSheetId="4">#REF!,#REF!</definedName>
    <definedName name="A3534150R" localSheetId="7">#REF!,#REF!</definedName>
    <definedName name="A3534150R">#REF!,#REF!</definedName>
    <definedName name="A3534150R_Data" localSheetId="15">#REF!</definedName>
    <definedName name="A3534150R_Data" localSheetId="1">#REF!</definedName>
    <definedName name="A3534150R_Data" localSheetId="13">#REF!</definedName>
    <definedName name="A3534150R_Data" localSheetId="14">#REF!</definedName>
    <definedName name="A3534150R_Data" localSheetId="2">#REF!</definedName>
    <definedName name="A3534150R_Data" localSheetId="3">#REF!</definedName>
    <definedName name="A3534150R_Data" localSheetId="4">#REF!</definedName>
    <definedName name="A3534150R_Data" localSheetId="7">#REF!</definedName>
    <definedName name="A3534150R_Data">#REF!</definedName>
    <definedName name="A3534150R_Latest" localSheetId="15">#REF!</definedName>
    <definedName name="A3534150R_Latest" localSheetId="1">#REF!</definedName>
    <definedName name="A3534150R_Latest" localSheetId="13">#REF!</definedName>
    <definedName name="A3534150R_Latest" localSheetId="14">#REF!</definedName>
    <definedName name="A3534150R_Latest" localSheetId="2">#REF!</definedName>
    <definedName name="A3534150R_Latest" localSheetId="3">#REF!</definedName>
    <definedName name="A3534150R_Latest" localSheetId="4">#REF!</definedName>
    <definedName name="A3534150R_Latest" localSheetId="7">#REF!</definedName>
    <definedName name="A3534150R_Latest">#REF!</definedName>
    <definedName name="A3534152V" localSheetId="15">#REF!,#REF!</definedName>
    <definedName name="A3534152V" localSheetId="1">#REF!,#REF!</definedName>
    <definedName name="A3534152V" localSheetId="13">#REF!,#REF!</definedName>
    <definedName name="A3534152V" localSheetId="14">#REF!,#REF!</definedName>
    <definedName name="A3534152V" localSheetId="2">#REF!,#REF!</definedName>
    <definedName name="A3534152V" localSheetId="3">#REF!,#REF!</definedName>
    <definedName name="A3534152V" localSheetId="4">#REF!,#REF!</definedName>
    <definedName name="A3534152V" localSheetId="7">#REF!,#REF!</definedName>
    <definedName name="A3534152V">#REF!,#REF!</definedName>
    <definedName name="A3534152V_Data" localSheetId="15">#REF!</definedName>
    <definedName name="A3534152V_Data" localSheetId="1">#REF!</definedName>
    <definedName name="A3534152V_Data" localSheetId="13">#REF!</definedName>
    <definedName name="A3534152V_Data" localSheetId="14">#REF!</definedName>
    <definedName name="A3534152V_Data" localSheetId="2">#REF!</definedName>
    <definedName name="A3534152V_Data" localSheetId="3">#REF!</definedName>
    <definedName name="A3534152V_Data" localSheetId="4">#REF!</definedName>
    <definedName name="A3534152V_Data" localSheetId="7">#REF!</definedName>
    <definedName name="A3534152V_Data">#REF!</definedName>
    <definedName name="A3534152V_Latest" localSheetId="15">#REF!</definedName>
    <definedName name="A3534152V_Latest" localSheetId="1">#REF!</definedName>
    <definedName name="A3534152V_Latest" localSheetId="13">#REF!</definedName>
    <definedName name="A3534152V_Latest" localSheetId="14">#REF!</definedName>
    <definedName name="A3534152V_Latest" localSheetId="2">#REF!</definedName>
    <definedName name="A3534152V_Latest" localSheetId="3">#REF!</definedName>
    <definedName name="A3534152V_Latest" localSheetId="4">#REF!</definedName>
    <definedName name="A3534152V_Latest" localSheetId="7">#REF!</definedName>
    <definedName name="A3534152V_Latest">#REF!</definedName>
    <definedName name="A3534153W" localSheetId="15">#REF!,#REF!</definedName>
    <definedName name="A3534153W" localSheetId="1">#REF!,#REF!</definedName>
    <definedName name="A3534153W" localSheetId="13">#REF!,#REF!</definedName>
    <definedName name="A3534153W" localSheetId="14">#REF!,#REF!</definedName>
    <definedName name="A3534153W" localSheetId="2">#REF!,#REF!</definedName>
    <definedName name="A3534153W" localSheetId="3">#REF!,#REF!</definedName>
    <definedName name="A3534153W" localSheetId="4">#REF!,#REF!</definedName>
    <definedName name="A3534153W" localSheetId="7">#REF!,#REF!</definedName>
    <definedName name="A3534153W">#REF!,#REF!</definedName>
    <definedName name="A3534153W_Data" localSheetId="15">#REF!</definedName>
    <definedName name="A3534153W_Data" localSheetId="1">#REF!</definedName>
    <definedName name="A3534153W_Data" localSheetId="13">#REF!</definedName>
    <definedName name="A3534153W_Data" localSheetId="14">#REF!</definedName>
    <definedName name="A3534153W_Data" localSheetId="2">#REF!</definedName>
    <definedName name="A3534153W_Data" localSheetId="3">#REF!</definedName>
    <definedName name="A3534153W_Data" localSheetId="4">#REF!</definedName>
    <definedName name="A3534153W_Data" localSheetId="7">#REF!</definedName>
    <definedName name="A3534153W_Data">#REF!</definedName>
    <definedName name="A3534153W_Latest" localSheetId="15">#REF!</definedName>
    <definedName name="A3534153W_Latest" localSheetId="1">#REF!</definedName>
    <definedName name="A3534153W_Latest" localSheetId="13">#REF!</definedName>
    <definedName name="A3534153W_Latest" localSheetId="14">#REF!</definedName>
    <definedName name="A3534153W_Latest" localSheetId="2">#REF!</definedName>
    <definedName name="A3534153W_Latest" localSheetId="3">#REF!</definedName>
    <definedName name="A3534153W_Latest" localSheetId="4">#REF!</definedName>
    <definedName name="A3534153W_Latest" localSheetId="7">#REF!</definedName>
    <definedName name="A3534153W_Latest">#REF!</definedName>
    <definedName name="A3534154X" localSheetId="15">#REF!,#REF!</definedName>
    <definedName name="A3534154X" localSheetId="1">#REF!,#REF!</definedName>
    <definedName name="A3534154X" localSheetId="13">#REF!,#REF!</definedName>
    <definedName name="A3534154X" localSheetId="14">#REF!,#REF!</definedName>
    <definedName name="A3534154X" localSheetId="2">#REF!,#REF!</definedName>
    <definedName name="A3534154X" localSheetId="3">#REF!,#REF!</definedName>
    <definedName name="A3534154X" localSheetId="4">#REF!,#REF!</definedName>
    <definedName name="A3534154X" localSheetId="7">#REF!,#REF!</definedName>
    <definedName name="A3534154X">#REF!,#REF!</definedName>
    <definedName name="A3534154X_Data" localSheetId="15">#REF!</definedName>
    <definedName name="A3534154X_Data" localSheetId="1">#REF!</definedName>
    <definedName name="A3534154X_Data" localSheetId="13">#REF!</definedName>
    <definedName name="A3534154X_Data" localSheetId="14">#REF!</definedName>
    <definedName name="A3534154X_Data" localSheetId="2">#REF!</definedName>
    <definedName name="A3534154X_Data" localSheetId="3">#REF!</definedName>
    <definedName name="A3534154X_Data" localSheetId="4">#REF!</definedName>
    <definedName name="A3534154X_Data" localSheetId="7">#REF!</definedName>
    <definedName name="A3534154X_Data">#REF!</definedName>
    <definedName name="A3534154X_Latest" localSheetId="15">#REF!</definedName>
    <definedName name="A3534154X_Latest" localSheetId="1">#REF!</definedName>
    <definedName name="A3534154X_Latest" localSheetId="13">#REF!</definedName>
    <definedName name="A3534154X_Latest" localSheetId="14">#REF!</definedName>
    <definedName name="A3534154X_Latest" localSheetId="2">#REF!</definedName>
    <definedName name="A3534154X_Latest" localSheetId="3">#REF!</definedName>
    <definedName name="A3534154X_Latest" localSheetId="4">#REF!</definedName>
    <definedName name="A3534154X_Latest" localSheetId="7">#REF!</definedName>
    <definedName name="A3534154X_Latest">#REF!</definedName>
    <definedName name="A3534155A">[15]Data2!$P$1:$P$10,[15]Data2!$P$11:$P$97</definedName>
    <definedName name="A3534155A_Data" localSheetId="15">#REF!</definedName>
    <definedName name="A3534155A_Data" localSheetId="1">#REF!</definedName>
    <definedName name="A3534155A_Data" localSheetId="13">#REF!</definedName>
    <definedName name="A3534155A_Data" localSheetId="14">#REF!</definedName>
    <definedName name="A3534155A_Data" localSheetId="2">#REF!</definedName>
    <definedName name="A3534155A_Data" localSheetId="3">#REF!</definedName>
    <definedName name="A3534155A_Data" localSheetId="4">#REF!</definedName>
    <definedName name="A3534155A_Data" localSheetId="7">#REF!</definedName>
    <definedName name="A3534155A_Data">#REF!</definedName>
    <definedName name="A3534155A_Latest" localSheetId="15">#REF!</definedName>
    <definedName name="A3534155A_Latest" localSheetId="1">#REF!</definedName>
    <definedName name="A3534155A_Latest" localSheetId="13">#REF!</definedName>
    <definedName name="A3534155A_Latest" localSheetId="14">#REF!</definedName>
    <definedName name="A3534155A_Latest" localSheetId="2">#REF!</definedName>
    <definedName name="A3534155A_Latest" localSheetId="3">#REF!</definedName>
    <definedName name="A3534155A_Latest" localSheetId="4">#REF!</definedName>
    <definedName name="A3534155A_Latest" localSheetId="7">#REF!</definedName>
    <definedName name="A3534155A_Latest">#REF!</definedName>
    <definedName name="A3534156C" localSheetId="15">#REF!,#REF!</definedName>
    <definedName name="A3534156C" localSheetId="1">#REF!,#REF!</definedName>
    <definedName name="A3534156C" localSheetId="13">#REF!,#REF!</definedName>
    <definedName name="A3534156C" localSheetId="14">#REF!,#REF!</definedName>
    <definedName name="A3534156C" localSheetId="2">#REF!,#REF!</definedName>
    <definedName name="A3534156C" localSheetId="3">#REF!,#REF!</definedName>
    <definedName name="A3534156C" localSheetId="4">#REF!,#REF!</definedName>
    <definedName name="A3534156C" localSheetId="7">#REF!,#REF!</definedName>
    <definedName name="A3534156C">#REF!,#REF!</definedName>
    <definedName name="A3534156C_Data" localSheetId="15">#REF!</definedName>
    <definedName name="A3534156C_Data" localSheetId="1">#REF!</definedName>
    <definedName name="A3534156C_Data" localSheetId="13">#REF!</definedName>
    <definedName name="A3534156C_Data" localSheetId="14">#REF!</definedName>
    <definedName name="A3534156C_Data" localSheetId="2">#REF!</definedName>
    <definedName name="A3534156C_Data" localSheetId="3">#REF!</definedName>
    <definedName name="A3534156C_Data" localSheetId="4">#REF!</definedName>
    <definedName name="A3534156C_Data" localSheetId="7">#REF!</definedName>
    <definedName name="A3534156C_Data">#REF!</definedName>
    <definedName name="A3534156C_Latest" localSheetId="15">#REF!</definedName>
    <definedName name="A3534156C_Latest" localSheetId="1">#REF!</definedName>
    <definedName name="A3534156C_Latest" localSheetId="13">#REF!</definedName>
    <definedName name="A3534156C_Latest" localSheetId="14">#REF!</definedName>
    <definedName name="A3534156C_Latest" localSheetId="2">#REF!</definedName>
    <definedName name="A3534156C_Latest" localSheetId="3">#REF!</definedName>
    <definedName name="A3534156C_Latest" localSheetId="4">#REF!</definedName>
    <definedName name="A3534156C_Latest" localSheetId="7">#REF!</definedName>
    <definedName name="A3534156C_Latest">#REF!</definedName>
    <definedName name="A3534157F" localSheetId="15">#REF!,#REF!</definedName>
    <definedName name="A3534157F" localSheetId="1">#REF!,#REF!</definedName>
    <definedName name="A3534157F" localSheetId="13">#REF!,#REF!</definedName>
    <definedName name="A3534157F" localSheetId="14">#REF!,#REF!</definedName>
    <definedName name="A3534157F" localSheetId="2">#REF!,#REF!</definedName>
    <definedName name="A3534157F" localSheetId="3">#REF!,#REF!</definedName>
    <definedName name="A3534157F" localSheetId="4">#REF!,#REF!</definedName>
    <definedName name="A3534157F" localSheetId="7">#REF!,#REF!</definedName>
    <definedName name="A3534157F">#REF!,#REF!</definedName>
    <definedName name="A3534157F_Data" localSheetId="15">#REF!</definedName>
    <definedName name="A3534157F_Data" localSheetId="1">#REF!</definedName>
    <definedName name="A3534157F_Data" localSheetId="13">#REF!</definedName>
    <definedName name="A3534157F_Data" localSheetId="14">#REF!</definedName>
    <definedName name="A3534157F_Data" localSheetId="2">#REF!</definedName>
    <definedName name="A3534157F_Data" localSheetId="3">#REF!</definedName>
    <definedName name="A3534157F_Data" localSheetId="4">#REF!</definedName>
    <definedName name="A3534157F_Data" localSheetId="7">#REF!</definedName>
    <definedName name="A3534157F_Data">#REF!</definedName>
    <definedName name="A3534157F_Latest" localSheetId="15">#REF!</definedName>
    <definedName name="A3534157F_Latest" localSheetId="1">#REF!</definedName>
    <definedName name="A3534157F_Latest" localSheetId="13">#REF!</definedName>
    <definedName name="A3534157F_Latest" localSheetId="14">#REF!</definedName>
    <definedName name="A3534157F_Latest" localSheetId="2">#REF!</definedName>
    <definedName name="A3534157F_Latest" localSheetId="3">#REF!</definedName>
    <definedName name="A3534157F_Latest" localSheetId="4">#REF!</definedName>
    <definedName name="A3534157F_Latest" localSheetId="7">#REF!</definedName>
    <definedName name="A3534157F_Latest">#REF!</definedName>
    <definedName name="A3534158J" localSheetId="15">#REF!,#REF!</definedName>
    <definedName name="A3534158J" localSheetId="1">#REF!,#REF!</definedName>
    <definedName name="A3534158J" localSheetId="13">#REF!,#REF!</definedName>
    <definedName name="A3534158J" localSheetId="14">#REF!,#REF!</definedName>
    <definedName name="A3534158J" localSheetId="2">#REF!,#REF!</definedName>
    <definedName name="A3534158J" localSheetId="3">#REF!,#REF!</definedName>
    <definedName name="A3534158J" localSheetId="4">#REF!,#REF!</definedName>
    <definedName name="A3534158J" localSheetId="7">#REF!,#REF!</definedName>
    <definedName name="A3534158J">#REF!,#REF!</definedName>
    <definedName name="A3534158J_Data" localSheetId="15">#REF!</definedName>
    <definedName name="A3534158J_Data" localSheetId="1">#REF!</definedName>
    <definedName name="A3534158J_Data" localSheetId="13">#REF!</definedName>
    <definedName name="A3534158J_Data" localSheetId="14">#REF!</definedName>
    <definedName name="A3534158J_Data" localSheetId="2">#REF!</definedName>
    <definedName name="A3534158J_Data" localSheetId="3">#REF!</definedName>
    <definedName name="A3534158J_Data" localSheetId="4">#REF!</definedName>
    <definedName name="A3534158J_Data" localSheetId="7">#REF!</definedName>
    <definedName name="A3534158J_Data">#REF!</definedName>
    <definedName name="A3534158J_Latest" localSheetId="15">#REF!</definedName>
    <definedName name="A3534158J_Latest" localSheetId="1">#REF!</definedName>
    <definedName name="A3534158J_Latest" localSheetId="13">#REF!</definedName>
    <definedName name="A3534158J_Latest" localSheetId="14">#REF!</definedName>
    <definedName name="A3534158J_Latest" localSheetId="2">#REF!</definedName>
    <definedName name="A3534158J_Latest" localSheetId="3">#REF!</definedName>
    <definedName name="A3534158J_Latest" localSheetId="4">#REF!</definedName>
    <definedName name="A3534158J_Latest" localSheetId="7">#REF!</definedName>
    <definedName name="A3534158J_Latest">#REF!</definedName>
    <definedName name="A3534159K" localSheetId="15">#REF!,#REF!</definedName>
    <definedName name="A3534159K" localSheetId="1">#REF!,#REF!</definedName>
    <definedName name="A3534159K" localSheetId="13">#REF!,#REF!</definedName>
    <definedName name="A3534159K" localSheetId="14">#REF!,#REF!</definedName>
    <definedName name="A3534159K" localSheetId="2">#REF!,#REF!</definedName>
    <definedName name="A3534159K" localSheetId="3">#REF!,#REF!</definedName>
    <definedName name="A3534159K" localSheetId="4">#REF!,#REF!</definedName>
    <definedName name="A3534159K" localSheetId="7">#REF!,#REF!</definedName>
    <definedName name="A3534159K">#REF!,#REF!</definedName>
    <definedName name="A3534159K_Data" localSheetId="15">#REF!</definedName>
    <definedName name="A3534159K_Data" localSheetId="1">#REF!</definedName>
    <definedName name="A3534159K_Data" localSheetId="13">#REF!</definedName>
    <definedName name="A3534159K_Data" localSheetId="14">#REF!</definedName>
    <definedName name="A3534159K_Data" localSheetId="2">#REF!</definedName>
    <definedName name="A3534159K_Data" localSheetId="3">#REF!</definedName>
    <definedName name="A3534159K_Data" localSheetId="4">#REF!</definedName>
    <definedName name="A3534159K_Data" localSheetId="7">#REF!</definedName>
    <definedName name="A3534159K_Data">#REF!</definedName>
    <definedName name="A3534159K_Latest" localSheetId="15">#REF!</definedName>
    <definedName name="A3534159K_Latest" localSheetId="1">#REF!</definedName>
    <definedName name="A3534159K_Latest" localSheetId="13">#REF!</definedName>
    <definedName name="A3534159K_Latest" localSheetId="14">#REF!</definedName>
    <definedName name="A3534159K_Latest" localSheetId="2">#REF!</definedName>
    <definedName name="A3534159K_Latest" localSheetId="3">#REF!</definedName>
    <definedName name="A3534159K_Latest" localSheetId="4">#REF!</definedName>
    <definedName name="A3534159K_Latest" localSheetId="7">#REF!</definedName>
    <definedName name="A3534159K_Latest">#REF!</definedName>
    <definedName name="A3534160V" localSheetId="15">#REF!,#REF!</definedName>
    <definedName name="A3534160V" localSheetId="1">#REF!,#REF!</definedName>
    <definedName name="A3534160V" localSheetId="13">#REF!,#REF!</definedName>
    <definedName name="A3534160V" localSheetId="14">#REF!,#REF!</definedName>
    <definedName name="A3534160V" localSheetId="2">#REF!,#REF!</definedName>
    <definedName name="A3534160V" localSheetId="3">#REF!,#REF!</definedName>
    <definedName name="A3534160V" localSheetId="4">#REF!,#REF!</definedName>
    <definedName name="A3534160V" localSheetId="7">#REF!,#REF!</definedName>
    <definedName name="A3534160V">#REF!,#REF!</definedName>
    <definedName name="A3534160V_Data" localSheetId="15">#REF!</definedName>
    <definedName name="A3534160V_Data" localSheetId="1">#REF!</definedName>
    <definedName name="A3534160V_Data" localSheetId="13">#REF!</definedName>
    <definedName name="A3534160V_Data" localSheetId="14">#REF!</definedName>
    <definedName name="A3534160V_Data" localSheetId="2">#REF!</definedName>
    <definedName name="A3534160V_Data" localSheetId="3">#REF!</definedName>
    <definedName name="A3534160V_Data" localSheetId="4">#REF!</definedName>
    <definedName name="A3534160V_Data" localSheetId="7">#REF!</definedName>
    <definedName name="A3534160V_Data">#REF!</definedName>
    <definedName name="A3534160V_Latest" localSheetId="15">#REF!</definedName>
    <definedName name="A3534160V_Latest" localSheetId="1">#REF!</definedName>
    <definedName name="A3534160V_Latest" localSheetId="13">#REF!</definedName>
    <definedName name="A3534160V_Latest" localSheetId="14">#REF!</definedName>
    <definedName name="A3534160V_Latest" localSheetId="2">#REF!</definedName>
    <definedName name="A3534160V_Latest" localSheetId="3">#REF!</definedName>
    <definedName name="A3534160V_Latest" localSheetId="4">#REF!</definedName>
    <definedName name="A3534160V_Latest" localSheetId="7">#REF!</definedName>
    <definedName name="A3534160V_Latest">#REF!</definedName>
    <definedName name="A3534161W" localSheetId="15">#REF!,#REF!</definedName>
    <definedName name="A3534161W" localSheetId="1">#REF!,#REF!</definedName>
    <definedName name="A3534161W" localSheetId="13">#REF!,#REF!</definedName>
    <definedName name="A3534161W" localSheetId="14">#REF!,#REF!</definedName>
    <definedName name="A3534161W" localSheetId="2">#REF!,#REF!</definedName>
    <definedName name="A3534161W" localSheetId="3">#REF!,#REF!</definedName>
    <definedName name="A3534161W" localSheetId="4">#REF!,#REF!</definedName>
    <definedName name="A3534161W" localSheetId="7">#REF!,#REF!</definedName>
    <definedName name="A3534161W">#REF!,#REF!</definedName>
    <definedName name="A3534161W_Data" localSheetId="15">#REF!</definedName>
    <definedName name="A3534161W_Data" localSheetId="1">#REF!</definedName>
    <definedName name="A3534161W_Data" localSheetId="13">#REF!</definedName>
    <definedName name="A3534161W_Data" localSheetId="14">#REF!</definedName>
    <definedName name="A3534161W_Data" localSheetId="2">#REF!</definedName>
    <definedName name="A3534161W_Data" localSheetId="3">#REF!</definedName>
    <definedName name="A3534161W_Data" localSheetId="4">#REF!</definedName>
    <definedName name="A3534161W_Data" localSheetId="7">#REF!</definedName>
    <definedName name="A3534161W_Data">#REF!</definedName>
    <definedName name="A3534161W_Latest" localSheetId="15">#REF!</definedName>
    <definedName name="A3534161W_Latest" localSheetId="1">#REF!</definedName>
    <definedName name="A3534161W_Latest" localSheetId="13">#REF!</definedName>
    <definedName name="A3534161W_Latest" localSheetId="14">#REF!</definedName>
    <definedName name="A3534161W_Latest" localSheetId="2">#REF!</definedName>
    <definedName name="A3534161W_Latest" localSheetId="3">#REF!</definedName>
    <definedName name="A3534161W_Latest" localSheetId="4">#REF!</definedName>
    <definedName name="A3534161W_Latest" localSheetId="7">#REF!</definedName>
    <definedName name="A3534161W_Latest">#REF!</definedName>
    <definedName name="A3534163A" localSheetId="15">#REF!,#REF!</definedName>
    <definedName name="A3534163A" localSheetId="1">#REF!,#REF!</definedName>
    <definedName name="A3534163A" localSheetId="13">#REF!,#REF!</definedName>
    <definedName name="A3534163A" localSheetId="14">#REF!,#REF!</definedName>
    <definedName name="A3534163A" localSheetId="2">#REF!,#REF!</definedName>
    <definedName name="A3534163A" localSheetId="3">#REF!,#REF!</definedName>
    <definedName name="A3534163A" localSheetId="4">#REF!,#REF!</definedName>
    <definedName name="A3534163A" localSheetId="7">#REF!,#REF!</definedName>
    <definedName name="A3534163A">#REF!,#REF!</definedName>
    <definedName name="A3534163A_Data" localSheetId="15">#REF!</definedName>
    <definedName name="A3534163A_Data" localSheetId="1">#REF!</definedName>
    <definedName name="A3534163A_Data" localSheetId="13">#REF!</definedName>
    <definedName name="A3534163A_Data" localSheetId="14">#REF!</definedName>
    <definedName name="A3534163A_Data" localSheetId="2">#REF!</definedName>
    <definedName name="A3534163A_Data" localSheetId="3">#REF!</definedName>
    <definedName name="A3534163A_Data" localSheetId="4">#REF!</definedName>
    <definedName name="A3534163A_Data" localSheetId="7">#REF!</definedName>
    <definedName name="A3534163A_Data">#REF!</definedName>
    <definedName name="A3534163A_Latest" localSheetId="15">#REF!</definedName>
    <definedName name="A3534163A_Latest" localSheetId="1">#REF!</definedName>
    <definedName name="A3534163A_Latest" localSheetId="13">#REF!</definedName>
    <definedName name="A3534163A_Latest" localSheetId="14">#REF!</definedName>
    <definedName name="A3534163A_Latest" localSheetId="2">#REF!</definedName>
    <definedName name="A3534163A_Latest" localSheetId="3">#REF!</definedName>
    <definedName name="A3534163A_Latest" localSheetId="4">#REF!</definedName>
    <definedName name="A3534163A_Latest" localSheetId="7">#REF!</definedName>
    <definedName name="A3534163A_Latest">#REF!</definedName>
    <definedName name="A3534164C">[15]Data2!$R$1:$R$10,[15]Data2!$R$11:$R$97</definedName>
    <definedName name="A3534164C_Data" localSheetId="15">#REF!</definedName>
    <definedName name="A3534164C_Data" localSheetId="1">#REF!</definedName>
    <definedName name="A3534164C_Data" localSheetId="13">#REF!</definedName>
    <definedName name="A3534164C_Data" localSheetId="14">#REF!</definedName>
    <definedName name="A3534164C_Data" localSheetId="2">#REF!</definedName>
    <definedName name="A3534164C_Data" localSheetId="3">#REF!</definedName>
    <definedName name="A3534164C_Data" localSheetId="4">#REF!</definedName>
    <definedName name="A3534164C_Data" localSheetId="7">#REF!</definedName>
    <definedName name="A3534164C_Data">#REF!</definedName>
    <definedName name="A3534164C_Latest" localSheetId="15">#REF!</definedName>
    <definedName name="A3534164C_Latest" localSheetId="1">#REF!</definedName>
    <definedName name="A3534164C_Latest" localSheetId="13">#REF!</definedName>
    <definedName name="A3534164C_Latest" localSheetId="14">#REF!</definedName>
    <definedName name="A3534164C_Latest" localSheetId="2">#REF!</definedName>
    <definedName name="A3534164C_Latest" localSheetId="3">#REF!</definedName>
    <definedName name="A3534164C_Latest" localSheetId="4">#REF!</definedName>
    <definedName name="A3534164C_Latest" localSheetId="7">#REF!</definedName>
    <definedName name="A3534164C_Latest">#REF!</definedName>
    <definedName name="A3534165F" localSheetId="15">#REF!,#REF!</definedName>
    <definedName name="A3534165F" localSheetId="1">#REF!,#REF!</definedName>
    <definedName name="A3534165F" localSheetId="13">#REF!,#REF!</definedName>
    <definedName name="A3534165F" localSheetId="14">#REF!,#REF!</definedName>
    <definedName name="A3534165F" localSheetId="2">#REF!,#REF!</definedName>
    <definedName name="A3534165F" localSheetId="3">#REF!,#REF!</definedName>
    <definedName name="A3534165F" localSheetId="4">#REF!,#REF!</definedName>
    <definedName name="A3534165F" localSheetId="7">#REF!,#REF!</definedName>
    <definedName name="A3534165F">#REF!,#REF!</definedName>
    <definedName name="A3534165F_Data" localSheetId="15">#REF!</definedName>
    <definedName name="A3534165F_Data" localSheetId="1">#REF!</definedName>
    <definedName name="A3534165F_Data" localSheetId="13">#REF!</definedName>
    <definedName name="A3534165F_Data" localSheetId="14">#REF!</definedName>
    <definedName name="A3534165F_Data" localSheetId="2">#REF!</definedName>
    <definedName name="A3534165F_Data" localSheetId="3">#REF!</definedName>
    <definedName name="A3534165F_Data" localSheetId="4">#REF!</definedName>
    <definedName name="A3534165F_Data" localSheetId="7">#REF!</definedName>
    <definedName name="A3534165F_Data">#REF!</definedName>
    <definedName name="A3534165F_Latest" localSheetId="15">#REF!</definedName>
    <definedName name="A3534165F_Latest" localSheetId="1">#REF!</definedName>
    <definedName name="A3534165F_Latest" localSheetId="13">#REF!</definedName>
    <definedName name="A3534165F_Latest" localSheetId="14">#REF!</definedName>
    <definedName name="A3534165F_Latest" localSheetId="2">#REF!</definedName>
    <definedName name="A3534165F_Latest" localSheetId="3">#REF!</definedName>
    <definedName name="A3534165F_Latest" localSheetId="4">#REF!</definedName>
    <definedName name="A3534165F_Latest" localSheetId="7">#REF!</definedName>
    <definedName name="A3534165F_Latest">#REF!</definedName>
    <definedName name="A3534166J" localSheetId="15">#REF!,#REF!</definedName>
    <definedName name="A3534166J" localSheetId="1">#REF!,#REF!</definedName>
    <definedName name="A3534166J" localSheetId="13">#REF!,#REF!</definedName>
    <definedName name="A3534166J" localSheetId="14">#REF!,#REF!</definedName>
    <definedName name="A3534166J" localSheetId="2">#REF!,#REF!</definedName>
    <definedName name="A3534166J" localSheetId="3">#REF!,#REF!</definedName>
    <definedName name="A3534166J" localSheetId="4">#REF!,#REF!</definedName>
    <definedName name="A3534166J" localSheetId="7">#REF!,#REF!</definedName>
    <definedName name="A3534166J">#REF!,#REF!</definedName>
    <definedName name="A3534166J_Data" localSheetId="15">#REF!</definedName>
    <definedName name="A3534166J_Data" localSheetId="1">#REF!</definedName>
    <definedName name="A3534166J_Data" localSheetId="13">#REF!</definedName>
    <definedName name="A3534166J_Data" localSheetId="14">#REF!</definedName>
    <definedName name="A3534166J_Data" localSheetId="2">#REF!</definedName>
    <definedName name="A3534166J_Data" localSheetId="3">#REF!</definedName>
    <definedName name="A3534166J_Data" localSheetId="4">#REF!</definedName>
    <definedName name="A3534166J_Data" localSheetId="7">#REF!</definedName>
    <definedName name="A3534166J_Data">#REF!</definedName>
    <definedName name="A3534166J_Latest" localSheetId="15">#REF!</definedName>
    <definedName name="A3534166J_Latest" localSheetId="1">#REF!</definedName>
    <definedName name="A3534166J_Latest" localSheetId="13">#REF!</definedName>
    <definedName name="A3534166J_Latest" localSheetId="14">#REF!</definedName>
    <definedName name="A3534166J_Latest" localSheetId="2">#REF!</definedName>
    <definedName name="A3534166J_Latest" localSheetId="3">#REF!</definedName>
    <definedName name="A3534166J_Latest" localSheetId="4">#REF!</definedName>
    <definedName name="A3534166J_Latest" localSheetId="7">#REF!</definedName>
    <definedName name="A3534166J_Latest">#REF!</definedName>
    <definedName name="A3534167K">[15]Data2!$AA$1:$AA$10,[15]Data2!$AA$11:$AA$97</definedName>
    <definedName name="A3534167K_Data" localSheetId="15">#REF!</definedName>
    <definedName name="A3534167K_Data" localSheetId="1">#REF!</definedName>
    <definedName name="A3534167K_Data" localSheetId="13">#REF!</definedName>
    <definedName name="A3534167K_Data" localSheetId="14">#REF!</definedName>
    <definedName name="A3534167K_Data" localSheetId="2">#REF!</definedName>
    <definedName name="A3534167K_Data" localSheetId="3">#REF!</definedName>
    <definedName name="A3534167K_Data" localSheetId="4">#REF!</definedName>
    <definedName name="A3534167K_Data" localSheetId="7">#REF!</definedName>
    <definedName name="A3534167K_Data">#REF!</definedName>
    <definedName name="A3534167K_Latest" localSheetId="15">#REF!</definedName>
    <definedName name="A3534167K_Latest" localSheetId="1">#REF!</definedName>
    <definedName name="A3534167K_Latest" localSheetId="13">#REF!</definedName>
    <definedName name="A3534167K_Latest" localSheetId="14">#REF!</definedName>
    <definedName name="A3534167K_Latest" localSheetId="2">#REF!</definedName>
    <definedName name="A3534167K_Latest" localSheetId="3">#REF!</definedName>
    <definedName name="A3534167K_Latest" localSheetId="4">#REF!</definedName>
    <definedName name="A3534167K_Latest" localSheetId="7">#REF!</definedName>
    <definedName name="A3534167K_Latest">#REF!</definedName>
    <definedName name="A3534168L" localSheetId="15">#REF!,#REF!</definedName>
    <definedName name="A3534168L" localSheetId="1">#REF!,#REF!</definedName>
    <definedName name="A3534168L" localSheetId="13">#REF!,#REF!</definedName>
    <definedName name="A3534168L" localSheetId="14">#REF!,#REF!</definedName>
    <definedName name="A3534168L" localSheetId="2">#REF!,#REF!</definedName>
    <definedName name="A3534168L" localSheetId="3">#REF!,#REF!</definedName>
    <definedName name="A3534168L" localSheetId="4">#REF!,#REF!</definedName>
    <definedName name="A3534168L" localSheetId="7">#REF!,#REF!</definedName>
    <definedName name="A3534168L">#REF!,#REF!</definedName>
    <definedName name="A3534168L_Data" localSheetId="15">#REF!</definedName>
    <definedName name="A3534168L_Data" localSheetId="1">#REF!</definedName>
    <definedName name="A3534168L_Data" localSheetId="13">#REF!</definedName>
    <definedName name="A3534168L_Data" localSheetId="14">#REF!</definedName>
    <definedName name="A3534168L_Data" localSheetId="2">#REF!</definedName>
    <definedName name="A3534168L_Data" localSheetId="3">#REF!</definedName>
    <definedName name="A3534168L_Data" localSheetId="4">#REF!</definedName>
    <definedName name="A3534168L_Data" localSheetId="7">#REF!</definedName>
    <definedName name="A3534168L_Data">#REF!</definedName>
    <definedName name="A3534168L_Latest" localSheetId="15">#REF!</definedName>
    <definedName name="A3534168L_Latest" localSheetId="1">#REF!</definedName>
    <definedName name="A3534168L_Latest" localSheetId="13">#REF!</definedName>
    <definedName name="A3534168L_Latest" localSheetId="14">#REF!</definedName>
    <definedName name="A3534168L_Latest" localSheetId="2">#REF!</definedName>
    <definedName name="A3534168L_Latest" localSheetId="3">#REF!</definedName>
    <definedName name="A3534168L_Latest" localSheetId="4">#REF!</definedName>
    <definedName name="A3534168L_Latest" localSheetId="7">#REF!</definedName>
    <definedName name="A3534168L_Latest">#REF!</definedName>
    <definedName name="A3534169R" localSheetId="15">#REF!,#REF!</definedName>
    <definedName name="A3534169R" localSheetId="1">#REF!,#REF!</definedName>
    <definedName name="A3534169R" localSheetId="13">#REF!,#REF!</definedName>
    <definedName name="A3534169R" localSheetId="14">#REF!,#REF!</definedName>
    <definedName name="A3534169R" localSheetId="2">#REF!,#REF!</definedName>
    <definedName name="A3534169R" localSheetId="3">#REF!,#REF!</definedName>
    <definedName name="A3534169R" localSheetId="4">#REF!,#REF!</definedName>
    <definedName name="A3534169R" localSheetId="7">#REF!,#REF!</definedName>
    <definedName name="A3534169R">#REF!,#REF!</definedName>
    <definedName name="A3534169R_Data" localSheetId="15">#REF!</definedName>
    <definedName name="A3534169R_Data" localSheetId="1">#REF!</definedName>
    <definedName name="A3534169R_Data" localSheetId="13">#REF!</definedName>
    <definedName name="A3534169R_Data" localSheetId="14">#REF!</definedName>
    <definedName name="A3534169R_Data" localSheetId="2">#REF!</definedName>
    <definedName name="A3534169R_Data" localSheetId="3">#REF!</definedName>
    <definedName name="A3534169R_Data" localSheetId="4">#REF!</definedName>
    <definedName name="A3534169R_Data" localSheetId="7">#REF!</definedName>
    <definedName name="A3534169R_Data">#REF!</definedName>
    <definedName name="A3534169R_Latest" localSheetId="15">#REF!</definedName>
    <definedName name="A3534169R_Latest" localSheetId="1">#REF!</definedName>
    <definedName name="A3534169R_Latest" localSheetId="13">#REF!</definedName>
    <definedName name="A3534169R_Latest" localSheetId="14">#REF!</definedName>
    <definedName name="A3534169R_Latest" localSheetId="2">#REF!</definedName>
    <definedName name="A3534169R_Latest" localSheetId="3">#REF!</definedName>
    <definedName name="A3534169R_Latest" localSheetId="4">#REF!</definedName>
    <definedName name="A3534169R_Latest" localSheetId="7">#REF!</definedName>
    <definedName name="A3534169R_Latest">#REF!</definedName>
    <definedName name="A3534170X" localSheetId="15">#REF!,#REF!</definedName>
    <definedName name="A3534170X" localSheetId="1">#REF!,#REF!</definedName>
    <definedName name="A3534170X" localSheetId="13">#REF!,#REF!</definedName>
    <definedName name="A3534170X" localSheetId="14">#REF!,#REF!</definedName>
    <definedName name="A3534170X" localSheetId="2">#REF!,#REF!</definedName>
    <definedName name="A3534170X" localSheetId="3">#REF!,#REF!</definedName>
    <definedName name="A3534170X" localSheetId="4">#REF!,#REF!</definedName>
    <definedName name="A3534170X" localSheetId="7">#REF!,#REF!</definedName>
    <definedName name="A3534170X">#REF!,#REF!</definedName>
    <definedName name="A3534170X_Data" localSheetId="15">#REF!</definedName>
    <definedName name="A3534170X_Data" localSheetId="1">#REF!</definedName>
    <definedName name="A3534170X_Data" localSheetId="13">#REF!</definedName>
    <definedName name="A3534170X_Data" localSheetId="14">#REF!</definedName>
    <definedName name="A3534170X_Data" localSheetId="2">#REF!</definedName>
    <definedName name="A3534170X_Data" localSheetId="3">#REF!</definedName>
    <definedName name="A3534170X_Data" localSheetId="4">#REF!</definedName>
    <definedName name="A3534170X_Data" localSheetId="7">#REF!</definedName>
    <definedName name="A3534170X_Data">#REF!</definedName>
    <definedName name="A3534170X_Latest" localSheetId="15">#REF!</definedName>
    <definedName name="A3534170X_Latest" localSheetId="1">#REF!</definedName>
    <definedName name="A3534170X_Latest" localSheetId="13">#REF!</definedName>
    <definedName name="A3534170X_Latest" localSheetId="14">#REF!</definedName>
    <definedName name="A3534170X_Latest" localSheetId="2">#REF!</definedName>
    <definedName name="A3534170X_Latest" localSheetId="3">#REF!</definedName>
    <definedName name="A3534170X_Latest" localSheetId="4">#REF!</definedName>
    <definedName name="A3534170X_Latest" localSheetId="7">#REF!</definedName>
    <definedName name="A3534170X_Latest">#REF!</definedName>
    <definedName name="A3534171A" localSheetId="15">#REF!,#REF!</definedName>
    <definedName name="A3534171A" localSheetId="1">#REF!,#REF!</definedName>
    <definedName name="A3534171A" localSheetId="13">#REF!,#REF!</definedName>
    <definedName name="A3534171A" localSheetId="14">#REF!,#REF!</definedName>
    <definedName name="A3534171A" localSheetId="2">#REF!,#REF!</definedName>
    <definedName name="A3534171A" localSheetId="3">#REF!,#REF!</definedName>
    <definedName name="A3534171A" localSheetId="4">#REF!,#REF!</definedName>
    <definedName name="A3534171A" localSheetId="7">#REF!,#REF!</definedName>
    <definedName name="A3534171A">#REF!,#REF!</definedName>
    <definedName name="A3534171A_Data" localSheetId="15">#REF!</definedName>
    <definedName name="A3534171A_Data" localSheetId="1">#REF!</definedName>
    <definedName name="A3534171A_Data" localSheetId="13">#REF!</definedName>
    <definedName name="A3534171A_Data" localSheetId="14">#REF!</definedName>
    <definedName name="A3534171A_Data" localSheetId="2">#REF!</definedName>
    <definedName name="A3534171A_Data" localSheetId="3">#REF!</definedName>
    <definedName name="A3534171A_Data" localSheetId="4">#REF!</definedName>
    <definedName name="A3534171A_Data" localSheetId="7">#REF!</definedName>
    <definedName name="A3534171A_Data">#REF!</definedName>
    <definedName name="A3534171A_Latest" localSheetId="15">#REF!</definedName>
    <definedName name="A3534171A_Latest" localSheetId="1">#REF!</definedName>
    <definedName name="A3534171A_Latest" localSheetId="13">#REF!</definedName>
    <definedName name="A3534171A_Latest" localSheetId="14">#REF!</definedName>
    <definedName name="A3534171A_Latest" localSheetId="2">#REF!</definedName>
    <definedName name="A3534171A_Latest" localSheetId="3">#REF!</definedName>
    <definedName name="A3534171A_Latest" localSheetId="4">#REF!</definedName>
    <definedName name="A3534171A_Latest" localSheetId="7">#REF!</definedName>
    <definedName name="A3534171A_Latest">#REF!</definedName>
    <definedName name="A3534172C" localSheetId="15">#REF!,#REF!</definedName>
    <definedName name="A3534172C" localSheetId="1">#REF!,#REF!</definedName>
    <definedName name="A3534172C" localSheetId="13">#REF!,#REF!</definedName>
    <definedName name="A3534172C" localSheetId="14">#REF!,#REF!</definedName>
    <definedName name="A3534172C" localSheetId="2">#REF!,#REF!</definedName>
    <definedName name="A3534172C" localSheetId="3">#REF!,#REF!</definedName>
    <definedName name="A3534172C" localSheetId="4">#REF!,#REF!</definedName>
    <definedName name="A3534172C" localSheetId="7">#REF!,#REF!</definedName>
    <definedName name="A3534172C">#REF!,#REF!</definedName>
    <definedName name="A3534172C_Data" localSheetId="15">#REF!</definedName>
    <definedName name="A3534172C_Data" localSheetId="1">#REF!</definedName>
    <definedName name="A3534172C_Data" localSheetId="13">#REF!</definedName>
    <definedName name="A3534172C_Data" localSheetId="14">#REF!</definedName>
    <definedName name="A3534172C_Data" localSheetId="2">#REF!</definedName>
    <definedName name="A3534172C_Data" localSheetId="3">#REF!</definedName>
    <definedName name="A3534172C_Data" localSheetId="4">#REF!</definedName>
    <definedName name="A3534172C_Data" localSheetId="7">#REF!</definedName>
    <definedName name="A3534172C_Data">#REF!</definedName>
    <definedName name="A3534172C_Latest" localSheetId="15">#REF!</definedName>
    <definedName name="A3534172C_Latest" localSheetId="1">#REF!</definedName>
    <definedName name="A3534172C_Latest" localSheetId="13">#REF!</definedName>
    <definedName name="A3534172C_Latest" localSheetId="14">#REF!</definedName>
    <definedName name="A3534172C_Latest" localSheetId="2">#REF!</definedName>
    <definedName name="A3534172C_Latest" localSheetId="3">#REF!</definedName>
    <definedName name="A3534172C_Latest" localSheetId="4">#REF!</definedName>
    <definedName name="A3534172C_Latest" localSheetId="7">#REF!</definedName>
    <definedName name="A3534172C_Latest">#REF!</definedName>
    <definedName name="A3534173F" localSheetId="15">#REF!,#REF!</definedName>
    <definedName name="A3534173F" localSheetId="1">#REF!,#REF!</definedName>
    <definedName name="A3534173F" localSheetId="13">#REF!,#REF!</definedName>
    <definedName name="A3534173F" localSheetId="14">#REF!,#REF!</definedName>
    <definedName name="A3534173F" localSheetId="2">#REF!,#REF!</definedName>
    <definedName name="A3534173F" localSheetId="3">#REF!,#REF!</definedName>
    <definedName name="A3534173F" localSheetId="4">#REF!,#REF!</definedName>
    <definedName name="A3534173F" localSheetId="7">#REF!,#REF!</definedName>
    <definedName name="A3534173F">#REF!,#REF!</definedName>
    <definedName name="A3534173F_Data" localSheetId="15">#REF!</definedName>
    <definedName name="A3534173F_Data" localSheetId="1">#REF!</definedName>
    <definedName name="A3534173F_Data" localSheetId="13">#REF!</definedName>
    <definedName name="A3534173F_Data" localSheetId="14">#REF!</definedName>
    <definedName name="A3534173F_Data" localSheetId="2">#REF!</definedName>
    <definedName name="A3534173F_Data" localSheetId="3">#REF!</definedName>
    <definedName name="A3534173F_Data" localSheetId="4">#REF!</definedName>
    <definedName name="A3534173F_Data" localSheetId="7">#REF!</definedName>
    <definedName name="A3534173F_Data">#REF!</definedName>
    <definedName name="A3534173F_Latest" localSheetId="15">#REF!</definedName>
    <definedName name="A3534173F_Latest" localSheetId="1">#REF!</definedName>
    <definedName name="A3534173F_Latest" localSheetId="13">#REF!</definedName>
    <definedName name="A3534173F_Latest" localSheetId="14">#REF!</definedName>
    <definedName name="A3534173F_Latest" localSheetId="2">#REF!</definedName>
    <definedName name="A3534173F_Latest" localSheetId="3">#REF!</definedName>
    <definedName name="A3534173F_Latest" localSheetId="4">#REF!</definedName>
    <definedName name="A3534173F_Latest" localSheetId="7">#REF!</definedName>
    <definedName name="A3534173F_Latest">#REF!</definedName>
    <definedName name="A3534174J">[15]Data2!$AF$1:$AF$10,[15]Data2!$AF$11:$AF$97</definedName>
    <definedName name="A3534174J_Data" localSheetId="15">#REF!</definedName>
    <definedName name="A3534174J_Data" localSheetId="1">#REF!</definedName>
    <definedName name="A3534174J_Data" localSheetId="13">#REF!</definedName>
    <definedName name="A3534174J_Data" localSheetId="14">#REF!</definedName>
    <definedName name="A3534174J_Data" localSheetId="2">#REF!</definedName>
    <definedName name="A3534174J_Data" localSheetId="3">#REF!</definedName>
    <definedName name="A3534174J_Data" localSheetId="4">#REF!</definedName>
    <definedName name="A3534174J_Data" localSheetId="7">#REF!</definedName>
    <definedName name="A3534174J_Data">#REF!</definedName>
    <definedName name="A3534174J_Latest" localSheetId="15">#REF!</definedName>
    <definedName name="A3534174J_Latest" localSheetId="1">#REF!</definedName>
    <definedName name="A3534174J_Latest" localSheetId="13">#REF!</definedName>
    <definedName name="A3534174J_Latest" localSheetId="14">#REF!</definedName>
    <definedName name="A3534174J_Latest" localSheetId="2">#REF!</definedName>
    <definedName name="A3534174J_Latest" localSheetId="3">#REF!</definedName>
    <definedName name="A3534174J_Latest" localSheetId="4">#REF!</definedName>
    <definedName name="A3534174J_Latest" localSheetId="7">#REF!</definedName>
    <definedName name="A3534174J_Latest">#REF!</definedName>
    <definedName name="A3534175K" localSheetId="15">#REF!,#REF!</definedName>
    <definedName name="A3534175K" localSheetId="1">#REF!,#REF!</definedName>
    <definedName name="A3534175K" localSheetId="13">#REF!,#REF!</definedName>
    <definedName name="A3534175K" localSheetId="14">#REF!,#REF!</definedName>
    <definedName name="A3534175K" localSheetId="2">#REF!,#REF!</definedName>
    <definedName name="A3534175K" localSheetId="3">#REF!,#REF!</definedName>
    <definedName name="A3534175K" localSheetId="4">#REF!,#REF!</definedName>
    <definedName name="A3534175K" localSheetId="7">#REF!,#REF!</definedName>
    <definedName name="A3534175K">#REF!,#REF!</definedName>
    <definedName name="A3534175K_Data" localSheetId="15">#REF!</definedName>
    <definedName name="A3534175K_Data" localSheetId="1">#REF!</definedName>
    <definedName name="A3534175K_Data" localSheetId="13">#REF!</definedName>
    <definedName name="A3534175K_Data" localSheetId="14">#REF!</definedName>
    <definedName name="A3534175K_Data" localSheetId="2">#REF!</definedName>
    <definedName name="A3534175K_Data" localSheetId="3">#REF!</definedName>
    <definedName name="A3534175K_Data" localSheetId="4">#REF!</definedName>
    <definedName name="A3534175K_Data" localSheetId="7">#REF!</definedName>
    <definedName name="A3534175K_Data">#REF!</definedName>
    <definedName name="A3534175K_Latest" localSheetId="15">#REF!</definedName>
    <definedName name="A3534175K_Latest" localSheetId="1">#REF!</definedName>
    <definedName name="A3534175K_Latest" localSheetId="13">#REF!</definedName>
    <definedName name="A3534175K_Latest" localSheetId="14">#REF!</definedName>
    <definedName name="A3534175K_Latest" localSheetId="2">#REF!</definedName>
    <definedName name="A3534175K_Latest" localSheetId="3">#REF!</definedName>
    <definedName name="A3534175K_Latest" localSheetId="4">#REF!</definedName>
    <definedName name="A3534175K_Latest" localSheetId="7">#REF!</definedName>
    <definedName name="A3534175K_Latest">#REF!</definedName>
    <definedName name="A3534176L" localSheetId="15">#REF!,#REF!</definedName>
    <definedName name="A3534176L" localSheetId="1">#REF!,#REF!</definedName>
    <definedName name="A3534176L" localSheetId="13">#REF!,#REF!</definedName>
    <definedName name="A3534176L" localSheetId="14">#REF!,#REF!</definedName>
    <definedName name="A3534176L" localSheetId="2">#REF!,#REF!</definedName>
    <definedName name="A3534176L" localSheetId="3">#REF!,#REF!</definedName>
    <definedName name="A3534176L" localSheetId="4">#REF!,#REF!</definedName>
    <definedName name="A3534176L" localSheetId="7">#REF!,#REF!</definedName>
    <definedName name="A3534176L">#REF!,#REF!</definedName>
    <definedName name="A3534176L_Data" localSheetId="15">#REF!</definedName>
    <definedName name="A3534176L_Data" localSheetId="1">#REF!</definedName>
    <definedName name="A3534176L_Data" localSheetId="13">#REF!</definedName>
    <definedName name="A3534176L_Data" localSheetId="14">#REF!</definedName>
    <definedName name="A3534176L_Data" localSheetId="2">#REF!</definedName>
    <definedName name="A3534176L_Data" localSheetId="3">#REF!</definedName>
    <definedName name="A3534176L_Data" localSheetId="4">#REF!</definedName>
    <definedName name="A3534176L_Data" localSheetId="7">#REF!</definedName>
    <definedName name="A3534176L_Data">#REF!</definedName>
    <definedName name="A3534176L_Latest" localSheetId="15">#REF!</definedName>
    <definedName name="A3534176L_Latest" localSheetId="1">#REF!</definedName>
    <definedName name="A3534176L_Latest" localSheetId="13">#REF!</definedName>
    <definedName name="A3534176L_Latest" localSheetId="14">#REF!</definedName>
    <definedName name="A3534176L_Latest" localSheetId="2">#REF!</definedName>
    <definedName name="A3534176L_Latest" localSheetId="3">#REF!</definedName>
    <definedName name="A3534176L_Latest" localSheetId="4">#REF!</definedName>
    <definedName name="A3534176L_Latest" localSheetId="7">#REF!</definedName>
    <definedName name="A3534176L_Latest">#REF!</definedName>
    <definedName name="A3534177R" localSheetId="15">#REF!,#REF!</definedName>
    <definedName name="A3534177R" localSheetId="1">#REF!,#REF!</definedName>
    <definedName name="A3534177R" localSheetId="13">#REF!,#REF!</definedName>
    <definedName name="A3534177R" localSheetId="14">#REF!,#REF!</definedName>
    <definedName name="A3534177R" localSheetId="2">#REF!,#REF!</definedName>
    <definedName name="A3534177R" localSheetId="3">#REF!,#REF!</definedName>
    <definedName name="A3534177R" localSheetId="4">#REF!,#REF!</definedName>
    <definedName name="A3534177R" localSheetId="7">#REF!,#REF!</definedName>
    <definedName name="A3534177R">#REF!,#REF!</definedName>
    <definedName name="A3534177R_Data" localSheetId="15">#REF!</definedName>
    <definedName name="A3534177R_Data" localSheetId="1">#REF!</definedName>
    <definedName name="A3534177R_Data" localSheetId="13">#REF!</definedName>
    <definedName name="A3534177R_Data" localSheetId="14">#REF!</definedName>
    <definedName name="A3534177R_Data" localSheetId="2">#REF!</definedName>
    <definedName name="A3534177R_Data" localSheetId="3">#REF!</definedName>
    <definedName name="A3534177R_Data" localSheetId="4">#REF!</definedName>
    <definedName name="A3534177R_Data" localSheetId="7">#REF!</definedName>
    <definedName name="A3534177R_Data">#REF!</definedName>
    <definedName name="A3534177R_Latest" localSheetId="15">#REF!</definedName>
    <definedName name="A3534177R_Latest" localSheetId="1">#REF!</definedName>
    <definedName name="A3534177R_Latest" localSheetId="13">#REF!</definedName>
    <definedName name="A3534177R_Latest" localSheetId="14">#REF!</definedName>
    <definedName name="A3534177R_Latest" localSheetId="2">#REF!</definedName>
    <definedName name="A3534177R_Latest" localSheetId="3">#REF!</definedName>
    <definedName name="A3534177R_Latest" localSheetId="4">#REF!</definedName>
    <definedName name="A3534177R_Latest" localSheetId="7">#REF!</definedName>
    <definedName name="A3534177R_Latest">#REF!</definedName>
    <definedName name="A3534178T" localSheetId="15">#REF!,#REF!</definedName>
    <definedName name="A3534178T" localSheetId="1">#REF!,#REF!</definedName>
    <definedName name="A3534178T" localSheetId="13">#REF!,#REF!</definedName>
    <definedName name="A3534178T" localSheetId="14">#REF!,#REF!</definedName>
    <definedName name="A3534178T" localSheetId="2">#REF!,#REF!</definedName>
    <definedName name="A3534178T" localSheetId="3">#REF!,#REF!</definedName>
    <definedName name="A3534178T" localSheetId="4">#REF!,#REF!</definedName>
    <definedName name="A3534178T" localSheetId="7">#REF!,#REF!</definedName>
    <definedName name="A3534178T">#REF!,#REF!</definedName>
    <definedName name="A3534178T_Data" localSheetId="15">#REF!</definedName>
    <definedName name="A3534178T_Data" localSheetId="1">#REF!</definedName>
    <definedName name="A3534178T_Data" localSheetId="13">#REF!</definedName>
    <definedName name="A3534178T_Data" localSheetId="14">#REF!</definedName>
    <definedName name="A3534178T_Data" localSheetId="2">#REF!</definedName>
    <definedName name="A3534178T_Data" localSheetId="3">#REF!</definedName>
    <definedName name="A3534178T_Data" localSheetId="4">#REF!</definedName>
    <definedName name="A3534178T_Data" localSheetId="7">#REF!</definedName>
    <definedName name="A3534178T_Data">#REF!</definedName>
    <definedName name="A3534178T_Latest" localSheetId="15">#REF!</definedName>
    <definedName name="A3534178T_Latest" localSheetId="1">#REF!</definedName>
    <definedName name="A3534178T_Latest" localSheetId="13">#REF!</definedName>
    <definedName name="A3534178T_Latest" localSheetId="14">#REF!</definedName>
    <definedName name="A3534178T_Latest" localSheetId="2">#REF!</definedName>
    <definedName name="A3534178T_Latest" localSheetId="3">#REF!</definedName>
    <definedName name="A3534178T_Latest" localSheetId="4">#REF!</definedName>
    <definedName name="A3534178T_Latest" localSheetId="7">#REF!</definedName>
    <definedName name="A3534178T_Latest">#REF!</definedName>
    <definedName name="A3534179V" localSheetId="15">#REF!,#REF!</definedName>
    <definedName name="A3534179V" localSheetId="1">#REF!,#REF!</definedName>
    <definedName name="A3534179V" localSheetId="13">#REF!,#REF!</definedName>
    <definedName name="A3534179V" localSheetId="14">#REF!,#REF!</definedName>
    <definedName name="A3534179V" localSheetId="2">#REF!,#REF!</definedName>
    <definedName name="A3534179V" localSheetId="3">#REF!,#REF!</definedName>
    <definedName name="A3534179V" localSheetId="4">#REF!,#REF!</definedName>
    <definedName name="A3534179V" localSheetId="7">#REF!,#REF!</definedName>
    <definedName name="A3534179V">#REF!,#REF!</definedName>
    <definedName name="A3534179V_Data" localSheetId="15">#REF!</definedName>
    <definedName name="A3534179V_Data" localSheetId="1">#REF!</definedName>
    <definedName name="A3534179V_Data" localSheetId="13">#REF!</definedName>
    <definedName name="A3534179V_Data" localSheetId="14">#REF!</definedName>
    <definedName name="A3534179V_Data" localSheetId="2">#REF!</definedName>
    <definedName name="A3534179V_Data" localSheetId="3">#REF!</definedName>
    <definedName name="A3534179V_Data" localSheetId="4">#REF!</definedName>
    <definedName name="A3534179V_Data" localSheetId="7">#REF!</definedName>
    <definedName name="A3534179V_Data">#REF!</definedName>
    <definedName name="A3534179V_Latest" localSheetId="15">#REF!</definedName>
    <definedName name="A3534179V_Latest" localSheetId="1">#REF!</definedName>
    <definedName name="A3534179V_Latest" localSheetId="13">#REF!</definedName>
    <definedName name="A3534179V_Latest" localSheetId="14">#REF!</definedName>
    <definedName name="A3534179V_Latest" localSheetId="2">#REF!</definedName>
    <definedName name="A3534179V_Latest" localSheetId="3">#REF!</definedName>
    <definedName name="A3534179V_Latest" localSheetId="4">#REF!</definedName>
    <definedName name="A3534179V_Latest" localSheetId="7">#REF!</definedName>
    <definedName name="A3534179V_Latest">#REF!</definedName>
    <definedName name="A3534181F" localSheetId="15">#REF!,#REF!</definedName>
    <definedName name="A3534181F" localSheetId="1">#REF!,#REF!</definedName>
    <definedName name="A3534181F" localSheetId="13">#REF!,#REF!</definedName>
    <definedName name="A3534181F" localSheetId="14">#REF!,#REF!</definedName>
    <definedName name="A3534181F" localSheetId="2">#REF!,#REF!</definedName>
    <definedName name="A3534181F" localSheetId="3">#REF!,#REF!</definedName>
    <definedName name="A3534181F" localSheetId="4">#REF!,#REF!</definedName>
    <definedName name="A3534181F" localSheetId="7">#REF!,#REF!</definedName>
    <definedName name="A3534181F">#REF!,#REF!</definedName>
    <definedName name="A3534181F_Data" localSheetId="15">#REF!</definedName>
    <definedName name="A3534181F_Data" localSheetId="1">#REF!</definedName>
    <definedName name="A3534181F_Data" localSheetId="13">#REF!</definedName>
    <definedName name="A3534181F_Data" localSheetId="14">#REF!</definedName>
    <definedName name="A3534181F_Data" localSheetId="2">#REF!</definedName>
    <definedName name="A3534181F_Data" localSheetId="3">#REF!</definedName>
    <definedName name="A3534181F_Data" localSheetId="4">#REF!</definedName>
    <definedName name="A3534181F_Data" localSheetId="7">#REF!</definedName>
    <definedName name="A3534181F_Data">#REF!</definedName>
    <definedName name="A3534181F_Latest" localSheetId="15">#REF!</definedName>
    <definedName name="A3534181F_Latest" localSheetId="1">#REF!</definedName>
    <definedName name="A3534181F_Latest" localSheetId="13">#REF!</definedName>
    <definedName name="A3534181F_Latest" localSheetId="14">#REF!</definedName>
    <definedName name="A3534181F_Latest" localSheetId="2">#REF!</definedName>
    <definedName name="A3534181F_Latest" localSheetId="3">#REF!</definedName>
    <definedName name="A3534181F_Latest" localSheetId="4">#REF!</definedName>
    <definedName name="A3534181F_Latest" localSheetId="7">#REF!</definedName>
    <definedName name="A3534181F_Latest">#REF!</definedName>
    <definedName name="A3534182J" localSheetId="15">#REF!,#REF!</definedName>
    <definedName name="A3534182J" localSheetId="1">#REF!,#REF!</definedName>
    <definedName name="A3534182J" localSheetId="13">#REF!,#REF!</definedName>
    <definedName name="A3534182J" localSheetId="14">#REF!,#REF!</definedName>
    <definedName name="A3534182J" localSheetId="2">#REF!,#REF!</definedName>
    <definedName name="A3534182J" localSheetId="3">#REF!,#REF!</definedName>
    <definedName name="A3534182J" localSheetId="4">#REF!,#REF!</definedName>
    <definedName name="A3534182J" localSheetId="7">#REF!,#REF!</definedName>
    <definedName name="A3534182J">#REF!,#REF!</definedName>
    <definedName name="A3534182J_Data" localSheetId="15">#REF!</definedName>
    <definedName name="A3534182J_Data" localSheetId="1">#REF!</definedName>
    <definedName name="A3534182J_Data" localSheetId="13">#REF!</definedName>
    <definedName name="A3534182J_Data" localSheetId="14">#REF!</definedName>
    <definedName name="A3534182J_Data" localSheetId="2">#REF!</definedName>
    <definedName name="A3534182J_Data" localSheetId="3">#REF!</definedName>
    <definedName name="A3534182J_Data" localSheetId="4">#REF!</definedName>
    <definedName name="A3534182J_Data" localSheetId="7">#REF!</definedName>
    <definedName name="A3534182J_Data">#REF!</definedName>
    <definedName name="A3534182J_Latest" localSheetId="15">#REF!</definedName>
    <definedName name="A3534182J_Latest" localSheetId="1">#REF!</definedName>
    <definedName name="A3534182J_Latest" localSheetId="13">#REF!</definedName>
    <definedName name="A3534182J_Latest" localSheetId="14">#REF!</definedName>
    <definedName name="A3534182J_Latest" localSheetId="2">#REF!</definedName>
    <definedName name="A3534182J_Latest" localSheetId="3">#REF!</definedName>
    <definedName name="A3534182J_Latest" localSheetId="4">#REF!</definedName>
    <definedName name="A3534182J_Latest" localSheetId="7">#REF!</definedName>
    <definedName name="A3534182J_Latest">#REF!</definedName>
    <definedName name="A3534184L" localSheetId="15">#REF!,#REF!</definedName>
    <definedName name="A3534184L" localSheetId="1">#REF!,#REF!</definedName>
    <definedName name="A3534184L" localSheetId="13">#REF!,#REF!</definedName>
    <definedName name="A3534184L" localSheetId="14">#REF!,#REF!</definedName>
    <definedName name="A3534184L" localSheetId="2">#REF!,#REF!</definedName>
    <definedName name="A3534184L" localSheetId="3">#REF!,#REF!</definedName>
    <definedName name="A3534184L" localSheetId="4">#REF!,#REF!</definedName>
    <definedName name="A3534184L" localSheetId="7">#REF!,#REF!</definedName>
    <definedName name="A3534184L">#REF!,#REF!</definedName>
    <definedName name="A3534184L_Data" localSheetId="15">#REF!</definedName>
    <definedName name="A3534184L_Data" localSheetId="1">#REF!</definedName>
    <definedName name="A3534184L_Data" localSheetId="13">#REF!</definedName>
    <definedName name="A3534184L_Data" localSheetId="14">#REF!</definedName>
    <definedName name="A3534184L_Data" localSheetId="2">#REF!</definedName>
    <definedName name="A3534184L_Data" localSheetId="3">#REF!</definedName>
    <definedName name="A3534184L_Data" localSheetId="4">#REF!</definedName>
    <definedName name="A3534184L_Data" localSheetId="7">#REF!</definedName>
    <definedName name="A3534184L_Data">#REF!</definedName>
    <definedName name="A3534184L_Latest" localSheetId="15">#REF!</definedName>
    <definedName name="A3534184L_Latest" localSheetId="1">#REF!</definedName>
    <definedName name="A3534184L_Latest" localSheetId="13">#REF!</definedName>
    <definedName name="A3534184L_Latest" localSheetId="14">#REF!</definedName>
    <definedName name="A3534184L_Latest" localSheetId="2">#REF!</definedName>
    <definedName name="A3534184L_Latest" localSheetId="3">#REF!</definedName>
    <definedName name="A3534184L_Latest" localSheetId="4">#REF!</definedName>
    <definedName name="A3534184L_Latest" localSheetId="7">#REF!</definedName>
    <definedName name="A3534184L_Latest">#REF!</definedName>
    <definedName name="A3534185R" localSheetId="15">#REF!,#REF!</definedName>
    <definedName name="A3534185R" localSheetId="1">#REF!,#REF!</definedName>
    <definedName name="A3534185R" localSheetId="13">#REF!,#REF!</definedName>
    <definedName name="A3534185R" localSheetId="14">#REF!,#REF!</definedName>
    <definedName name="A3534185R" localSheetId="2">#REF!,#REF!</definedName>
    <definedName name="A3534185R" localSheetId="3">#REF!,#REF!</definedName>
    <definedName name="A3534185R" localSheetId="4">#REF!,#REF!</definedName>
    <definedName name="A3534185R" localSheetId="7">#REF!,#REF!</definedName>
    <definedName name="A3534185R">#REF!,#REF!</definedName>
    <definedName name="A3534185R_Data" localSheetId="15">#REF!</definedName>
    <definedName name="A3534185R_Data" localSheetId="1">#REF!</definedName>
    <definedName name="A3534185R_Data" localSheetId="13">#REF!</definedName>
    <definedName name="A3534185R_Data" localSheetId="14">#REF!</definedName>
    <definedName name="A3534185R_Data" localSheetId="2">#REF!</definedName>
    <definedName name="A3534185R_Data" localSheetId="3">#REF!</definedName>
    <definedName name="A3534185R_Data" localSheetId="4">#REF!</definedName>
    <definedName name="A3534185R_Data" localSheetId="7">#REF!</definedName>
    <definedName name="A3534185R_Data">#REF!</definedName>
    <definedName name="A3534185R_Latest" localSheetId="15">#REF!</definedName>
    <definedName name="A3534185R_Latest" localSheetId="1">#REF!</definedName>
    <definedName name="A3534185R_Latest" localSheetId="13">#REF!</definedName>
    <definedName name="A3534185R_Latest" localSheetId="14">#REF!</definedName>
    <definedName name="A3534185R_Latest" localSheetId="2">#REF!</definedName>
    <definedName name="A3534185R_Latest" localSheetId="3">#REF!</definedName>
    <definedName name="A3534185R_Latest" localSheetId="4">#REF!</definedName>
    <definedName name="A3534185R_Latest" localSheetId="7">#REF!</definedName>
    <definedName name="A3534185R_Latest">#REF!</definedName>
    <definedName name="A3534186T" localSheetId="15">#REF!,#REF!</definedName>
    <definedName name="A3534186T" localSheetId="1">#REF!,#REF!</definedName>
    <definedName name="A3534186T" localSheetId="13">#REF!,#REF!</definedName>
    <definedName name="A3534186T" localSheetId="14">#REF!,#REF!</definedName>
    <definedName name="A3534186T" localSheetId="2">#REF!,#REF!</definedName>
    <definedName name="A3534186T" localSheetId="3">#REF!,#REF!</definedName>
    <definedName name="A3534186T" localSheetId="4">#REF!,#REF!</definedName>
    <definedName name="A3534186T" localSheetId="7">#REF!,#REF!</definedName>
    <definedName name="A3534186T">#REF!,#REF!</definedName>
    <definedName name="A3534186T_Data" localSheetId="15">#REF!</definedName>
    <definedName name="A3534186T_Data" localSheetId="1">#REF!</definedName>
    <definedName name="A3534186T_Data" localSheetId="13">#REF!</definedName>
    <definedName name="A3534186T_Data" localSheetId="14">#REF!</definedName>
    <definedName name="A3534186T_Data" localSheetId="2">#REF!</definedName>
    <definedName name="A3534186T_Data" localSheetId="3">#REF!</definedName>
    <definedName name="A3534186T_Data" localSheetId="4">#REF!</definedName>
    <definedName name="A3534186T_Data" localSheetId="7">#REF!</definedName>
    <definedName name="A3534186T_Data">#REF!</definedName>
    <definedName name="A3534186T_Latest" localSheetId="15">#REF!</definedName>
    <definedName name="A3534186T_Latest" localSheetId="1">#REF!</definedName>
    <definedName name="A3534186T_Latest" localSheetId="13">#REF!</definedName>
    <definedName name="A3534186T_Latest" localSheetId="14">#REF!</definedName>
    <definedName name="A3534186T_Latest" localSheetId="2">#REF!</definedName>
    <definedName name="A3534186T_Latest" localSheetId="3">#REF!</definedName>
    <definedName name="A3534186T_Latest" localSheetId="4">#REF!</definedName>
    <definedName name="A3534186T_Latest" localSheetId="7">#REF!</definedName>
    <definedName name="A3534186T_Latest">#REF!</definedName>
    <definedName name="A3534187V" localSheetId="15">#REF!,#REF!</definedName>
    <definedName name="A3534187V" localSheetId="1">#REF!,#REF!</definedName>
    <definedName name="A3534187V" localSheetId="13">#REF!,#REF!</definedName>
    <definedName name="A3534187V" localSheetId="14">#REF!,#REF!</definedName>
    <definedName name="A3534187V" localSheetId="2">#REF!,#REF!</definedName>
    <definedName name="A3534187V" localSheetId="3">#REF!,#REF!</definedName>
    <definedName name="A3534187V" localSheetId="4">#REF!,#REF!</definedName>
    <definedName name="A3534187V" localSheetId="7">#REF!,#REF!</definedName>
    <definedName name="A3534187V">#REF!,#REF!</definedName>
    <definedName name="A3534187V_Data" localSheetId="15">#REF!</definedName>
    <definedName name="A3534187V_Data" localSheetId="1">#REF!</definedName>
    <definedName name="A3534187V_Data" localSheetId="13">#REF!</definedName>
    <definedName name="A3534187V_Data" localSheetId="14">#REF!</definedName>
    <definedName name="A3534187V_Data" localSheetId="2">#REF!</definedName>
    <definedName name="A3534187V_Data" localSheetId="3">#REF!</definedName>
    <definedName name="A3534187V_Data" localSheetId="4">#REF!</definedName>
    <definedName name="A3534187V_Data" localSheetId="7">#REF!</definedName>
    <definedName name="A3534187V_Data">#REF!</definedName>
    <definedName name="A3534187V_Latest" localSheetId="15">#REF!</definedName>
    <definedName name="A3534187V_Latest" localSheetId="1">#REF!</definedName>
    <definedName name="A3534187V_Latest" localSheetId="13">#REF!</definedName>
    <definedName name="A3534187V_Latest" localSheetId="14">#REF!</definedName>
    <definedName name="A3534187V_Latest" localSheetId="2">#REF!</definedName>
    <definedName name="A3534187V_Latest" localSheetId="3">#REF!</definedName>
    <definedName name="A3534187V_Latest" localSheetId="4">#REF!</definedName>
    <definedName name="A3534187V_Latest" localSheetId="7">#REF!</definedName>
    <definedName name="A3534187V_Latest">#REF!</definedName>
    <definedName name="A3534188W" localSheetId="15">#REF!,#REF!</definedName>
    <definedName name="A3534188W" localSheetId="1">#REF!,#REF!</definedName>
    <definedName name="A3534188W" localSheetId="13">#REF!,#REF!</definedName>
    <definedName name="A3534188W" localSheetId="14">#REF!,#REF!</definedName>
    <definedName name="A3534188W" localSheetId="2">#REF!,#REF!</definedName>
    <definedName name="A3534188W" localSheetId="3">#REF!,#REF!</definedName>
    <definedName name="A3534188W" localSheetId="4">#REF!,#REF!</definedName>
    <definedName name="A3534188W" localSheetId="7">#REF!,#REF!</definedName>
    <definedName name="A3534188W">#REF!,#REF!</definedName>
    <definedName name="A3534188W_Data" localSheetId="15">#REF!</definedName>
    <definedName name="A3534188W_Data" localSheetId="1">#REF!</definedName>
    <definedName name="A3534188W_Data" localSheetId="13">#REF!</definedName>
    <definedName name="A3534188W_Data" localSheetId="14">#REF!</definedName>
    <definedName name="A3534188W_Data" localSheetId="2">#REF!</definedName>
    <definedName name="A3534188W_Data" localSheetId="3">#REF!</definedName>
    <definedName name="A3534188W_Data" localSheetId="4">#REF!</definedName>
    <definedName name="A3534188W_Data" localSheetId="7">#REF!</definedName>
    <definedName name="A3534188W_Data">#REF!</definedName>
    <definedName name="A3534188W_Latest" localSheetId="15">#REF!</definedName>
    <definedName name="A3534188W_Latest" localSheetId="1">#REF!</definedName>
    <definedName name="A3534188W_Latest" localSheetId="13">#REF!</definedName>
    <definedName name="A3534188W_Latest" localSheetId="14">#REF!</definedName>
    <definedName name="A3534188W_Latest" localSheetId="2">#REF!</definedName>
    <definedName name="A3534188W_Latest" localSheetId="3">#REF!</definedName>
    <definedName name="A3534188W_Latest" localSheetId="4">#REF!</definedName>
    <definedName name="A3534188W_Latest" localSheetId="7">#REF!</definedName>
    <definedName name="A3534188W_Latest">#REF!</definedName>
    <definedName name="A3534189X" localSheetId="15">#REF!,#REF!</definedName>
    <definedName name="A3534189X" localSheetId="1">#REF!,#REF!</definedName>
    <definedName name="A3534189X" localSheetId="13">#REF!,#REF!</definedName>
    <definedName name="A3534189X" localSheetId="14">#REF!,#REF!</definedName>
    <definedName name="A3534189X" localSheetId="2">#REF!,#REF!</definedName>
    <definedName name="A3534189X" localSheetId="3">#REF!,#REF!</definedName>
    <definedName name="A3534189X" localSheetId="4">#REF!,#REF!</definedName>
    <definedName name="A3534189X" localSheetId="7">#REF!,#REF!</definedName>
    <definedName name="A3534189X">#REF!,#REF!</definedName>
    <definedName name="A3534189X_Data" localSheetId="15">#REF!</definedName>
    <definedName name="A3534189X_Data" localSheetId="1">#REF!</definedName>
    <definedName name="A3534189X_Data" localSheetId="13">#REF!</definedName>
    <definedName name="A3534189X_Data" localSheetId="14">#REF!</definedName>
    <definedName name="A3534189X_Data" localSheetId="2">#REF!</definedName>
    <definedName name="A3534189X_Data" localSheetId="3">#REF!</definedName>
    <definedName name="A3534189X_Data" localSheetId="4">#REF!</definedName>
    <definedName name="A3534189X_Data" localSheetId="7">#REF!</definedName>
    <definedName name="A3534189X_Data">#REF!</definedName>
    <definedName name="A3534189X_Latest" localSheetId="15">#REF!</definedName>
    <definedName name="A3534189X_Latest" localSheetId="1">#REF!</definedName>
    <definedName name="A3534189X_Latest" localSheetId="13">#REF!</definedName>
    <definedName name="A3534189X_Latest" localSheetId="14">#REF!</definedName>
    <definedName name="A3534189X_Latest" localSheetId="2">#REF!</definedName>
    <definedName name="A3534189X_Latest" localSheetId="3">#REF!</definedName>
    <definedName name="A3534189X_Latest" localSheetId="4">#REF!</definedName>
    <definedName name="A3534189X_Latest" localSheetId="7">#REF!</definedName>
    <definedName name="A3534189X_Latest">#REF!</definedName>
    <definedName name="A3534190J" localSheetId="15">#REF!,#REF!</definedName>
    <definedName name="A3534190J" localSheetId="1">#REF!,#REF!</definedName>
    <definedName name="A3534190J" localSheetId="13">#REF!,#REF!</definedName>
    <definedName name="A3534190J" localSheetId="14">#REF!,#REF!</definedName>
    <definedName name="A3534190J" localSheetId="2">#REF!,#REF!</definedName>
    <definedName name="A3534190J" localSheetId="3">#REF!,#REF!</definedName>
    <definedName name="A3534190J" localSheetId="4">#REF!,#REF!</definedName>
    <definedName name="A3534190J" localSheetId="7">#REF!,#REF!</definedName>
    <definedName name="A3534190J">#REF!,#REF!</definedName>
    <definedName name="A3534190J_Data" localSheetId="15">#REF!</definedName>
    <definedName name="A3534190J_Data" localSheetId="1">#REF!</definedName>
    <definedName name="A3534190J_Data" localSheetId="13">#REF!</definedName>
    <definedName name="A3534190J_Data" localSheetId="14">#REF!</definedName>
    <definedName name="A3534190J_Data" localSheetId="2">#REF!</definedName>
    <definedName name="A3534190J_Data" localSheetId="3">#REF!</definedName>
    <definedName name="A3534190J_Data" localSheetId="4">#REF!</definedName>
    <definedName name="A3534190J_Data" localSheetId="7">#REF!</definedName>
    <definedName name="A3534190J_Data">#REF!</definedName>
    <definedName name="A3534190J_Latest" localSheetId="15">#REF!</definedName>
    <definedName name="A3534190J_Latest" localSheetId="1">#REF!</definedName>
    <definedName name="A3534190J_Latest" localSheetId="13">#REF!</definedName>
    <definedName name="A3534190J_Latest" localSheetId="14">#REF!</definedName>
    <definedName name="A3534190J_Latest" localSheetId="2">#REF!</definedName>
    <definedName name="A3534190J_Latest" localSheetId="3">#REF!</definedName>
    <definedName name="A3534190J_Latest" localSheetId="4">#REF!</definedName>
    <definedName name="A3534190J_Latest" localSheetId="7">#REF!</definedName>
    <definedName name="A3534190J_Latest">#REF!</definedName>
    <definedName name="A3534191K" localSheetId="15">#REF!,#REF!</definedName>
    <definedName name="A3534191K" localSheetId="1">#REF!,#REF!</definedName>
    <definedName name="A3534191K" localSheetId="13">#REF!,#REF!</definedName>
    <definedName name="A3534191K" localSheetId="14">#REF!,#REF!</definedName>
    <definedName name="A3534191K" localSheetId="2">#REF!,#REF!</definedName>
    <definedName name="A3534191K" localSheetId="3">#REF!,#REF!</definedName>
    <definedName name="A3534191K" localSheetId="4">#REF!,#REF!</definedName>
    <definedName name="A3534191K" localSheetId="7">#REF!,#REF!</definedName>
    <definedName name="A3534191K">#REF!,#REF!</definedName>
    <definedName name="A3534191K_Data" localSheetId="15">#REF!</definedName>
    <definedName name="A3534191K_Data" localSheetId="1">#REF!</definedName>
    <definedName name="A3534191K_Data" localSheetId="13">#REF!</definedName>
    <definedName name="A3534191K_Data" localSheetId="14">#REF!</definedName>
    <definedName name="A3534191K_Data" localSheetId="2">#REF!</definedName>
    <definedName name="A3534191K_Data" localSheetId="3">#REF!</definedName>
    <definedName name="A3534191K_Data" localSheetId="4">#REF!</definedName>
    <definedName name="A3534191K_Data" localSheetId="7">#REF!</definedName>
    <definedName name="A3534191K_Data">#REF!</definedName>
    <definedName name="A3534191K_Latest" localSheetId="15">#REF!</definedName>
    <definedName name="A3534191K_Latest" localSheetId="1">#REF!</definedName>
    <definedName name="A3534191K_Latest" localSheetId="13">#REF!</definedName>
    <definedName name="A3534191K_Latest" localSheetId="14">#REF!</definedName>
    <definedName name="A3534191K_Latest" localSheetId="2">#REF!</definedName>
    <definedName name="A3534191K_Latest" localSheetId="3">#REF!</definedName>
    <definedName name="A3534191K_Latest" localSheetId="4">#REF!</definedName>
    <definedName name="A3534191K_Latest" localSheetId="7">#REF!</definedName>
    <definedName name="A3534191K_Latest">#REF!</definedName>
    <definedName name="A3534192L">[15]Data2!$S$1:$S$10,[15]Data2!$S$11:$S$97</definedName>
    <definedName name="A3534192L_Data" localSheetId="15">#REF!</definedName>
    <definedName name="A3534192L_Data" localSheetId="1">#REF!</definedName>
    <definedName name="A3534192L_Data" localSheetId="13">#REF!</definedName>
    <definedName name="A3534192L_Data" localSheetId="14">#REF!</definedName>
    <definedName name="A3534192L_Data" localSheetId="2">#REF!</definedName>
    <definedName name="A3534192L_Data" localSheetId="3">#REF!</definedName>
    <definedName name="A3534192L_Data" localSheetId="4">#REF!</definedName>
    <definedName name="A3534192L_Data" localSheetId="7">#REF!</definedName>
    <definedName name="A3534192L_Data">#REF!</definedName>
    <definedName name="A3534192L_Latest" localSheetId="15">#REF!</definedName>
    <definedName name="A3534192L_Latest" localSheetId="1">#REF!</definedName>
    <definedName name="A3534192L_Latest" localSheetId="13">#REF!</definedName>
    <definedName name="A3534192L_Latest" localSheetId="14">#REF!</definedName>
    <definedName name="A3534192L_Latest" localSheetId="2">#REF!</definedName>
    <definedName name="A3534192L_Latest" localSheetId="3">#REF!</definedName>
    <definedName name="A3534192L_Latest" localSheetId="4">#REF!</definedName>
    <definedName name="A3534192L_Latest" localSheetId="7">#REF!</definedName>
    <definedName name="A3534192L_Latest">#REF!</definedName>
    <definedName name="A3534193R">[15]Data2!$AB$1:$AB$10,[15]Data2!$AB$11:$AB$97</definedName>
    <definedName name="A3534193R_Data" localSheetId="15">#REF!</definedName>
    <definedName name="A3534193R_Data" localSheetId="1">#REF!</definedName>
    <definedName name="A3534193R_Data" localSheetId="13">#REF!</definedName>
    <definedName name="A3534193R_Data" localSheetId="14">#REF!</definedName>
    <definedName name="A3534193R_Data" localSheetId="2">#REF!</definedName>
    <definedName name="A3534193R_Data" localSheetId="3">#REF!</definedName>
    <definedName name="A3534193R_Data" localSheetId="4">#REF!</definedName>
    <definedName name="A3534193R_Data" localSheetId="7">#REF!</definedName>
    <definedName name="A3534193R_Data">#REF!</definedName>
    <definedName name="A3534193R_Latest" localSheetId="15">#REF!</definedName>
    <definedName name="A3534193R_Latest" localSheetId="1">#REF!</definedName>
    <definedName name="A3534193R_Latest" localSheetId="13">#REF!</definedName>
    <definedName name="A3534193R_Latest" localSheetId="14">#REF!</definedName>
    <definedName name="A3534193R_Latest" localSheetId="2">#REF!</definedName>
    <definedName name="A3534193R_Latest" localSheetId="3">#REF!</definedName>
    <definedName name="A3534193R_Latest" localSheetId="4">#REF!</definedName>
    <definedName name="A3534193R_Latest" localSheetId="7">#REF!</definedName>
    <definedName name="A3534193R_Latest">#REF!</definedName>
    <definedName name="A3534194T" localSheetId="15">#REF!,#REF!</definedName>
    <definedName name="A3534194T" localSheetId="1">#REF!,#REF!</definedName>
    <definedName name="A3534194T" localSheetId="13">#REF!,#REF!</definedName>
    <definedName name="A3534194T" localSheetId="14">#REF!,#REF!</definedName>
    <definedName name="A3534194T" localSheetId="2">#REF!,#REF!</definedName>
    <definedName name="A3534194T" localSheetId="3">#REF!,#REF!</definedName>
    <definedName name="A3534194T" localSheetId="4">#REF!,#REF!</definedName>
    <definedName name="A3534194T" localSheetId="7">#REF!,#REF!</definedName>
    <definedName name="A3534194T">#REF!,#REF!</definedName>
    <definedName name="A3534194T_Data" localSheetId="15">#REF!</definedName>
    <definedName name="A3534194T_Data" localSheetId="1">#REF!</definedName>
    <definedName name="A3534194T_Data" localSheetId="13">#REF!</definedName>
    <definedName name="A3534194T_Data" localSheetId="14">#REF!</definedName>
    <definedName name="A3534194T_Data" localSheetId="2">#REF!</definedName>
    <definedName name="A3534194T_Data" localSheetId="3">#REF!</definedName>
    <definedName name="A3534194T_Data" localSheetId="4">#REF!</definedName>
    <definedName name="A3534194T_Data" localSheetId="7">#REF!</definedName>
    <definedName name="A3534194T_Data">#REF!</definedName>
    <definedName name="A3534194T_Latest" localSheetId="15">#REF!</definedName>
    <definedName name="A3534194T_Latest" localSheetId="1">#REF!</definedName>
    <definedName name="A3534194T_Latest" localSheetId="13">#REF!</definedName>
    <definedName name="A3534194T_Latest" localSheetId="14">#REF!</definedName>
    <definedName name="A3534194T_Latest" localSheetId="2">#REF!</definedName>
    <definedName name="A3534194T_Latest" localSheetId="3">#REF!</definedName>
    <definedName name="A3534194T_Latest" localSheetId="4">#REF!</definedName>
    <definedName name="A3534194T_Latest" localSheetId="7">#REF!</definedName>
    <definedName name="A3534194T_Latest">#REF!</definedName>
    <definedName name="A3534196W" localSheetId="15">#REF!,#REF!</definedName>
    <definedName name="A3534196W" localSheetId="1">#REF!,#REF!</definedName>
    <definedName name="A3534196W" localSheetId="13">#REF!,#REF!</definedName>
    <definedName name="A3534196W" localSheetId="14">#REF!,#REF!</definedName>
    <definedName name="A3534196W" localSheetId="2">#REF!,#REF!</definedName>
    <definedName name="A3534196W" localSheetId="3">#REF!,#REF!</definedName>
    <definedName name="A3534196W" localSheetId="4">#REF!,#REF!</definedName>
    <definedName name="A3534196W" localSheetId="7">#REF!,#REF!</definedName>
    <definedName name="A3534196W">#REF!,#REF!</definedName>
    <definedName name="A3534196W_Data" localSheetId="15">#REF!</definedName>
    <definedName name="A3534196W_Data" localSheetId="1">#REF!</definedName>
    <definedName name="A3534196W_Data" localSheetId="13">#REF!</definedName>
    <definedName name="A3534196W_Data" localSheetId="14">#REF!</definedName>
    <definedName name="A3534196W_Data" localSheetId="2">#REF!</definedName>
    <definedName name="A3534196W_Data" localSheetId="3">#REF!</definedName>
    <definedName name="A3534196W_Data" localSheetId="4">#REF!</definedName>
    <definedName name="A3534196W_Data" localSheetId="7">#REF!</definedName>
    <definedName name="A3534196W_Data">#REF!</definedName>
    <definedName name="A3534196W_Latest" localSheetId="15">#REF!</definedName>
    <definedName name="A3534196W_Latest" localSheetId="1">#REF!</definedName>
    <definedName name="A3534196W_Latest" localSheetId="13">#REF!</definedName>
    <definedName name="A3534196W_Latest" localSheetId="14">#REF!</definedName>
    <definedName name="A3534196W_Latest" localSheetId="2">#REF!</definedName>
    <definedName name="A3534196W_Latest" localSheetId="3">#REF!</definedName>
    <definedName name="A3534196W_Latest" localSheetId="4">#REF!</definedName>
    <definedName name="A3534196W_Latest" localSheetId="7">#REF!</definedName>
    <definedName name="A3534196W_Latest">#REF!</definedName>
    <definedName name="A3534197X" localSheetId="15">#REF!,#REF!</definedName>
    <definedName name="A3534197X" localSheetId="1">#REF!,#REF!</definedName>
    <definedName name="A3534197X" localSheetId="13">#REF!,#REF!</definedName>
    <definedName name="A3534197X" localSheetId="14">#REF!,#REF!</definedName>
    <definedName name="A3534197X" localSheetId="2">#REF!,#REF!</definedName>
    <definedName name="A3534197X" localSheetId="3">#REF!,#REF!</definedName>
    <definedName name="A3534197X" localSheetId="4">#REF!,#REF!</definedName>
    <definedName name="A3534197X" localSheetId="7">#REF!,#REF!</definedName>
    <definedName name="A3534197X">#REF!,#REF!</definedName>
    <definedName name="A3534197X_Data" localSheetId="15">#REF!</definedName>
    <definedName name="A3534197X_Data" localSheetId="1">#REF!</definedName>
    <definedName name="A3534197X_Data" localSheetId="13">#REF!</definedName>
    <definedName name="A3534197X_Data" localSheetId="14">#REF!</definedName>
    <definedName name="A3534197X_Data" localSheetId="2">#REF!</definedName>
    <definedName name="A3534197X_Data" localSheetId="3">#REF!</definedName>
    <definedName name="A3534197X_Data" localSheetId="4">#REF!</definedName>
    <definedName name="A3534197X_Data" localSheetId="7">#REF!</definedName>
    <definedName name="A3534197X_Data">#REF!</definedName>
    <definedName name="A3534197X_Latest" localSheetId="15">#REF!</definedName>
    <definedName name="A3534197X_Latest" localSheetId="1">#REF!</definedName>
    <definedName name="A3534197X_Latest" localSheetId="13">#REF!</definedName>
    <definedName name="A3534197X_Latest" localSheetId="14">#REF!</definedName>
    <definedName name="A3534197X_Latest" localSheetId="2">#REF!</definedName>
    <definedName name="A3534197X_Latest" localSheetId="3">#REF!</definedName>
    <definedName name="A3534197X_Latest" localSheetId="4">#REF!</definedName>
    <definedName name="A3534197X_Latest" localSheetId="7">#REF!</definedName>
    <definedName name="A3534197X_Latest">#REF!</definedName>
    <definedName name="A3534198A">[15]Data2!$M$1:$M$10,[15]Data2!$M$11:$M$97</definedName>
    <definedName name="A3534198A_Data" localSheetId="15">#REF!</definedName>
    <definedName name="A3534198A_Data" localSheetId="1">#REF!</definedName>
    <definedName name="A3534198A_Data" localSheetId="13">#REF!</definedName>
    <definedName name="A3534198A_Data" localSheetId="14">#REF!</definedName>
    <definedName name="A3534198A_Data" localSheetId="2">#REF!</definedName>
    <definedName name="A3534198A_Data" localSheetId="3">#REF!</definedName>
    <definedName name="A3534198A_Data" localSheetId="4">#REF!</definedName>
    <definedName name="A3534198A_Data" localSheetId="7">#REF!</definedName>
    <definedName name="A3534198A_Data">#REF!</definedName>
    <definedName name="A3534198A_Latest" localSheetId="15">#REF!</definedName>
    <definedName name="A3534198A_Latest" localSheetId="1">#REF!</definedName>
    <definedName name="A3534198A_Latest" localSheetId="13">#REF!</definedName>
    <definedName name="A3534198A_Latest" localSheetId="14">#REF!</definedName>
    <definedName name="A3534198A_Latest" localSheetId="2">#REF!</definedName>
    <definedName name="A3534198A_Latest" localSheetId="3">#REF!</definedName>
    <definedName name="A3534198A_Latest" localSheetId="4">#REF!</definedName>
    <definedName name="A3534198A_Latest" localSheetId="7">#REF!</definedName>
    <definedName name="A3534198A_Latest">#REF!</definedName>
    <definedName name="A3534199C">[15]Data2!$X$1:$X$10,[15]Data2!$X$11:$X$97</definedName>
    <definedName name="A3534199C_Data" localSheetId="15">#REF!</definedName>
    <definedName name="A3534199C_Data" localSheetId="1">#REF!</definedName>
    <definedName name="A3534199C_Data" localSheetId="13">#REF!</definedName>
    <definedName name="A3534199C_Data" localSheetId="14">#REF!</definedName>
    <definedName name="A3534199C_Data" localSheetId="2">#REF!</definedName>
    <definedName name="A3534199C_Data" localSheetId="3">#REF!</definedName>
    <definedName name="A3534199C_Data" localSheetId="4">#REF!</definedName>
    <definedName name="A3534199C_Data" localSheetId="7">#REF!</definedName>
    <definedName name="A3534199C_Data">#REF!</definedName>
    <definedName name="A3534199C_Latest" localSheetId="15">#REF!</definedName>
    <definedName name="A3534199C_Latest" localSheetId="1">#REF!</definedName>
    <definedName name="A3534199C_Latest" localSheetId="13">#REF!</definedName>
    <definedName name="A3534199C_Latest" localSheetId="14">#REF!</definedName>
    <definedName name="A3534199C_Latest" localSheetId="2">#REF!</definedName>
    <definedName name="A3534199C_Latest" localSheetId="3">#REF!</definedName>
    <definedName name="A3534199C_Latest" localSheetId="4">#REF!</definedName>
    <definedName name="A3534199C_Latest" localSheetId="7">#REF!</definedName>
    <definedName name="A3534199C_Latest">#REF!</definedName>
    <definedName name="A3534200A" localSheetId="15">#REF!,#REF!</definedName>
    <definedName name="A3534200A" localSheetId="1">#REF!,#REF!</definedName>
    <definedName name="A3534200A" localSheetId="13">#REF!,#REF!</definedName>
    <definedName name="A3534200A" localSheetId="14">#REF!,#REF!</definedName>
    <definedName name="A3534200A" localSheetId="2">#REF!,#REF!</definedName>
    <definedName name="A3534200A" localSheetId="3">#REF!,#REF!</definedName>
    <definedName name="A3534200A" localSheetId="4">#REF!,#REF!</definedName>
    <definedName name="A3534200A" localSheetId="7">#REF!,#REF!</definedName>
    <definedName name="A3534200A">#REF!,#REF!</definedName>
    <definedName name="A3534200A_Data" localSheetId="15">#REF!</definedName>
    <definedName name="A3534200A_Data" localSheetId="1">#REF!</definedName>
    <definedName name="A3534200A_Data" localSheetId="13">#REF!</definedName>
    <definedName name="A3534200A_Data" localSheetId="14">#REF!</definedName>
    <definedName name="A3534200A_Data" localSheetId="2">#REF!</definedName>
    <definedName name="A3534200A_Data" localSheetId="3">#REF!</definedName>
    <definedName name="A3534200A_Data" localSheetId="4">#REF!</definedName>
    <definedName name="A3534200A_Data" localSheetId="7">#REF!</definedName>
    <definedName name="A3534200A_Data">#REF!</definedName>
    <definedName name="A3534200A_Latest" localSheetId="15">#REF!</definedName>
    <definedName name="A3534200A_Latest" localSheetId="1">#REF!</definedName>
    <definedName name="A3534200A_Latest" localSheetId="13">#REF!</definedName>
    <definedName name="A3534200A_Latest" localSheetId="14">#REF!</definedName>
    <definedName name="A3534200A_Latest" localSheetId="2">#REF!</definedName>
    <definedName name="A3534200A_Latest" localSheetId="3">#REF!</definedName>
    <definedName name="A3534200A_Latest" localSheetId="4">#REF!</definedName>
    <definedName name="A3534200A_Latest" localSheetId="7">#REF!</definedName>
    <definedName name="A3534200A_Latest">#REF!</definedName>
    <definedName name="A3534201C" localSheetId="15">#REF!,#REF!</definedName>
    <definedName name="A3534201C" localSheetId="1">#REF!,#REF!</definedName>
    <definedName name="A3534201C" localSheetId="13">#REF!,#REF!</definedName>
    <definedName name="A3534201C" localSheetId="14">#REF!,#REF!</definedName>
    <definedName name="A3534201C" localSheetId="2">#REF!,#REF!</definedName>
    <definedName name="A3534201C" localSheetId="3">#REF!,#REF!</definedName>
    <definedName name="A3534201C" localSheetId="4">#REF!,#REF!</definedName>
    <definedName name="A3534201C" localSheetId="7">#REF!,#REF!</definedName>
    <definedName name="A3534201C">#REF!,#REF!</definedName>
    <definedName name="A3534201C_Data" localSheetId="15">#REF!</definedName>
    <definedName name="A3534201C_Data" localSheetId="1">#REF!</definedName>
    <definedName name="A3534201C_Data" localSheetId="13">#REF!</definedName>
    <definedName name="A3534201C_Data" localSheetId="14">#REF!</definedName>
    <definedName name="A3534201C_Data" localSheetId="2">#REF!</definedName>
    <definedName name="A3534201C_Data" localSheetId="3">#REF!</definedName>
    <definedName name="A3534201C_Data" localSheetId="4">#REF!</definedName>
    <definedName name="A3534201C_Data" localSheetId="7">#REF!</definedName>
    <definedName name="A3534201C_Data">#REF!</definedName>
    <definedName name="A3534201C_Latest" localSheetId="15">#REF!</definedName>
    <definedName name="A3534201C_Latest" localSheetId="1">#REF!</definedName>
    <definedName name="A3534201C_Latest" localSheetId="13">#REF!</definedName>
    <definedName name="A3534201C_Latest" localSheetId="14">#REF!</definedName>
    <definedName name="A3534201C_Latest" localSheetId="2">#REF!</definedName>
    <definedName name="A3534201C_Latest" localSheetId="3">#REF!</definedName>
    <definedName name="A3534201C_Latest" localSheetId="4">#REF!</definedName>
    <definedName name="A3534201C_Latest" localSheetId="7">#REF!</definedName>
    <definedName name="A3534201C_Latest">#REF!</definedName>
    <definedName name="A3534202F">[15]Data2!$I$1:$I$10,[15]Data2!$I$11:$I$97</definedName>
    <definedName name="A3534202F_Data" localSheetId="15">#REF!</definedName>
    <definedName name="A3534202F_Data" localSheetId="1">#REF!</definedName>
    <definedName name="A3534202F_Data" localSheetId="13">#REF!</definedName>
    <definedName name="A3534202F_Data" localSheetId="14">#REF!</definedName>
    <definedName name="A3534202F_Data" localSheetId="2">#REF!</definedName>
    <definedName name="A3534202F_Data" localSheetId="3">#REF!</definedName>
    <definedName name="A3534202F_Data" localSheetId="4">#REF!</definedName>
    <definedName name="A3534202F_Data" localSheetId="7">#REF!</definedName>
    <definedName name="A3534202F_Data">#REF!</definedName>
    <definedName name="A3534202F_Latest" localSheetId="15">#REF!</definedName>
    <definedName name="A3534202F_Latest" localSheetId="1">#REF!</definedName>
    <definedName name="A3534202F_Latest" localSheetId="13">#REF!</definedName>
    <definedName name="A3534202F_Latest" localSheetId="14">#REF!</definedName>
    <definedName name="A3534202F_Latest" localSheetId="2">#REF!</definedName>
    <definedName name="A3534202F_Latest" localSheetId="3">#REF!</definedName>
    <definedName name="A3534202F_Latest" localSheetId="4">#REF!</definedName>
    <definedName name="A3534202F_Latest" localSheetId="7">#REF!</definedName>
    <definedName name="A3534202F_Latest">#REF!</definedName>
    <definedName name="A3534203J" localSheetId="15">#REF!,#REF!</definedName>
    <definedName name="A3534203J" localSheetId="1">#REF!,#REF!</definedName>
    <definedName name="A3534203J" localSheetId="13">#REF!,#REF!</definedName>
    <definedName name="A3534203J" localSheetId="14">#REF!,#REF!</definedName>
    <definedName name="A3534203J" localSheetId="2">#REF!,#REF!</definedName>
    <definedName name="A3534203J" localSheetId="3">#REF!,#REF!</definedName>
    <definedName name="A3534203J" localSheetId="4">#REF!,#REF!</definedName>
    <definedName name="A3534203J" localSheetId="7">#REF!,#REF!</definedName>
    <definedName name="A3534203J">#REF!,#REF!</definedName>
    <definedName name="A3534203J_Data" localSheetId="15">#REF!</definedName>
    <definedName name="A3534203J_Data" localSheetId="1">#REF!</definedName>
    <definedName name="A3534203J_Data" localSheetId="13">#REF!</definedName>
    <definedName name="A3534203J_Data" localSheetId="14">#REF!</definedName>
    <definedName name="A3534203J_Data" localSheetId="2">#REF!</definedName>
    <definedName name="A3534203J_Data" localSheetId="3">#REF!</definedName>
    <definedName name="A3534203J_Data" localSheetId="4">#REF!</definedName>
    <definedName name="A3534203J_Data" localSheetId="7">#REF!</definedName>
    <definedName name="A3534203J_Data">#REF!</definedName>
    <definedName name="A3534203J_Latest" localSheetId="15">#REF!</definedName>
    <definedName name="A3534203J_Latest" localSheetId="1">#REF!</definedName>
    <definedName name="A3534203J_Latest" localSheetId="13">#REF!</definedName>
    <definedName name="A3534203J_Latest" localSheetId="14">#REF!</definedName>
    <definedName name="A3534203J_Latest" localSheetId="2">#REF!</definedName>
    <definedName name="A3534203J_Latest" localSheetId="3">#REF!</definedName>
    <definedName name="A3534203J_Latest" localSheetId="4">#REF!</definedName>
    <definedName name="A3534203J_Latest" localSheetId="7">#REF!</definedName>
    <definedName name="A3534203J_Latest">#REF!</definedName>
    <definedName name="A3534204K" localSheetId="15">#REF!,#REF!</definedName>
    <definedName name="A3534204K" localSheetId="1">#REF!,#REF!</definedName>
    <definedName name="A3534204K" localSheetId="13">#REF!,#REF!</definedName>
    <definedName name="A3534204K" localSheetId="14">#REF!,#REF!</definedName>
    <definedName name="A3534204K" localSheetId="2">#REF!,#REF!</definedName>
    <definedName name="A3534204K" localSheetId="3">#REF!,#REF!</definedName>
    <definedName name="A3534204K" localSheetId="4">#REF!,#REF!</definedName>
    <definedName name="A3534204K" localSheetId="7">#REF!,#REF!</definedName>
    <definedName name="A3534204K">#REF!,#REF!</definedName>
    <definedName name="A3534204K_Data" localSheetId="15">#REF!</definedName>
    <definedName name="A3534204K_Data" localSheetId="1">#REF!</definedName>
    <definedName name="A3534204K_Data" localSheetId="13">#REF!</definedName>
    <definedName name="A3534204K_Data" localSheetId="14">#REF!</definedName>
    <definedName name="A3534204K_Data" localSheetId="2">#REF!</definedName>
    <definedName name="A3534204K_Data" localSheetId="3">#REF!</definedName>
    <definedName name="A3534204K_Data" localSheetId="4">#REF!</definedName>
    <definedName name="A3534204K_Data" localSheetId="7">#REF!</definedName>
    <definedName name="A3534204K_Data">#REF!</definedName>
    <definedName name="A3534204K_Latest" localSheetId="15">#REF!</definedName>
    <definedName name="A3534204K_Latest" localSheetId="1">#REF!</definedName>
    <definedName name="A3534204K_Latest" localSheetId="13">#REF!</definedName>
    <definedName name="A3534204K_Latest" localSheetId="14">#REF!</definedName>
    <definedName name="A3534204K_Latest" localSheetId="2">#REF!</definedName>
    <definedName name="A3534204K_Latest" localSheetId="3">#REF!</definedName>
    <definedName name="A3534204K_Latest" localSheetId="4">#REF!</definedName>
    <definedName name="A3534204K_Latest" localSheetId="7">#REF!</definedName>
    <definedName name="A3534204K_Latest">#REF!</definedName>
    <definedName name="A3534205L" localSheetId="15">#REF!,#REF!</definedName>
    <definedName name="A3534205L" localSheetId="1">#REF!,#REF!</definedName>
    <definedName name="A3534205L" localSheetId="13">#REF!,#REF!</definedName>
    <definedName name="A3534205L" localSheetId="14">#REF!,#REF!</definedName>
    <definedName name="A3534205L" localSheetId="2">#REF!,#REF!</definedName>
    <definedName name="A3534205L" localSheetId="3">#REF!,#REF!</definedName>
    <definedName name="A3534205L" localSheetId="4">#REF!,#REF!</definedName>
    <definedName name="A3534205L" localSheetId="7">#REF!,#REF!</definedName>
    <definedName name="A3534205L">#REF!,#REF!</definedName>
    <definedName name="A3534205L_Data" localSheetId="15">#REF!</definedName>
    <definedName name="A3534205L_Data" localSheetId="1">#REF!</definedName>
    <definedName name="A3534205L_Data" localSheetId="13">#REF!</definedName>
    <definedName name="A3534205L_Data" localSheetId="14">#REF!</definedName>
    <definedName name="A3534205L_Data" localSheetId="2">#REF!</definedName>
    <definedName name="A3534205L_Data" localSheetId="3">#REF!</definedName>
    <definedName name="A3534205L_Data" localSheetId="4">#REF!</definedName>
    <definedName name="A3534205L_Data" localSheetId="7">#REF!</definedName>
    <definedName name="A3534205L_Data">#REF!</definedName>
    <definedName name="A3534205L_Latest" localSheetId="15">#REF!</definedName>
    <definedName name="A3534205L_Latest" localSheetId="1">#REF!</definedName>
    <definedName name="A3534205L_Latest" localSheetId="13">#REF!</definedName>
    <definedName name="A3534205L_Latest" localSheetId="14">#REF!</definedName>
    <definedName name="A3534205L_Latest" localSheetId="2">#REF!</definedName>
    <definedName name="A3534205L_Latest" localSheetId="3">#REF!</definedName>
    <definedName name="A3534205L_Latest" localSheetId="4">#REF!</definedName>
    <definedName name="A3534205L_Latest" localSheetId="7">#REF!</definedName>
    <definedName name="A3534205L_Latest">#REF!</definedName>
    <definedName name="A3534207T" localSheetId="15">#REF!,#REF!</definedName>
    <definedName name="A3534207T" localSheetId="1">#REF!,#REF!</definedName>
    <definedName name="A3534207T" localSheetId="13">#REF!,#REF!</definedName>
    <definedName name="A3534207T" localSheetId="14">#REF!,#REF!</definedName>
    <definedName name="A3534207T" localSheetId="2">#REF!,#REF!</definedName>
    <definedName name="A3534207T" localSheetId="3">#REF!,#REF!</definedName>
    <definedName name="A3534207T" localSheetId="4">#REF!,#REF!</definedName>
    <definedName name="A3534207T" localSheetId="7">#REF!,#REF!</definedName>
    <definedName name="A3534207T">#REF!,#REF!</definedName>
    <definedName name="A3534207T_Data" localSheetId="15">#REF!</definedName>
    <definedName name="A3534207T_Data" localSheetId="1">#REF!</definedName>
    <definedName name="A3534207T_Data" localSheetId="13">#REF!</definedName>
    <definedName name="A3534207T_Data" localSheetId="14">#REF!</definedName>
    <definedName name="A3534207T_Data" localSheetId="2">#REF!</definedName>
    <definedName name="A3534207T_Data" localSheetId="3">#REF!</definedName>
    <definedName name="A3534207T_Data" localSheetId="4">#REF!</definedName>
    <definedName name="A3534207T_Data" localSheetId="7">#REF!</definedName>
    <definedName name="A3534207T_Data">#REF!</definedName>
    <definedName name="A3534207T_Latest" localSheetId="15">#REF!</definedName>
    <definedName name="A3534207T_Latest" localSheetId="1">#REF!</definedName>
    <definedName name="A3534207T_Latest" localSheetId="13">#REF!</definedName>
    <definedName name="A3534207T_Latest" localSheetId="14">#REF!</definedName>
    <definedName name="A3534207T_Latest" localSheetId="2">#REF!</definedName>
    <definedName name="A3534207T_Latest" localSheetId="3">#REF!</definedName>
    <definedName name="A3534207T_Latest" localSheetId="4">#REF!</definedName>
    <definedName name="A3534207T_Latest" localSheetId="7">#REF!</definedName>
    <definedName name="A3534207T_Latest">#REF!</definedName>
    <definedName name="A3534208V" localSheetId="15">#REF!,#REF!</definedName>
    <definedName name="A3534208V" localSheetId="1">#REF!,#REF!</definedName>
    <definedName name="A3534208V" localSheetId="13">#REF!,#REF!</definedName>
    <definedName name="A3534208V" localSheetId="14">#REF!,#REF!</definedName>
    <definedName name="A3534208V" localSheetId="2">#REF!,#REF!</definedName>
    <definedName name="A3534208V" localSheetId="3">#REF!,#REF!</definedName>
    <definedName name="A3534208V" localSheetId="4">#REF!,#REF!</definedName>
    <definedName name="A3534208V" localSheetId="7">#REF!,#REF!</definedName>
    <definedName name="A3534208V">#REF!,#REF!</definedName>
    <definedName name="A3534208V_Data" localSheetId="15">#REF!</definedName>
    <definedName name="A3534208V_Data" localSheetId="1">#REF!</definedName>
    <definedName name="A3534208V_Data" localSheetId="13">#REF!</definedName>
    <definedName name="A3534208V_Data" localSheetId="14">#REF!</definedName>
    <definedName name="A3534208V_Data" localSheetId="2">#REF!</definedName>
    <definedName name="A3534208V_Data" localSheetId="3">#REF!</definedName>
    <definedName name="A3534208V_Data" localSheetId="4">#REF!</definedName>
    <definedName name="A3534208V_Data" localSheetId="7">#REF!</definedName>
    <definedName name="A3534208V_Data">#REF!</definedName>
    <definedName name="A3534208V_Latest" localSheetId="15">#REF!</definedName>
    <definedName name="A3534208V_Latest" localSheetId="1">#REF!</definedName>
    <definedName name="A3534208V_Latest" localSheetId="13">#REF!</definedName>
    <definedName name="A3534208V_Latest" localSheetId="14">#REF!</definedName>
    <definedName name="A3534208V_Latest" localSheetId="2">#REF!</definedName>
    <definedName name="A3534208V_Latest" localSheetId="3">#REF!</definedName>
    <definedName name="A3534208V_Latest" localSheetId="4">#REF!</definedName>
    <definedName name="A3534208V_Latest" localSheetId="7">#REF!</definedName>
    <definedName name="A3534208V_Latest">#REF!</definedName>
    <definedName name="A3534209W" localSheetId="15">#REF!,#REF!</definedName>
    <definedName name="A3534209W" localSheetId="1">#REF!,#REF!</definedName>
    <definedName name="A3534209W" localSheetId="13">#REF!,#REF!</definedName>
    <definedName name="A3534209W" localSheetId="14">#REF!,#REF!</definedName>
    <definedName name="A3534209W" localSheetId="2">#REF!,#REF!</definedName>
    <definedName name="A3534209W" localSheetId="3">#REF!,#REF!</definedName>
    <definedName name="A3534209W" localSheetId="4">#REF!,#REF!</definedName>
    <definedName name="A3534209W" localSheetId="7">#REF!,#REF!</definedName>
    <definedName name="A3534209W">#REF!,#REF!</definedName>
    <definedName name="A3534209W_Data" localSheetId="15">#REF!</definedName>
    <definedName name="A3534209W_Data" localSheetId="1">#REF!</definedName>
    <definedName name="A3534209W_Data" localSheetId="13">#REF!</definedName>
    <definedName name="A3534209W_Data" localSheetId="14">#REF!</definedName>
    <definedName name="A3534209W_Data" localSheetId="2">#REF!</definedName>
    <definedName name="A3534209W_Data" localSheetId="3">#REF!</definedName>
    <definedName name="A3534209W_Data" localSheetId="4">#REF!</definedName>
    <definedName name="A3534209W_Data" localSheetId="7">#REF!</definedName>
    <definedName name="A3534209W_Data">#REF!</definedName>
    <definedName name="A3534209W_Latest" localSheetId="15">#REF!</definedName>
    <definedName name="A3534209W_Latest" localSheetId="1">#REF!</definedName>
    <definedName name="A3534209W_Latest" localSheetId="13">#REF!</definedName>
    <definedName name="A3534209W_Latest" localSheetId="14">#REF!</definedName>
    <definedName name="A3534209W_Latest" localSheetId="2">#REF!</definedName>
    <definedName name="A3534209W_Latest" localSheetId="3">#REF!</definedName>
    <definedName name="A3534209W_Latest" localSheetId="4">#REF!</definedName>
    <definedName name="A3534209W_Latest" localSheetId="7">#REF!</definedName>
    <definedName name="A3534209W_Latest">#REF!</definedName>
    <definedName name="A3534212K" localSheetId="15">#REF!,#REF!</definedName>
    <definedName name="A3534212K" localSheetId="1">#REF!,#REF!</definedName>
    <definedName name="A3534212K" localSheetId="13">#REF!,#REF!</definedName>
    <definedName name="A3534212K" localSheetId="14">#REF!,#REF!</definedName>
    <definedName name="A3534212K" localSheetId="2">#REF!,#REF!</definedName>
    <definedName name="A3534212K" localSheetId="3">#REF!,#REF!</definedName>
    <definedName name="A3534212K" localSheetId="4">#REF!,#REF!</definedName>
    <definedName name="A3534212K" localSheetId="7">#REF!,#REF!</definedName>
    <definedName name="A3534212K">#REF!,#REF!</definedName>
    <definedName name="A3534212K_Data" localSheetId="15">#REF!</definedName>
    <definedName name="A3534212K_Data" localSheetId="1">#REF!</definedName>
    <definedName name="A3534212K_Data" localSheetId="13">#REF!</definedName>
    <definedName name="A3534212K_Data" localSheetId="14">#REF!</definedName>
    <definedName name="A3534212K_Data" localSheetId="2">#REF!</definedName>
    <definedName name="A3534212K_Data" localSheetId="3">#REF!</definedName>
    <definedName name="A3534212K_Data" localSheetId="4">#REF!</definedName>
    <definedName name="A3534212K_Data" localSheetId="7">#REF!</definedName>
    <definedName name="A3534212K_Data">#REF!</definedName>
    <definedName name="A3534212K_Latest" localSheetId="15">#REF!</definedName>
    <definedName name="A3534212K_Latest" localSheetId="1">#REF!</definedName>
    <definedName name="A3534212K_Latest" localSheetId="13">#REF!</definedName>
    <definedName name="A3534212K_Latest" localSheetId="14">#REF!</definedName>
    <definedName name="A3534212K_Latest" localSheetId="2">#REF!</definedName>
    <definedName name="A3534212K_Latest" localSheetId="3">#REF!</definedName>
    <definedName name="A3534212K_Latest" localSheetId="4">#REF!</definedName>
    <definedName name="A3534212K_Latest" localSheetId="7">#REF!</definedName>
    <definedName name="A3534212K_Latest">#REF!</definedName>
    <definedName name="A3534213L" localSheetId="15">#REF!,#REF!</definedName>
    <definedName name="A3534213L" localSheetId="1">#REF!,#REF!</definedName>
    <definedName name="A3534213L" localSheetId="13">#REF!,#REF!</definedName>
    <definedName name="A3534213L" localSheetId="14">#REF!,#REF!</definedName>
    <definedName name="A3534213L" localSheetId="2">#REF!,#REF!</definedName>
    <definedName name="A3534213L" localSheetId="3">#REF!,#REF!</definedName>
    <definedName name="A3534213L" localSheetId="4">#REF!,#REF!</definedName>
    <definedName name="A3534213L" localSheetId="7">#REF!,#REF!</definedName>
    <definedName name="A3534213L">#REF!,#REF!</definedName>
    <definedName name="A3534213L_Data" localSheetId="15">#REF!</definedName>
    <definedName name="A3534213L_Data" localSheetId="1">#REF!</definedName>
    <definedName name="A3534213L_Data" localSheetId="13">#REF!</definedName>
    <definedName name="A3534213L_Data" localSheetId="14">#REF!</definedName>
    <definedName name="A3534213L_Data" localSheetId="2">#REF!</definedName>
    <definedName name="A3534213L_Data" localSheetId="3">#REF!</definedName>
    <definedName name="A3534213L_Data" localSheetId="4">#REF!</definedName>
    <definedName name="A3534213L_Data" localSheetId="7">#REF!</definedName>
    <definedName name="A3534213L_Data">#REF!</definedName>
    <definedName name="A3534213L_Latest" localSheetId="15">#REF!</definedName>
    <definedName name="A3534213L_Latest" localSheetId="1">#REF!</definedName>
    <definedName name="A3534213L_Latest" localSheetId="13">#REF!</definedName>
    <definedName name="A3534213L_Latest" localSheetId="14">#REF!</definedName>
    <definedName name="A3534213L_Latest" localSheetId="2">#REF!</definedName>
    <definedName name="A3534213L_Latest" localSheetId="3">#REF!</definedName>
    <definedName name="A3534213L_Latest" localSheetId="4">#REF!</definedName>
    <definedName name="A3534213L_Latest" localSheetId="7">#REF!</definedName>
    <definedName name="A3534213L_Latest">#REF!</definedName>
    <definedName name="A3534214R" localSheetId="15">#REF!,#REF!</definedName>
    <definedName name="A3534214R" localSheetId="1">#REF!,#REF!</definedName>
    <definedName name="A3534214R" localSheetId="13">#REF!,#REF!</definedName>
    <definedName name="A3534214R" localSheetId="14">#REF!,#REF!</definedName>
    <definedName name="A3534214R" localSheetId="2">#REF!,#REF!</definedName>
    <definedName name="A3534214R" localSheetId="3">#REF!,#REF!</definedName>
    <definedName name="A3534214R" localSheetId="4">#REF!,#REF!</definedName>
    <definedName name="A3534214R" localSheetId="7">#REF!,#REF!</definedName>
    <definedName name="A3534214R">#REF!,#REF!</definedName>
    <definedName name="A3534214R_Data" localSheetId="15">#REF!</definedName>
    <definedName name="A3534214R_Data" localSheetId="1">#REF!</definedName>
    <definedName name="A3534214R_Data" localSheetId="13">#REF!</definedName>
    <definedName name="A3534214R_Data" localSheetId="14">#REF!</definedName>
    <definedName name="A3534214R_Data" localSheetId="2">#REF!</definedName>
    <definedName name="A3534214R_Data" localSheetId="3">#REF!</definedName>
    <definedName name="A3534214R_Data" localSheetId="4">#REF!</definedName>
    <definedName name="A3534214R_Data" localSheetId="7">#REF!</definedName>
    <definedName name="A3534214R_Data">#REF!</definedName>
    <definedName name="A3534214R_Latest" localSheetId="15">#REF!</definedName>
    <definedName name="A3534214R_Latest" localSheetId="1">#REF!</definedName>
    <definedName name="A3534214R_Latest" localSheetId="13">#REF!</definedName>
    <definedName name="A3534214R_Latest" localSheetId="14">#REF!</definedName>
    <definedName name="A3534214R_Latest" localSheetId="2">#REF!</definedName>
    <definedName name="A3534214R_Latest" localSheetId="3">#REF!</definedName>
    <definedName name="A3534214R_Latest" localSheetId="4">#REF!</definedName>
    <definedName name="A3534214R_Latest" localSheetId="7">#REF!</definedName>
    <definedName name="A3534214R_Latest">#REF!</definedName>
    <definedName name="A3534215T">[15]Data2!$K$1:$K$10,[15]Data2!$K$11:$K$97</definedName>
    <definedName name="A3534215T_Data" localSheetId="15">#REF!</definedName>
    <definedName name="A3534215T_Data" localSheetId="1">#REF!</definedName>
    <definedName name="A3534215T_Data" localSheetId="13">#REF!</definedName>
    <definedName name="A3534215T_Data" localSheetId="14">#REF!</definedName>
    <definedName name="A3534215T_Data" localSheetId="2">#REF!</definedName>
    <definedName name="A3534215T_Data" localSheetId="3">#REF!</definedName>
    <definedName name="A3534215T_Data" localSheetId="4">#REF!</definedName>
    <definedName name="A3534215T_Data" localSheetId="7">#REF!</definedName>
    <definedName name="A3534215T_Data">#REF!</definedName>
    <definedName name="A3534215T_Latest" localSheetId="15">#REF!</definedName>
    <definedName name="A3534215T_Latest" localSheetId="1">#REF!</definedName>
    <definedName name="A3534215T_Latest" localSheetId="13">#REF!</definedName>
    <definedName name="A3534215T_Latest" localSheetId="14">#REF!</definedName>
    <definedName name="A3534215T_Latest" localSheetId="2">#REF!</definedName>
    <definedName name="A3534215T_Latest" localSheetId="3">#REF!</definedName>
    <definedName name="A3534215T_Latest" localSheetId="4">#REF!</definedName>
    <definedName name="A3534215T_Latest" localSheetId="7">#REF!</definedName>
    <definedName name="A3534215T_Latest">#REF!</definedName>
    <definedName name="A3534216V">[15]Data2!$U$1:$U$10,[15]Data2!$U$11:$U$97</definedName>
    <definedName name="A3534216V_Data" localSheetId="15">#REF!</definedName>
    <definedName name="A3534216V_Data" localSheetId="1">#REF!</definedName>
    <definedName name="A3534216V_Data" localSheetId="13">#REF!</definedName>
    <definedName name="A3534216V_Data" localSheetId="14">#REF!</definedName>
    <definedName name="A3534216V_Data" localSheetId="2">#REF!</definedName>
    <definedName name="A3534216V_Data" localSheetId="3">#REF!</definedName>
    <definedName name="A3534216V_Data" localSheetId="4">#REF!</definedName>
    <definedName name="A3534216V_Data" localSheetId="7">#REF!</definedName>
    <definedName name="A3534216V_Data">#REF!</definedName>
    <definedName name="A3534216V_Latest" localSheetId="15">#REF!</definedName>
    <definedName name="A3534216V_Latest" localSheetId="1">#REF!</definedName>
    <definedName name="A3534216V_Latest" localSheetId="13">#REF!</definedName>
    <definedName name="A3534216V_Latest" localSheetId="14">#REF!</definedName>
    <definedName name="A3534216V_Latest" localSheetId="2">#REF!</definedName>
    <definedName name="A3534216V_Latest" localSheetId="3">#REF!</definedName>
    <definedName name="A3534216V_Latest" localSheetId="4">#REF!</definedName>
    <definedName name="A3534216V_Latest" localSheetId="7">#REF!</definedName>
    <definedName name="A3534216V_Latest">#REF!</definedName>
    <definedName name="A3534217W" localSheetId="15">#REF!,#REF!</definedName>
    <definedName name="A3534217W" localSheetId="1">#REF!,#REF!</definedName>
    <definedName name="A3534217W" localSheetId="13">#REF!,#REF!</definedName>
    <definedName name="A3534217W" localSheetId="14">#REF!,#REF!</definedName>
    <definedName name="A3534217W" localSheetId="2">#REF!,#REF!</definedName>
    <definedName name="A3534217W" localSheetId="3">#REF!,#REF!</definedName>
    <definedName name="A3534217W" localSheetId="4">#REF!,#REF!</definedName>
    <definedName name="A3534217W" localSheetId="7">#REF!,#REF!</definedName>
    <definedName name="A3534217W">#REF!,#REF!</definedName>
    <definedName name="A3534217W_Data" localSheetId="15">#REF!</definedName>
    <definedName name="A3534217W_Data" localSheetId="1">#REF!</definedName>
    <definedName name="A3534217W_Data" localSheetId="13">#REF!</definedName>
    <definedName name="A3534217W_Data" localSheetId="14">#REF!</definedName>
    <definedName name="A3534217W_Data" localSheetId="2">#REF!</definedName>
    <definedName name="A3534217W_Data" localSheetId="3">#REF!</definedName>
    <definedName name="A3534217W_Data" localSheetId="4">#REF!</definedName>
    <definedName name="A3534217W_Data" localSheetId="7">#REF!</definedName>
    <definedName name="A3534217W_Data">#REF!</definedName>
    <definedName name="A3534217W_Latest" localSheetId="15">#REF!</definedName>
    <definedName name="A3534217W_Latest" localSheetId="1">#REF!</definedName>
    <definedName name="A3534217W_Latest" localSheetId="13">#REF!</definedName>
    <definedName name="A3534217W_Latest" localSheetId="14">#REF!</definedName>
    <definedName name="A3534217W_Latest" localSheetId="2">#REF!</definedName>
    <definedName name="A3534217W_Latest" localSheetId="3">#REF!</definedName>
    <definedName name="A3534217W_Latest" localSheetId="4">#REF!</definedName>
    <definedName name="A3534217W_Latest" localSheetId="7">#REF!</definedName>
    <definedName name="A3534217W_Latest">#REF!</definedName>
    <definedName name="A3534218X" localSheetId="15">#REF!,#REF!</definedName>
    <definedName name="A3534218X" localSheetId="1">#REF!,#REF!</definedName>
    <definedName name="A3534218X" localSheetId="13">#REF!,#REF!</definedName>
    <definedName name="A3534218X" localSheetId="14">#REF!,#REF!</definedName>
    <definedName name="A3534218X" localSheetId="2">#REF!,#REF!</definedName>
    <definedName name="A3534218X" localSheetId="3">#REF!,#REF!</definedName>
    <definedName name="A3534218X" localSheetId="4">#REF!,#REF!</definedName>
    <definedName name="A3534218X" localSheetId="7">#REF!,#REF!</definedName>
    <definedName name="A3534218X">#REF!,#REF!</definedName>
    <definedName name="A3534218X_Data" localSheetId="15">#REF!</definedName>
    <definedName name="A3534218X_Data" localSheetId="1">#REF!</definedName>
    <definedName name="A3534218X_Data" localSheetId="13">#REF!</definedName>
    <definedName name="A3534218X_Data" localSheetId="14">#REF!</definedName>
    <definedName name="A3534218X_Data" localSheetId="2">#REF!</definedName>
    <definedName name="A3534218X_Data" localSheetId="3">#REF!</definedName>
    <definedName name="A3534218X_Data" localSheetId="4">#REF!</definedName>
    <definedName name="A3534218X_Data" localSheetId="7">#REF!</definedName>
    <definedName name="A3534218X_Data">#REF!</definedName>
    <definedName name="A3534218X_Latest" localSheetId="15">#REF!</definedName>
    <definedName name="A3534218X_Latest" localSheetId="1">#REF!</definedName>
    <definedName name="A3534218X_Latest" localSheetId="13">#REF!</definedName>
    <definedName name="A3534218X_Latest" localSheetId="14">#REF!</definedName>
    <definedName name="A3534218X_Latest" localSheetId="2">#REF!</definedName>
    <definedName name="A3534218X_Latest" localSheetId="3">#REF!</definedName>
    <definedName name="A3534218X_Latest" localSheetId="4">#REF!</definedName>
    <definedName name="A3534218X_Latest" localSheetId="7">#REF!</definedName>
    <definedName name="A3534218X_Latest">#REF!</definedName>
    <definedName name="A3534220K" localSheetId="15">#REF!,#REF!</definedName>
    <definedName name="A3534220K" localSheetId="1">#REF!,#REF!</definedName>
    <definedName name="A3534220K" localSheetId="13">#REF!,#REF!</definedName>
    <definedName name="A3534220K" localSheetId="14">#REF!,#REF!</definedName>
    <definedName name="A3534220K" localSheetId="2">#REF!,#REF!</definedName>
    <definedName name="A3534220K" localSheetId="3">#REF!,#REF!</definedName>
    <definedName name="A3534220K" localSheetId="4">#REF!,#REF!</definedName>
    <definedName name="A3534220K" localSheetId="7">#REF!,#REF!</definedName>
    <definedName name="A3534220K">#REF!,#REF!</definedName>
    <definedName name="A3534220K_Data" localSheetId="15">#REF!</definedName>
    <definedName name="A3534220K_Data" localSheetId="1">#REF!</definedName>
    <definedName name="A3534220K_Data" localSheetId="13">#REF!</definedName>
    <definedName name="A3534220K_Data" localSheetId="14">#REF!</definedName>
    <definedName name="A3534220K_Data" localSheetId="2">#REF!</definedName>
    <definedName name="A3534220K_Data" localSheetId="3">#REF!</definedName>
    <definedName name="A3534220K_Data" localSheetId="4">#REF!</definedName>
    <definedName name="A3534220K_Data" localSheetId="7">#REF!</definedName>
    <definedName name="A3534220K_Data">#REF!</definedName>
    <definedName name="A3534220K_Latest" localSheetId="15">#REF!</definedName>
    <definedName name="A3534220K_Latest" localSheetId="1">#REF!</definedName>
    <definedName name="A3534220K_Latest" localSheetId="13">#REF!</definedName>
    <definedName name="A3534220K_Latest" localSheetId="14">#REF!</definedName>
    <definedName name="A3534220K_Latest" localSheetId="2">#REF!</definedName>
    <definedName name="A3534220K_Latest" localSheetId="3">#REF!</definedName>
    <definedName name="A3534220K_Latest" localSheetId="4">#REF!</definedName>
    <definedName name="A3534220K_Latest" localSheetId="7">#REF!</definedName>
    <definedName name="A3534220K_Latest">#REF!</definedName>
    <definedName name="A3534221L" localSheetId="15">#REF!,#REF!</definedName>
    <definedName name="A3534221L" localSheetId="1">#REF!,#REF!</definedName>
    <definedName name="A3534221L" localSheetId="13">#REF!,#REF!</definedName>
    <definedName name="A3534221L" localSheetId="14">#REF!,#REF!</definedName>
    <definedName name="A3534221L" localSheetId="2">#REF!,#REF!</definedName>
    <definedName name="A3534221L" localSheetId="3">#REF!,#REF!</definedName>
    <definedName name="A3534221L" localSheetId="4">#REF!,#REF!</definedName>
    <definedName name="A3534221L" localSheetId="7">#REF!,#REF!</definedName>
    <definedName name="A3534221L">#REF!,#REF!</definedName>
    <definedName name="A3534221L_Data" localSheetId="15">#REF!</definedName>
    <definedName name="A3534221L_Data" localSheetId="1">#REF!</definedName>
    <definedName name="A3534221L_Data" localSheetId="13">#REF!</definedName>
    <definedName name="A3534221L_Data" localSheetId="14">#REF!</definedName>
    <definedName name="A3534221L_Data" localSheetId="2">#REF!</definedName>
    <definedName name="A3534221L_Data" localSheetId="3">#REF!</definedName>
    <definedName name="A3534221L_Data" localSheetId="4">#REF!</definedName>
    <definedName name="A3534221L_Data" localSheetId="7">#REF!</definedName>
    <definedName name="A3534221L_Data">#REF!</definedName>
    <definedName name="A3534221L_Latest" localSheetId="15">#REF!</definedName>
    <definedName name="A3534221L_Latest" localSheetId="1">#REF!</definedName>
    <definedName name="A3534221L_Latest" localSheetId="13">#REF!</definedName>
    <definedName name="A3534221L_Latest" localSheetId="14">#REF!</definedName>
    <definedName name="A3534221L_Latest" localSheetId="2">#REF!</definedName>
    <definedName name="A3534221L_Latest" localSheetId="3">#REF!</definedName>
    <definedName name="A3534221L_Latest" localSheetId="4">#REF!</definedName>
    <definedName name="A3534221L_Latest" localSheetId="7">#REF!</definedName>
    <definedName name="A3534221L_Latest">#REF!</definedName>
    <definedName name="A3534222R" localSheetId="15">#REF!,#REF!</definedName>
    <definedName name="A3534222R" localSheetId="1">#REF!,#REF!</definedName>
    <definedName name="A3534222R" localSheetId="13">#REF!,#REF!</definedName>
    <definedName name="A3534222R" localSheetId="14">#REF!,#REF!</definedName>
    <definedName name="A3534222R" localSheetId="2">#REF!,#REF!</definedName>
    <definedName name="A3534222R" localSheetId="3">#REF!,#REF!</definedName>
    <definedName name="A3534222R" localSheetId="4">#REF!,#REF!</definedName>
    <definedName name="A3534222R" localSheetId="7">#REF!,#REF!</definedName>
    <definedName name="A3534222R">#REF!,#REF!</definedName>
    <definedName name="A3534222R_Data" localSheetId="15">#REF!</definedName>
    <definedName name="A3534222R_Data" localSheetId="1">#REF!</definedName>
    <definedName name="A3534222R_Data" localSheetId="13">#REF!</definedName>
    <definedName name="A3534222R_Data" localSheetId="14">#REF!</definedName>
    <definedName name="A3534222R_Data" localSheetId="2">#REF!</definedName>
    <definedName name="A3534222R_Data" localSheetId="3">#REF!</definedName>
    <definedName name="A3534222R_Data" localSheetId="4">#REF!</definedName>
    <definedName name="A3534222R_Data" localSheetId="7">#REF!</definedName>
    <definedName name="A3534222R_Data">#REF!</definedName>
    <definedName name="A3534222R_Latest" localSheetId="15">#REF!</definedName>
    <definedName name="A3534222R_Latest" localSheetId="1">#REF!</definedName>
    <definedName name="A3534222R_Latest" localSheetId="13">#REF!</definedName>
    <definedName name="A3534222R_Latest" localSheetId="14">#REF!</definedName>
    <definedName name="A3534222R_Latest" localSheetId="2">#REF!</definedName>
    <definedName name="A3534222R_Latest" localSheetId="3">#REF!</definedName>
    <definedName name="A3534222R_Latest" localSheetId="4">#REF!</definedName>
    <definedName name="A3534222R_Latest" localSheetId="7">#REF!</definedName>
    <definedName name="A3534222R_Latest">#REF!</definedName>
    <definedName name="A3534223T" localSheetId="15">#REF!,#REF!</definedName>
    <definedName name="A3534223T" localSheetId="1">#REF!,#REF!</definedName>
    <definedName name="A3534223T" localSheetId="13">#REF!,#REF!</definedName>
    <definedName name="A3534223T" localSheetId="14">#REF!,#REF!</definedName>
    <definedName name="A3534223T" localSheetId="2">#REF!,#REF!</definedName>
    <definedName name="A3534223T" localSheetId="3">#REF!,#REF!</definedName>
    <definedName name="A3534223T" localSheetId="4">#REF!,#REF!</definedName>
    <definedName name="A3534223T" localSheetId="7">#REF!,#REF!</definedName>
    <definedName name="A3534223T">#REF!,#REF!</definedName>
    <definedName name="A3534223T_Data" localSheetId="15">#REF!</definedName>
    <definedName name="A3534223T_Data" localSheetId="1">#REF!</definedName>
    <definedName name="A3534223T_Data" localSheetId="13">#REF!</definedName>
    <definedName name="A3534223T_Data" localSheetId="14">#REF!</definedName>
    <definedName name="A3534223T_Data" localSheetId="2">#REF!</definedName>
    <definedName name="A3534223T_Data" localSheetId="3">#REF!</definedName>
    <definedName name="A3534223T_Data" localSheetId="4">#REF!</definedName>
    <definedName name="A3534223T_Data" localSheetId="7">#REF!</definedName>
    <definedName name="A3534223T_Data">#REF!</definedName>
    <definedName name="A3534223T_Latest" localSheetId="15">#REF!</definedName>
    <definedName name="A3534223T_Latest" localSheetId="1">#REF!</definedName>
    <definedName name="A3534223T_Latest" localSheetId="13">#REF!</definedName>
    <definedName name="A3534223T_Latest" localSheetId="14">#REF!</definedName>
    <definedName name="A3534223T_Latest" localSheetId="2">#REF!</definedName>
    <definedName name="A3534223T_Latest" localSheetId="3">#REF!</definedName>
    <definedName name="A3534223T_Latest" localSheetId="4">#REF!</definedName>
    <definedName name="A3534223T_Latest" localSheetId="7">#REF!</definedName>
    <definedName name="A3534223T_Latest">#REF!</definedName>
    <definedName name="A3534224V" localSheetId="15">#REF!,#REF!</definedName>
    <definedName name="A3534224V" localSheetId="1">#REF!,#REF!</definedName>
    <definedName name="A3534224V" localSheetId="13">#REF!,#REF!</definedName>
    <definedName name="A3534224V" localSheetId="14">#REF!,#REF!</definedName>
    <definedName name="A3534224V" localSheetId="2">#REF!,#REF!</definedName>
    <definedName name="A3534224V" localSheetId="3">#REF!,#REF!</definedName>
    <definedName name="A3534224V" localSheetId="4">#REF!,#REF!</definedName>
    <definedName name="A3534224V" localSheetId="7">#REF!,#REF!</definedName>
    <definedName name="A3534224V">#REF!,#REF!</definedName>
    <definedName name="A3534224V_Data" localSheetId="15">#REF!</definedName>
    <definedName name="A3534224V_Data" localSheetId="1">#REF!</definedName>
    <definedName name="A3534224V_Data" localSheetId="13">#REF!</definedName>
    <definedName name="A3534224V_Data" localSheetId="14">#REF!</definedName>
    <definedName name="A3534224V_Data" localSheetId="2">#REF!</definedName>
    <definedName name="A3534224V_Data" localSheetId="3">#REF!</definedName>
    <definedName name="A3534224V_Data" localSheetId="4">#REF!</definedName>
    <definedName name="A3534224V_Data" localSheetId="7">#REF!</definedName>
    <definedName name="A3534224V_Data">#REF!</definedName>
    <definedName name="A3534224V_Latest" localSheetId="15">#REF!</definedName>
    <definedName name="A3534224V_Latest" localSheetId="1">#REF!</definedName>
    <definedName name="A3534224V_Latest" localSheetId="13">#REF!</definedName>
    <definedName name="A3534224V_Latest" localSheetId="14">#REF!</definedName>
    <definedName name="A3534224V_Latest" localSheetId="2">#REF!</definedName>
    <definedName name="A3534224V_Latest" localSheetId="3">#REF!</definedName>
    <definedName name="A3534224V_Latest" localSheetId="4">#REF!</definedName>
    <definedName name="A3534224V_Latest" localSheetId="7">#REF!</definedName>
    <definedName name="A3534224V_Latest">#REF!</definedName>
    <definedName name="A3534225W" localSheetId="15">#REF!,#REF!</definedName>
    <definedName name="A3534225W" localSheetId="1">#REF!,#REF!</definedName>
    <definedName name="A3534225W" localSheetId="13">#REF!,#REF!</definedName>
    <definedName name="A3534225W" localSheetId="14">#REF!,#REF!</definedName>
    <definedName name="A3534225W" localSheetId="2">#REF!,#REF!</definedName>
    <definedName name="A3534225W" localSheetId="3">#REF!,#REF!</definedName>
    <definedName name="A3534225W" localSheetId="4">#REF!,#REF!</definedName>
    <definedName name="A3534225W" localSheetId="7">#REF!,#REF!</definedName>
    <definedName name="A3534225W">#REF!,#REF!</definedName>
    <definedName name="A3534225W_Data" localSheetId="15">#REF!</definedName>
    <definedName name="A3534225W_Data" localSheetId="1">#REF!</definedName>
    <definedName name="A3534225W_Data" localSheetId="13">#REF!</definedName>
    <definedName name="A3534225W_Data" localSheetId="14">#REF!</definedName>
    <definedName name="A3534225W_Data" localSheetId="2">#REF!</definedName>
    <definedName name="A3534225W_Data" localSheetId="3">#REF!</definedName>
    <definedName name="A3534225W_Data" localSheetId="4">#REF!</definedName>
    <definedName name="A3534225W_Data" localSheetId="7">#REF!</definedName>
    <definedName name="A3534225W_Data">#REF!</definedName>
    <definedName name="A3534225W_Latest" localSheetId="15">#REF!</definedName>
    <definedName name="A3534225W_Latest" localSheetId="1">#REF!</definedName>
    <definedName name="A3534225W_Latest" localSheetId="13">#REF!</definedName>
    <definedName name="A3534225W_Latest" localSheetId="14">#REF!</definedName>
    <definedName name="A3534225W_Latest" localSheetId="2">#REF!</definedName>
    <definedName name="A3534225W_Latest" localSheetId="3">#REF!</definedName>
    <definedName name="A3534225W_Latest" localSheetId="4">#REF!</definedName>
    <definedName name="A3534225W_Latest" localSheetId="7">#REF!</definedName>
    <definedName name="A3534225W_Latest">#REF!</definedName>
    <definedName name="A3534226X" localSheetId="15">#REF!,#REF!</definedName>
    <definedName name="A3534226X" localSheetId="1">#REF!,#REF!</definedName>
    <definedName name="A3534226X" localSheetId="13">#REF!,#REF!</definedName>
    <definedName name="A3534226X" localSheetId="14">#REF!,#REF!</definedName>
    <definedName name="A3534226X" localSheetId="2">#REF!,#REF!</definedName>
    <definedName name="A3534226X" localSheetId="3">#REF!,#REF!</definedName>
    <definedName name="A3534226X" localSheetId="4">#REF!,#REF!</definedName>
    <definedName name="A3534226X" localSheetId="7">#REF!,#REF!</definedName>
    <definedName name="A3534226X">#REF!,#REF!</definedName>
    <definedName name="A3534226X_Data" localSheetId="15">#REF!</definedName>
    <definedName name="A3534226X_Data" localSheetId="1">#REF!</definedName>
    <definedName name="A3534226X_Data" localSheetId="13">#REF!</definedName>
    <definedName name="A3534226X_Data" localSheetId="14">#REF!</definedName>
    <definedName name="A3534226X_Data" localSheetId="2">#REF!</definedName>
    <definedName name="A3534226X_Data" localSheetId="3">#REF!</definedName>
    <definedName name="A3534226X_Data" localSheetId="4">#REF!</definedName>
    <definedName name="A3534226X_Data" localSheetId="7">#REF!</definedName>
    <definedName name="A3534226X_Data">#REF!</definedName>
    <definedName name="A3534226X_Latest" localSheetId="15">#REF!</definedName>
    <definedName name="A3534226X_Latest" localSheetId="1">#REF!</definedName>
    <definedName name="A3534226X_Latest" localSheetId="13">#REF!</definedName>
    <definedName name="A3534226X_Latest" localSheetId="14">#REF!</definedName>
    <definedName name="A3534226X_Latest" localSheetId="2">#REF!</definedName>
    <definedName name="A3534226X_Latest" localSheetId="3">#REF!</definedName>
    <definedName name="A3534226X_Latest" localSheetId="4">#REF!</definedName>
    <definedName name="A3534226X_Latest" localSheetId="7">#REF!</definedName>
    <definedName name="A3534226X_Latest">#REF!</definedName>
    <definedName name="A3534227A" localSheetId="15">#REF!,#REF!</definedName>
    <definedName name="A3534227A" localSheetId="1">#REF!,#REF!</definedName>
    <definedName name="A3534227A" localSheetId="13">#REF!,#REF!</definedName>
    <definedName name="A3534227A" localSheetId="14">#REF!,#REF!</definedName>
    <definedName name="A3534227A" localSheetId="2">#REF!,#REF!</definedName>
    <definedName name="A3534227A" localSheetId="3">#REF!,#REF!</definedName>
    <definedName name="A3534227A" localSheetId="4">#REF!,#REF!</definedName>
    <definedName name="A3534227A" localSheetId="7">#REF!,#REF!</definedName>
    <definedName name="A3534227A">#REF!,#REF!</definedName>
    <definedName name="A3534227A_Data" localSheetId="15">#REF!</definedName>
    <definedName name="A3534227A_Data" localSheetId="1">#REF!</definedName>
    <definedName name="A3534227A_Data" localSheetId="13">#REF!</definedName>
    <definedName name="A3534227A_Data" localSheetId="14">#REF!</definedName>
    <definedName name="A3534227A_Data" localSheetId="2">#REF!</definedName>
    <definedName name="A3534227A_Data" localSheetId="3">#REF!</definedName>
    <definedName name="A3534227A_Data" localSheetId="4">#REF!</definedName>
    <definedName name="A3534227A_Data" localSheetId="7">#REF!</definedName>
    <definedName name="A3534227A_Data">#REF!</definedName>
    <definedName name="A3534227A_Latest" localSheetId="15">#REF!</definedName>
    <definedName name="A3534227A_Latest" localSheetId="1">#REF!</definedName>
    <definedName name="A3534227A_Latest" localSheetId="13">#REF!</definedName>
    <definedName name="A3534227A_Latest" localSheetId="14">#REF!</definedName>
    <definedName name="A3534227A_Latest" localSheetId="2">#REF!</definedName>
    <definedName name="A3534227A_Latest" localSheetId="3">#REF!</definedName>
    <definedName name="A3534227A_Latest" localSheetId="4">#REF!</definedName>
    <definedName name="A3534227A_Latest" localSheetId="7">#REF!</definedName>
    <definedName name="A3534227A_Latest">#REF!</definedName>
    <definedName name="A3534228C" localSheetId="15">#REF!,#REF!</definedName>
    <definedName name="A3534228C" localSheetId="1">#REF!,#REF!</definedName>
    <definedName name="A3534228C" localSheetId="13">#REF!,#REF!</definedName>
    <definedName name="A3534228C" localSheetId="14">#REF!,#REF!</definedName>
    <definedName name="A3534228C" localSheetId="2">#REF!,#REF!</definedName>
    <definedName name="A3534228C" localSheetId="3">#REF!,#REF!</definedName>
    <definedName name="A3534228C" localSheetId="4">#REF!,#REF!</definedName>
    <definedName name="A3534228C" localSheetId="7">#REF!,#REF!</definedName>
    <definedName name="A3534228C">#REF!,#REF!</definedName>
    <definedName name="A3534228C_Data" localSheetId="15">#REF!</definedName>
    <definedName name="A3534228C_Data" localSheetId="1">#REF!</definedName>
    <definedName name="A3534228C_Data" localSheetId="13">#REF!</definedName>
    <definedName name="A3534228C_Data" localSheetId="14">#REF!</definedName>
    <definedName name="A3534228C_Data" localSheetId="2">#REF!</definedName>
    <definedName name="A3534228C_Data" localSheetId="3">#REF!</definedName>
    <definedName name="A3534228C_Data" localSheetId="4">#REF!</definedName>
    <definedName name="A3534228C_Data" localSheetId="7">#REF!</definedName>
    <definedName name="A3534228C_Data">#REF!</definedName>
    <definedName name="A3534228C_Latest" localSheetId="15">#REF!</definedName>
    <definedName name="A3534228C_Latest" localSheetId="1">#REF!</definedName>
    <definedName name="A3534228C_Latest" localSheetId="13">#REF!</definedName>
    <definedName name="A3534228C_Latest" localSheetId="14">#REF!</definedName>
    <definedName name="A3534228C_Latest" localSheetId="2">#REF!</definedName>
    <definedName name="A3534228C_Latest" localSheetId="3">#REF!</definedName>
    <definedName name="A3534228C_Latest" localSheetId="4">#REF!</definedName>
    <definedName name="A3534228C_Latest" localSheetId="7">#REF!</definedName>
    <definedName name="A3534228C_Latest">#REF!</definedName>
    <definedName name="A3534229F" localSheetId="15">#REF!,#REF!</definedName>
    <definedName name="A3534229F" localSheetId="1">#REF!,#REF!</definedName>
    <definedName name="A3534229F" localSheetId="13">#REF!,#REF!</definedName>
    <definedName name="A3534229F" localSheetId="14">#REF!,#REF!</definedName>
    <definedName name="A3534229F" localSheetId="2">#REF!,#REF!</definedName>
    <definedName name="A3534229F" localSheetId="3">#REF!,#REF!</definedName>
    <definedName name="A3534229F" localSheetId="4">#REF!,#REF!</definedName>
    <definedName name="A3534229F" localSheetId="7">#REF!,#REF!</definedName>
    <definedName name="A3534229F">#REF!,#REF!</definedName>
    <definedName name="A3534229F_Data" localSheetId="15">#REF!</definedName>
    <definedName name="A3534229F_Data" localSheetId="1">#REF!</definedName>
    <definedName name="A3534229F_Data" localSheetId="13">#REF!</definedName>
    <definedName name="A3534229F_Data" localSheetId="14">#REF!</definedName>
    <definedName name="A3534229F_Data" localSheetId="2">#REF!</definedName>
    <definedName name="A3534229F_Data" localSheetId="3">#REF!</definedName>
    <definedName name="A3534229F_Data" localSheetId="4">#REF!</definedName>
    <definedName name="A3534229F_Data" localSheetId="7">#REF!</definedName>
    <definedName name="A3534229F_Data">#REF!</definedName>
    <definedName name="A3534229F_Latest" localSheetId="15">#REF!</definedName>
    <definedName name="A3534229F_Latest" localSheetId="1">#REF!</definedName>
    <definedName name="A3534229F_Latest" localSheetId="13">#REF!</definedName>
    <definedName name="A3534229F_Latest" localSheetId="14">#REF!</definedName>
    <definedName name="A3534229F_Latest" localSheetId="2">#REF!</definedName>
    <definedName name="A3534229F_Latest" localSheetId="3">#REF!</definedName>
    <definedName name="A3534229F_Latest" localSheetId="4">#REF!</definedName>
    <definedName name="A3534229F_Latest" localSheetId="7">#REF!</definedName>
    <definedName name="A3534229F_Latest">#REF!</definedName>
    <definedName name="A3534231T" localSheetId="15">#REF!,#REF!</definedName>
    <definedName name="A3534231T" localSheetId="1">#REF!,#REF!</definedName>
    <definedName name="A3534231T" localSheetId="13">#REF!,#REF!</definedName>
    <definedName name="A3534231T" localSheetId="14">#REF!,#REF!</definedName>
    <definedName name="A3534231T" localSheetId="2">#REF!,#REF!</definedName>
    <definedName name="A3534231T" localSheetId="3">#REF!,#REF!</definedName>
    <definedName name="A3534231T" localSheetId="4">#REF!,#REF!</definedName>
    <definedName name="A3534231T" localSheetId="7">#REF!,#REF!</definedName>
    <definedName name="A3534231T">#REF!,#REF!</definedName>
    <definedName name="A3534231T_Data" localSheetId="15">#REF!</definedName>
    <definedName name="A3534231T_Data" localSheetId="1">#REF!</definedName>
    <definedName name="A3534231T_Data" localSheetId="13">#REF!</definedName>
    <definedName name="A3534231T_Data" localSheetId="14">#REF!</definedName>
    <definedName name="A3534231T_Data" localSheetId="2">#REF!</definedName>
    <definedName name="A3534231T_Data" localSheetId="3">#REF!</definedName>
    <definedName name="A3534231T_Data" localSheetId="4">#REF!</definedName>
    <definedName name="A3534231T_Data" localSheetId="7">#REF!</definedName>
    <definedName name="A3534231T_Data">#REF!</definedName>
    <definedName name="A3534231T_Latest" localSheetId="15">#REF!</definedName>
    <definedName name="A3534231T_Latest" localSheetId="1">#REF!</definedName>
    <definedName name="A3534231T_Latest" localSheetId="13">#REF!</definedName>
    <definedName name="A3534231T_Latest" localSheetId="14">#REF!</definedName>
    <definedName name="A3534231T_Latest" localSheetId="2">#REF!</definedName>
    <definedName name="A3534231T_Latest" localSheetId="3">#REF!</definedName>
    <definedName name="A3534231T_Latest" localSheetId="4">#REF!</definedName>
    <definedName name="A3534231T_Latest" localSheetId="7">#REF!</definedName>
    <definedName name="A3534231T_Latest">#REF!</definedName>
    <definedName name="A3534232V" localSheetId="15">#REF!,#REF!</definedName>
    <definedName name="A3534232V" localSheetId="1">#REF!,#REF!</definedName>
    <definedName name="A3534232V" localSheetId="13">#REF!,#REF!</definedName>
    <definedName name="A3534232V" localSheetId="14">#REF!,#REF!</definedName>
    <definedName name="A3534232V" localSheetId="2">#REF!,#REF!</definedName>
    <definedName name="A3534232V" localSheetId="3">#REF!,#REF!</definedName>
    <definedName name="A3534232V" localSheetId="4">#REF!,#REF!</definedName>
    <definedName name="A3534232V" localSheetId="7">#REF!,#REF!</definedName>
    <definedName name="A3534232V">#REF!,#REF!</definedName>
    <definedName name="A3534232V_Data" localSheetId="15">#REF!</definedName>
    <definedName name="A3534232V_Data" localSheetId="1">#REF!</definedName>
    <definedName name="A3534232V_Data" localSheetId="13">#REF!</definedName>
    <definedName name="A3534232V_Data" localSheetId="14">#REF!</definedName>
    <definedName name="A3534232V_Data" localSheetId="2">#REF!</definedName>
    <definedName name="A3534232V_Data" localSheetId="3">#REF!</definedName>
    <definedName name="A3534232V_Data" localSheetId="4">#REF!</definedName>
    <definedName name="A3534232V_Data" localSheetId="7">#REF!</definedName>
    <definedName name="A3534232V_Data">#REF!</definedName>
    <definedName name="A3534232V_Latest" localSheetId="15">#REF!</definedName>
    <definedName name="A3534232V_Latest" localSheetId="1">#REF!</definedName>
    <definedName name="A3534232V_Latest" localSheetId="13">#REF!</definedName>
    <definedName name="A3534232V_Latest" localSheetId="14">#REF!</definedName>
    <definedName name="A3534232V_Latest" localSheetId="2">#REF!</definedName>
    <definedName name="A3534232V_Latest" localSheetId="3">#REF!</definedName>
    <definedName name="A3534232V_Latest" localSheetId="4">#REF!</definedName>
    <definedName name="A3534232V_Latest" localSheetId="7">#REF!</definedName>
    <definedName name="A3534232V_Latest">#REF!</definedName>
    <definedName name="A3534233W" localSheetId="15">#REF!,#REF!</definedName>
    <definedName name="A3534233W" localSheetId="1">#REF!,#REF!</definedName>
    <definedName name="A3534233W" localSheetId="13">#REF!,#REF!</definedName>
    <definedName name="A3534233W" localSheetId="14">#REF!,#REF!</definedName>
    <definedName name="A3534233W" localSheetId="2">#REF!,#REF!</definedName>
    <definedName name="A3534233W" localSheetId="3">#REF!,#REF!</definedName>
    <definedName name="A3534233W" localSheetId="4">#REF!,#REF!</definedName>
    <definedName name="A3534233W" localSheetId="7">#REF!,#REF!</definedName>
    <definedName name="A3534233W">#REF!,#REF!</definedName>
    <definedName name="A3534233W_Data" localSheetId="15">#REF!</definedName>
    <definedName name="A3534233W_Data" localSheetId="1">#REF!</definedName>
    <definedName name="A3534233W_Data" localSheetId="13">#REF!</definedName>
    <definedName name="A3534233W_Data" localSheetId="14">#REF!</definedName>
    <definedName name="A3534233W_Data" localSheetId="2">#REF!</definedName>
    <definedName name="A3534233W_Data" localSheetId="3">#REF!</definedName>
    <definedName name="A3534233W_Data" localSheetId="4">#REF!</definedName>
    <definedName name="A3534233W_Data" localSheetId="7">#REF!</definedName>
    <definedName name="A3534233W_Data">#REF!</definedName>
    <definedName name="A3534233W_Latest" localSheetId="15">#REF!</definedName>
    <definedName name="A3534233W_Latest" localSheetId="1">#REF!</definedName>
    <definedName name="A3534233W_Latest" localSheetId="13">#REF!</definedName>
    <definedName name="A3534233W_Latest" localSheetId="14">#REF!</definedName>
    <definedName name="A3534233W_Latest" localSheetId="2">#REF!</definedName>
    <definedName name="A3534233W_Latest" localSheetId="3">#REF!</definedName>
    <definedName name="A3534233W_Latest" localSheetId="4">#REF!</definedName>
    <definedName name="A3534233W_Latest" localSheetId="7">#REF!</definedName>
    <definedName name="A3534233W_Latest">#REF!</definedName>
    <definedName name="A3534234X">[15]Data2!$O$1:$O$10,[15]Data2!$O$11:$O$97</definedName>
    <definedName name="A3534234X_Data" localSheetId="15">#REF!</definedName>
    <definedName name="A3534234X_Data" localSheetId="1">#REF!</definedName>
    <definedName name="A3534234X_Data" localSheetId="13">#REF!</definedName>
    <definedName name="A3534234X_Data" localSheetId="14">#REF!</definedName>
    <definedName name="A3534234X_Data" localSheetId="2">#REF!</definedName>
    <definedName name="A3534234X_Data" localSheetId="3">#REF!</definedName>
    <definedName name="A3534234X_Data" localSheetId="4">#REF!</definedName>
    <definedName name="A3534234X_Data" localSheetId="7">#REF!</definedName>
    <definedName name="A3534234X_Data">#REF!</definedName>
    <definedName name="A3534234X_Latest" localSheetId="15">#REF!</definedName>
    <definedName name="A3534234X_Latest" localSheetId="1">#REF!</definedName>
    <definedName name="A3534234X_Latest" localSheetId="13">#REF!</definedName>
    <definedName name="A3534234X_Latest" localSheetId="14">#REF!</definedName>
    <definedName name="A3534234X_Latest" localSheetId="2">#REF!</definedName>
    <definedName name="A3534234X_Latest" localSheetId="3">#REF!</definedName>
    <definedName name="A3534234X_Latest" localSheetId="4">#REF!</definedName>
    <definedName name="A3534234X_Latest" localSheetId="7">#REF!</definedName>
    <definedName name="A3534234X_Latest">#REF!</definedName>
    <definedName name="A3534236C" localSheetId="15">#REF!,#REF!</definedName>
    <definedName name="A3534236C" localSheetId="1">#REF!,#REF!</definedName>
    <definedName name="A3534236C" localSheetId="13">#REF!,#REF!</definedName>
    <definedName name="A3534236C" localSheetId="14">#REF!,#REF!</definedName>
    <definedName name="A3534236C" localSheetId="2">#REF!,#REF!</definedName>
    <definedName name="A3534236C" localSheetId="3">#REF!,#REF!</definedName>
    <definedName name="A3534236C" localSheetId="4">#REF!,#REF!</definedName>
    <definedName name="A3534236C" localSheetId="7">#REF!,#REF!</definedName>
    <definedName name="A3534236C">#REF!,#REF!</definedName>
    <definedName name="A3534236C_Data" localSheetId="15">#REF!</definedName>
    <definedName name="A3534236C_Data" localSheetId="1">#REF!</definedName>
    <definedName name="A3534236C_Data" localSheetId="13">#REF!</definedName>
    <definedName name="A3534236C_Data" localSheetId="14">#REF!</definedName>
    <definedName name="A3534236C_Data" localSheetId="2">#REF!</definedName>
    <definedName name="A3534236C_Data" localSheetId="3">#REF!</definedName>
    <definedName name="A3534236C_Data" localSheetId="4">#REF!</definedName>
    <definedName name="A3534236C_Data" localSheetId="7">#REF!</definedName>
    <definedName name="A3534236C_Data">#REF!</definedName>
    <definedName name="A3534236C_Latest" localSheetId="15">#REF!</definedName>
    <definedName name="A3534236C_Latest" localSheetId="1">#REF!</definedName>
    <definedName name="A3534236C_Latest" localSheetId="13">#REF!</definedName>
    <definedName name="A3534236C_Latest" localSheetId="14">#REF!</definedName>
    <definedName name="A3534236C_Latest" localSheetId="2">#REF!</definedName>
    <definedName name="A3534236C_Latest" localSheetId="3">#REF!</definedName>
    <definedName name="A3534236C_Latest" localSheetId="4">#REF!</definedName>
    <definedName name="A3534236C_Latest" localSheetId="7">#REF!</definedName>
    <definedName name="A3534236C_Latest">#REF!</definedName>
    <definedName name="A3534237F" localSheetId="15">#REF!,#REF!</definedName>
    <definedName name="A3534237F" localSheetId="1">#REF!,#REF!</definedName>
    <definedName name="A3534237F" localSheetId="13">#REF!,#REF!</definedName>
    <definedName name="A3534237F" localSheetId="14">#REF!,#REF!</definedName>
    <definedName name="A3534237F" localSheetId="2">#REF!,#REF!</definedName>
    <definedName name="A3534237F" localSheetId="3">#REF!,#REF!</definedName>
    <definedName name="A3534237F" localSheetId="4">#REF!,#REF!</definedName>
    <definedName name="A3534237F" localSheetId="7">#REF!,#REF!</definedName>
    <definedName name="A3534237F">#REF!,#REF!</definedName>
    <definedName name="A3534237F_Data" localSheetId="15">#REF!</definedName>
    <definedName name="A3534237F_Data" localSheetId="1">#REF!</definedName>
    <definedName name="A3534237F_Data" localSheetId="13">#REF!</definedName>
    <definedName name="A3534237F_Data" localSheetId="14">#REF!</definedName>
    <definedName name="A3534237F_Data" localSheetId="2">#REF!</definedName>
    <definedName name="A3534237F_Data" localSheetId="3">#REF!</definedName>
    <definedName name="A3534237F_Data" localSheetId="4">#REF!</definedName>
    <definedName name="A3534237F_Data" localSheetId="7">#REF!</definedName>
    <definedName name="A3534237F_Data">#REF!</definedName>
    <definedName name="A3534237F_Latest" localSheetId="15">#REF!</definedName>
    <definedName name="A3534237F_Latest" localSheetId="1">#REF!</definedName>
    <definedName name="A3534237F_Latest" localSheetId="13">#REF!</definedName>
    <definedName name="A3534237F_Latest" localSheetId="14">#REF!</definedName>
    <definedName name="A3534237F_Latest" localSheetId="2">#REF!</definedName>
    <definedName name="A3534237F_Latest" localSheetId="3">#REF!</definedName>
    <definedName name="A3534237F_Latest" localSheetId="4">#REF!</definedName>
    <definedName name="A3534237F_Latest" localSheetId="7">#REF!</definedName>
    <definedName name="A3534237F_Latest">#REF!</definedName>
    <definedName name="A3534238J">[15]Data2!$C$1:$C$10,[15]Data2!$C$11:$C$97</definedName>
    <definedName name="A3534238J_Data" localSheetId="15">#REF!</definedName>
    <definedName name="A3534238J_Data" localSheetId="1">#REF!</definedName>
    <definedName name="A3534238J_Data" localSheetId="13">#REF!</definedName>
    <definedName name="A3534238J_Data" localSheetId="14">#REF!</definedName>
    <definedName name="A3534238J_Data" localSheetId="2">#REF!</definedName>
    <definedName name="A3534238J_Data" localSheetId="3">#REF!</definedName>
    <definedName name="A3534238J_Data" localSheetId="4">#REF!</definedName>
    <definedName name="A3534238J_Data" localSheetId="7">#REF!</definedName>
    <definedName name="A3534238J_Data">#REF!</definedName>
    <definedName name="A3534238J_Latest" localSheetId="15">#REF!</definedName>
    <definedName name="A3534238J_Latest" localSheetId="1">#REF!</definedName>
    <definedName name="A3534238J_Latest" localSheetId="13">#REF!</definedName>
    <definedName name="A3534238J_Latest" localSheetId="14">#REF!</definedName>
    <definedName name="A3534238J_Latest" localSheetId="2">#REF!</definedName>
    <definedName name="A3534238J_Latest" localSheetId="3">#REF!</definedName>
    <definedName name="A3534238J_Latest" localSheetId="4">#REF!</definedName>
    <definedName name="A3534238J_Latest" localSheetId="7">#REF!</definedName>
    <definedName name="A3534238J_Latest">#REF!</definedName>
    <definedName name="A3534239K">[15]Data2!$T$1:$T$10,[15]Data2!$T$11:$T$97</definedName>
    <definedName name="A3534239K_Data" localSheetId="15">#REF!</definedName>
    <definedName name="A3534239K_Data" localSheetId="1">#REF!</definedName>
    <definedName name="A3534239K_Data" localSheetId="13">#REF!</definedName>
    <definedName name="A3534239K_Data" localSheetId="14">#REF!</definedName>
    <definedName name="A3534239K_Data" localSheetId="2">#REF!</definedName>
    <definedName name="A3534239K_Data" localSheetId="3">#REF!</definedName>
    <definedName name="A3534239K_Data" localSheetId="4">#REF!</definedName>
    <definedName name="A3534239K_Data" localSheetId="7">#REF!</definedName>
    <definedName name="A3534239K_Data">#REF!</definedName>
    <definedName name="A3534239K_Latest" localSheetId="15">#REF!</definedName>
    <definedName name="A3534239K_Latest" localSheetId="1">#REF!</definedName>
    <definedName name="A3534239K_Latest" localSheetId="13">#REF!</definedName>
    <definedName name="A3534239K_Latest" localSheetId="14">#REF!</definedName>
    <definedName name="A3534239K_Latest" localSheetId="2">#REF!</definedName>
    <definedName name="A3534239K_Latest" localSheetId="3">#REF!</definedName>
    <definedName name="A3534239K_Latest" localSheetId="4">#REF!</definedName>
    <definedName name="A3534239K_Latest" localSheetId="7">#REF!</definedName>
    <definedName name="A3534239K_Latest">#REF!</definedName>
    <definedName name="A3534240V" localSheetId="15">#REF!,#REF!</definedName>
    <definedName name="A3534240V" localSheetId="1">#REF!,#REF!</definedName>
    <definedName name="A3534240V" localSheetId="13">#REF!,#REF!</definedName>
    <definedName name="A3534240V" localSheetId="14">#REF!,#REF!</definedName>
    <definedName name="A3534240V" localSheetId="2">#REF!,#REF!</definedName>
    <definedName name="A3534240V" localSheetId="3">#REF!,#REF!</definedName>
    <definedName name="A3534240V" localSheetId="4">#REF!,#REF!</definedName>
    <definedName name="A3534240V" localSheetId="7">#REF!,#REF!</definedName>
    <definedName name="A3534240V">#REF!,#REF!</definedName>
    <definedName name="A3534240V_Data" localSheetId="15">#REF!</definedName>
    <definedName name="A3534240V_Data" localSheetId="1">#REF!</definedName>
    <definedName name="A3534240V_Data" localSheetId="13">#REF!</definedName>
    <definedName name="A3534240V_Data" localSheetId="14">#REF!</definedName>
    <definedName name="A3534240V_Data" localSheetId="2">#REF!</definedName>
    <definedName name="A3534240V_Data" localSheetId="3">#REF!</definedName>
    <definedName name="A3534240V_Data" localSheetId="4">#REF!</definedName>
    <definedName name="A3534240V_Data" localSheetId="7">#REF!</definedName>
    <definedName name="A3534240V_Data">#REF!</definedName>
    <definedName name="A3534240V_Latest" localSheetId="15">#REF!</definedName>
    <definedName name="A3534240V_Latest" localSheetId="1">#REF!</definedName>
    <definedName name="A3534240V_Latest" localSheetId="13">#REF!</definedName>
    <definedName name="A3534240V_Latest" localSheetId="14">#REF!</definedName>
    <definedName name="A3534240V_Latest" localSheetId="2">#REF!</definedName>
    <definedName name="A3534240V_Latest" localSheetId="3">#REF!</definedName>
    <definedName name="A3534240V_Latest" localSheetId="4">#REF!</definedName>
    <definedName name="A3534240V_Latest" localSheetId="7">#REF!</definedName>
    <definedName name="A3534240V_Latest">#REF!</definedName>
    <definedName name="A3534241W" localSheetId="15">#REF!,#REF!</definedName>
    <definedName name="A3534241W" localSheetId="1">#REF!,#REF!</definedName>
    <definedName name="A3534241W" localSheetId="13">#REF!,#REF!</definedName>
    <definedName name="A3534241W" localSheetId="14">#REF!,#REF!</definedName>
    <definedName name="A3534241W" localSheetId="2">#REF!,#REF!</definedName>
    <definedName name="A3534241W" localSheetId="3">#REF!,#REF!</definedName>
    <definedName name="A3534241W" localSheetId="4">#REF!,#REF!</definedName>
    <definedName name="A3534241W" localSheetId="7">#REF!,#REF!</definedName>
    <definedName name="A3534241W">#REF!,#REF!</definedName>
    <definedName name="A3534241W_Data" localSheetId="15">#REF!</definedName>
    <definedName name="A3534241W_Data" localSheetId="1">#REF!</definedName>
    <definedName name="A3534241W_Data" localSheetId="13">#REF!</definedName>
    <definedName name="A3534241W_Data" localSheetId="14">#REF!</definedName>
    <definedName name="A3534241W_Data" localSheetId="2">#REF!</definedName>
    <definedName name="A3534241W_Data" localSheetId="3">#REF!</definedName>
    <definedName name="A3534241W_Data" localSheetId="4">#REF!</definedName>
    <definedName name="A3534241W_Data" localSheetId="7">#REF!</definedName>
    <definedName name="A3534241W_Data">#REF!</definedName>
    <definedName name="A3534241W_Latest" localSheetId="15">#REF!</definedName>
    <definedName name="A3534241W_Latest" localSheetId="1">#REF!</definedName>
    <definedName name="A3534241W_Latest" localSheetId="13">#REF!</definedName>
    <definedName name="A3534241W_Latest" localSheetId="14">#REF!</definedName>
    <definedName name="A3534241W_Latest" localSheetId="2">#REF!</definedName>
    <definedName name="A3534241W_Latest" localSheetId="3">#REF!</definedName>
    <definedName name="A3534241W_Latest" localSheetId="4">#REF!</definedName>
    <definedName name="A3534241W_Latest" localSheetId="7">#REF!</definedName>
    <definedName name="A3534241W_Latest">#REF!</definedName>
    <definedName name="A3534242X" localSheetId="15">#REF!,#REF!</definedName>
    <definedName name="A3534242X" localSheetId="1">#REF!,#REF!</definedName>
    <definedName name="A3534242X" localSheetId="13">#REF!,#REF!</definedName>
    <definedName name="A3534242X" localSheetId="14">#REF!,#REF!</definedName>
    <definedName name="A3534242X" localSheetId="2">#REF!,#REF!</definedName>
    <definedName name="A3534242X" localSheetId="3">#REF!,#REF!</definedName>
    <definedName name="A3534242X" localSheetId="4">#REF!,#REF!</definedName>
    <definedName name="A3534242X" localSheetId="7">#REF!,#REF!</definedName>
    <definedName name="A3534242X">#REF!,#REF!</definedName>
    <definedName name="A3534242X_Data" localSheetId="15">#REF!</definedName>
    <definedName name="A3534242X_Data" localSheetId="1">#REF!</definedName>
    <definedName name="A3534242X_Data" localSheetId="13">#REF!</definedName>
    <definedName name="A3534242X_Data" localSheetId="14">#REF!</definedName>
    <definedName name="A3534242X_Data" localSheetId="2">#REF!</definedName>
    <definedName name="A3534242X_Data" localSheetId="3">#REF!</definedName>
    <definedName name="A3534242X_Data" localSheetId="4">#REF!</definedName>
    <definedName name="A3534242X_Data" localSheetId="7">#REF!</definedName>
    <definedName name="A3534242X_Data">#REF!</definedName>
    <definedName name="A3534242X_Latest" localSheetId="15">#REF!</definedName>
    <definedName name="A3534242X_Latest" localSheetId="1">#REF!</definedName>
    <definedName name="A3534242X_Latest" localSheetId="13">#REF!</definedName>
    <definedName name="A3534242X_Latest" localSheetId="14">#REF!</definedName>
    <definedName name="A3534242X_Latest" localSheetId="2">#REF!</definedName>
    <definedName name="A3534242X_Latest" localSheetId="3">#REF!</definedName>
    <definedName name="A3534242X_Latest" localSheetId="4">#REF!</definedName>
    <definedName name="A3534242X_Latest" localSheetId="7">#REF!</definedName>
    <definedName name="A3534242X_Latest">#REF!</definedName>
    <definedName name="A3534243A" localSheetId="15">#REF!,#REF!</definedName>
    <definedName name="A3534243A" localSheetId="1">#REF!,#REF!</definedName>
    <definedName name="A3534243A" localSheetId="13">#REF!,#REF!</definedName>
    <definedName name="A3534243A" localSheetId="14">#REF!,#REF!</definedName>
    <definedName name="A3534243A" localSheetId="2">#REF!,#REF!</definedName>
    <definedName name="A3534243A" localSheetId="3">#REF!,#REF!</definedName>
    <definedName name="A3534243A" localSheetId="4">#REF!,#REF!</definedName>
    <definedName name="A3534243A" localSheetId="7">#REF!,#REF!</definedName>
    <definedName name="A3534243A">#REF!,#REF!</definedName>
    <definedName name="A3534243A_Data" localSheetId="15">#REF!</definedName>
    <definedName name="A3534243A_Data" localSheetId="1">#REF!</definedName>
    <definedName name="A3534243A_Data" localSheetId="13">#REF!</definedName>
    <definedName name="A3534243A_Data" localSheetId="14">#REF!</definedName>
    <definedName name="A3534243A_Data" localSheetId="2">#REF!</definedName>
    <definedName name="A3534243A_Data" localSheetId="3">#REF!</definedName>
    <definedName name="A3534243A_Data" localSheetId="4">#REF!</definedName>
    <definedName name="A3534243A_Data" localSheetId="7">#REF!</definedName>
    <definedName name="A3534243A_Data">#REF!</definedName>
    <definedName name="A3534243A_Latest" localSheetId="15">#REF!</definedName>
    <definedName name="A3534243A_Latest" localSheetId="1">#REF!</definedName>
    <definedName name="A3534243A_Latest" localSheetId="13">#REF!</definedName>
    <definedName name="A3534243A_Latest" localSheetId="14">#REF!</definedName>
    <definedName name="A3534243A_Latest" localSheetId="2">#REF!</definedName>
    <definedName name="A3534243A_Latest" localSheetId="3">#REF!</definedName>
    <definedName name="A3534243A_Latest" localSheetId="4">#REF!</definedName>
    <definedName name="A3534243A_Latest" localSheetId="7">#REF!</definedName>
    <definedName name="A3534243A_Latest">#REF!</definedName>
    <definedName name="A3534244C">[15]Data2!$Z$1:$Z$10,[15]Data2!$Z$11:$Z$97</definedName>
    <definedName name="A3534244C_Data" localSheetId="15">#REF!</definedName>
    <definedName name="A3534244C_Data" localSheetId="1">#REF!</definedName>
    <definedName name="A3534244C_Data" localSheetId="13">#REF!</definedName>
    <definedName name="A3534244C_Data" localSheetId="14">#REF!</definedName>
    <definedName name="A3534244C_Data" localSheetId="2">#REF!</definedName>
    <definedName name="A3534244C_Data" localSheetId="3">#REF!</definedName>
    <definedName name="A3534244C_Data" localSheetId="4">#REF!</definedName>
    <definedName name="A3534244C_Data" localSheetId="7">#REF!</definedName>
    <definedName name="A3534244C_Data">#REF!</definedName>
    <definedName name="A3534244C_Latest" localSheetId="15">#REF!</definedName>
    <definedName name="A3534244C_Latest" localSheetId="1">#REF!</definedName>
    <definedName name="A3534244C_Latest" localSheetId="13">#REF!</definedName>
    <definedName name="A3534244C_Latest" localSheetId="14">#REF!</definedName>
    <definedName name="A3534244C_Latest" localSheetId="2">#REF!</definedName>
    <definedName name="A3534244C_Latest" localSheetId="3">#REF!</definedName>
    <definedName name="A3534244C_Latest" localSheetId="4">#REF!</definedName>
    <definedName name="A3534244C_Latest" localSheetId="7">#REF!</definedName>
    <definedName name="A3534244C_Latest">#REF!</definedName>
    <definedName name="A3534245F" localSheetId="15">#REF!,#REF!</definedName>
    <definedName name="A3534245F" localSheetId="1">#REF!,#REF!</definedName>
    <definedName name="A3534245F" localSheetId="13">#REF!,#REF!</definedName>
    <definedName name="A3534245F" localSheetId="14">#REF!,#REF!</definedName>
    <definedName name="A3534245F" localSheetId="2">#REF!,#REF!</definedName>
    <definedName name="A3534245F" localSheetId="3">#REF!,#REF!</definedName>
    <definedName name="A3534245F" localSheetId="4">#REF!,#REF!</definedName>
    <definedName name="A3534245F" localSheetId="7">#REF!,#REF!</definedName>
    <definedName name="A3534245F">#REF!,#REF!</definedName>
    <definedName name="A3534245F_Data" localSheetId="15">#REF!</definedName>
    <definedName name="A3534245F_Data" localSheetId="1">#REF!</definedName>
    <definedName name="A3534245F_Data" localSheetId="13">#REF!</definedName>
    <definedName name="A3534245F_Data" localSheetId="14">#REF!</definedName>
    <definedName name="A3534245F_Data" localSheetId="2">#REF!</definedName>
    <definedName name="A3534245F_Data" localSheetId="3">#REF!</definedName>
    <definedName name="A3534245F_Data" localSheetId="4">#REF!</definedName>
    <definedName name="A3534245F_Data" localSheetId="7">#REF!</definedName>
    <definedName name="A3534245F_Data">#REF!</definedName>
    <definedName name="A3534245F_Latest" localSheetId="15">#REF!</definedName>
    <definedName name="A3534245F_Latest" localSheetId="1">#REF!</definedName>
    <definedName name="A3534245F_Latest" localSheetId="13">#REF!</definedName>
    <definedName name="A3534245F_Latest" localSheetId="14">#REF!</definedName>
    <definedName name="A3534245F_Latest" localSheetId="2">#REF!</definedName>
    <definedName name="A3534245F_Latest" localSheetId="3">#REF!</definedName>
    <definedName name="A3534245F_Latest" localSheetId="4">#REF!</definedName>
    <definedName name="A3534245F_Latest" localSheetId="7">#REF!</definedName>
    <definedName name="A3534245F_Latest">#REF!</definedName>
    <definedName name="A3534246J" localSheetId="15">#REF!,#REF!</definedName>
    <definedName name="A3534246J" localSheetId="1">#REF!,#REF!</definedName>
    <definedName name="A3534246J" localSheetId="13">#REF!,#REF!</definedName>
    <definedName name="A3534246J" localSheetId="14">#REF!,#REF!</definedName>
    <definedName name="A3534246J" localSheetId="2">#REF!,#REF!</definedName>
    <definedName name="A3534246J" localSheetId="3">#REF!,#REF!</definedName>
    <definedName name="A3534246J" localSheetId="4">#REF!,#REF!</definedName>
    <definedName name="A3534246J" localSheetId="7">#REF!,#REF!</definedName>
    <definedName name="A3534246J">#REF!,#REF!</definedName>
    <definedName name="A3534246J_Data" localSheetId="15">#REF!</definedName>
    <definedName name="A3534246J_Data" localSheetId="1">#REF!</definedName>
    <definedName name="A3534246J_Data" localSheetId="13">#REF!</definedName>
    <definedName name="A3534246J_Data" localSheetId="14">#REF!</definedName>
    <definedName name="A3534246J_Data" localSheetId="2">#REF!</definedName>
    <definedName name="A3534246J_Data" localSheetId="3">#REF!</definedName>
    <definedName name="A3534246J_Data" localSheetId="4">#REF!</definedName>
    <definedName name="A3534246J_Data" localSheetId="7">#REF!</definedName>
    <definedName name="A3534246J_Data">#REF!</definedName>
    <definedName name="A3534246J_Latest" localSheetId="15">#REF!</definedName>
    <definedName name="A3534246J_Latest" localSheetId="1">#REF!</definedName>
    <definedName name="A3534246J_Latest" localSheetId="13">#REF!</definedName>
    <definedName name="A3534246J_Latest" localSheetId="14">#REF!</definedName>
    <definedName name="A3534246J_Latest" localSheetId="2">#REF!</definedName>
    <definedName name="A3534246J_Latest" localSheetId="3">#REF!</definedName>
    <definedName name="A3534246J_Latest" localSheetId="4">#REF!</definedName>
    <definedName name="A3534246J_Latest" localSheetId="7">#REF!</definedName>
    <definedName name="A3534246J_Latest">#REF!</definedName>
    <definedName name="A3534247K" localSheetId="15">#REF!,#REF!</definedName>
    <definedName name="A3534247K" localSheetId="1">#REF!,#REF!</definedName>
    <definedName name="A3534247K" localSheetId="13">#REF!,#REF!</definedName>
    <definedName name="A3534247K" localSheetId="14">#REF!,#REF!</definedName>
    <definedName name="A3534247K" localSheetId="2">#REF!,#REF!</definedName>
    <definedName name="A3534247K" localSheetId="3">#REF!,#REF!</definedName>
    <definedName name="A3534247K" localSheetId="4">#REF!,#REF!</definedName>
    <definedName name="A3534247K" localSheetId="7">#REF!,#REF!</definedName>
    <definedName name="A3534247K">#REF!,#REF!</definedName>
    <definedName name="A3534247K_Data" localSheetId="15">#REF!</definedName>
    <definedName name="A3534247K_Data" localSheetId="1">#REF!</definedName>
    <definedName name="A3534247K_Data" localSheetId="13">#REF!</definedName>
    <definedName name="A3534247K_Data" localSheetId="14">#REF!</definedName>
    <definedName name="A3534247K_Data" localSheetId="2">#REF!</definedName>
    <definedName name="A3534247K_Data" localSheetId="3">#REF!</definedName>
    <definedName name="A3534247K_Data" localSheetId="4">#REF!</definedName>
    <definedName name="A3534247K_Data" localSheetId="7">#REF!</definedName>
    <definedName name="A3534247K_Data">#REF!</definedName>
    <definedName name="A3534247K_Latest" localSheetId="15">#REF!</definedName>
    <definedName name="A3534247K_Latest" localSheetId="1">#REF!</definedName>
    <definedName name="A3534247K_Latest" localSheetId="13">#REF!</definedName>
    <definedName name="A3534247K_Latest" localSheetId="14">#REF!</definedName>
    <definedName name="A3534247K_Latest" localSheetId="2">#REF!</definedName>
    <definedName name="A3534247K_Latest" localSheetId="3">#REF!</definedName>
    <definedName name="A3534247K_Latest" localSheetId="4">#REF!</definedName>
    <definedName name="A3534247K_Latest" localSheetId="7">#REF!</definedName>
    <definedName name="A3534247K_Latest">#REF!</definedName>
    <definedName name="A3534248L" localSheetId="15">#REF!,#REF!</definedName>
    <definedName name="A3534248L" localSheetId="1">#REF!,#REF!</definedName>
    <definedName name="A3534248L" localSheetId="13">#REF!,#REF!</definedName>
    <definedName name="A3534248L" localSheetId="14">#REF!,#REF!</definedName>
    <definedName name="A3534248L" localSheetId="2">#REF!,#REF!</definedName>
    <definedName name="A3534248L" localSheetId="3">#REF!,#REF!</definedName>
    <definedName name="A3534248L" localSheetId="4">#REF!,#REF!</definedName>
    <definedName name="A3534248L" localSheetId="7">#REF!,#REF!</definedName>
    <definedName name="A3534248L">#REF!,#REF!</definedName>
    <definedName name="A3534248L_Data" localSheetId="15">#REF!</definedName>
    <definedName name="A3534248L_Data" localSheetId="1">#REF!</definedName>
    <definedName name="A3534248L_Data" localSheetId="13">#REF!</definedName>
    <definedName name="A3534248L_Data" localSheetId="14">#REF!</definedName>
    <definedName name="A3534248L_Data" localSheetId="2">#REF!</definedName>
    <definedName name="A3534248L_Data" localSheetId="3">#REF!</definedName>
    <definedName name="A3534248L_Data" localSheetId="4">#REF!</definedName>
    <definedName name="A3534248L_Data" localSheetId="7">#REF!</definedName>
    <definedName name="A3534248L_Data">#REF!</definedName>
    <definedName name="A3534248L_Latest" localSheetId="15">#REF!</definedName>
    <definedName name="A3534248L_Latest" localSheetId="1">#REF!</definedName>
    <definedName name="A3534248L_Latest" localSheetId="13">#REF!</definedName>
    <definedName name="A3534248L_Latest" localSheetId="14">#REF!</definedName>
    <definedName name="A3534248L_Latest" localSheetId="2">#REF!</definedName>
    <definedName name="A3534248L_Latest" localSheetId="3">#REF!</definedName>
    <definedName name="A3534248L_Latest" localSheetId="4">#REF!</definedName>
    <definedName name="A3534248L_Latest" localSheetId="7">#REF!</definedName>
    <definedName name="A3534248L_Latest">#REF!</definedName>
    <definedName name="A3534249R" localSheetId="15">#REF!,#REF!</definedName>
    <definedName name="A3534249R" localSheetId="1">#REF!,#REF!</definedName>
    <definedName name="A3534249R" localSheetId="13">#REF!,#REF!</definedName>
    <definedName name="A3534249R" localSheetId="14">#REF!,#REF!</definedName>
    <definedName name="A3534249R" localSheetId="2">#REF!,#REF!</definedName>
    <definedName name="A3534249R" localSheetId="3">#REF!,#REF!</definedName>
    <definedName name="A3534249R" localSheetId="4">#REF!,#REF!</definedName>
    <definedName name="A3534249R" localSheetId="7">#REF!,#REF!</definedName>
    <definedName name="A3534249R">#REF!,#REF!</definedName>
    <definedName name="A3534249R_Data" localSheetId="15">#REF!</definedName>
    <definedName name="A3534249R_Data" localSheetId="1">#REF!</definedName>
    <definedName name="A3534249R_Data" localSheetId="13">#REF!</definedName>
    <definedName name="A3534249R_Data" localSheetId="14">#REF!</definedName>
    <definedName name="A3534249R_Data" localSheetId="2">#REF!</definedName>
    <definedName name="A3534249R_Data" localSheetId="3">#REF!</definedName>
    <definedName name="A3534249R_Data" localSheetId="4">#REF!</definedName>
    <definedName name="A3534249R_Data" localSheetId="7">#REF!</definedName>
    <definedName name="A3534249R_Data">#REF!</definedName>
    <definedName name="A3534249R_Latest" localSheetId="15">#REF!</definedName>
    <definedName name="A3534249R_Latest" localSheetId="1">#REF!</definedName>
    <definedName name="A3534249R_Latest" localSheetId="13">#REF!</definedName>
    <definedName name="A3534249R_Latest" localSheetId="14">#REF!</definedName>
    <definedName name="A3534249R_Latest" localSheetId="2">#REF!</definedName>
    <definedName name="A3534249R_Latest" localSheetId="3">#REF!</definedName>
    <definedName name="A3534249R_Latest" localSheetId="4">#REF!</definedName>
    <definedName name="A3534249R_Latest" localSheetId="7">#REF!</definedName>
    <definedName name="A3534249R_Latest">#REF!</definedName>
    <definedName name="A3534251A" localSheetId="15">#REF!,#REF!</definedName>
    <definedName name="A3534251A" localSheetId="1">#REF!,#REF!</definedName>
    <definedName name="A3534251A" localSheetId="13">#REF!,#REF!</definedName>
    <definedName name="A3534251A" localSheetId="14">#REF!,#REF!</definedName>
    <definedName name="A3534251A" localSheetId="2">#REF!,#REF!</definedName>
    <definedName name="A3534251A" localSheetId="3">#REF!,#REF!</definedName>
    <definedName name="A3534251A" localSheetId="4">#REF!,#REF!</definedName>
    <definedName name="A3534251A" localSheetId="7">#REF!,#REF!</definedName>
    <definedName name="A3534251A">#REF!,#REF!</definedName>
    <definedName name="A3534251A_Data" localSheetId="15">#REF!</definedName>
    <definedName name="A3534251A_Data" localSheetId="1">#REF!</definedName>
    <definedName name="A3534251A_Data" localSheetId="13">#REF!</definedName>
    <definedName name="A3534251A_Data" localSheetId="14">#REF!</definedName>
    <definedName name="A3534251A_Data" localSheetId="2">#REF!</definedName>
    <definedName name="A3534251A_Data" localSheetId="3">#REF!</definedName>
    <definedName name="A3534251A_Data" localSheetId="4">#REF!</definedName>
    <definedName name="A3534251A_Data" localSheetId="7">#REF!</definedName>
    <definedName name="A3534251A_Data">#REF!</definedName>
    <definedName name="A3534251A_Latest" localSheetId="15">#REF!</definedName>
    <definedName name="A3534251A_Latest" localSheetId="1">#REF!</definedName>
    <definedName name="A3534251A_Latest" localSheetId="13">#REF!</definedName>
    <definedName name="A3534251A_Latest" localSheetId="14">#REF!</definedName>
    <definedName name="A3534251A_Latest" localSheetId="2">#REF!</definedName>
    <definedName name="A3534251A_Latest" localSheetId="3">#REF!</definedName>
    <definedName name="A3534251A_Latest" localSheetId="4">#REF!</definedName>
    <definedName name="A3534251A_Latest" localSheetId="7">#REF!</definedName>
    <definedName name="A3534251A_Latest">#REF!</definedName>
    <definedName name="A3534252C" localSheetId="15">#REF!,#REF!</definedName>
    <definedName name="A3534252C" localSheetId="1">#REF!,#REF!</definedName>
    <definedName name="A3534252C" localSheetId="13">#REF!,#REF!</definedName>
    <definedName name="A3534252C" localSheetId="14">#REF!,#REF!</definedName>
    <definedName name="A3534252C" localSheetId="2">#REF!,#REF!</definedName>
    <definedName name="A3534252C" localSheetId="3">#REF!,#REF!</definedName>
    <definedName name="A3534252C" localSheetId="4">#REF!,#REF!</definedName>
    <definedName name="A3534252C" localSheetId="7">#REF!,#REF!</definedName>
    <definedName name="A3534252C">#REF!,#REF!</definedName>
    <definedName name="A3534252C_Data" localSheetId="15">#REF!</definedName>
    <definedName name="A3534252C_Data" localSheetId="1">#REF!</definedName>
    <definedName name="A3534252C_Data" localSheetId="13">#REF!</definedName>
    <definedName name="A3534252C_Data" localSheetId="14">#REF!</definedName>
    <definedName name="A3534252C_Data" localSheetId="2">#REF!</definedName>
    <definedName name="A3534252C_Data" localSheetId="3">#REF!</definedName>
    <definedName name="A3534252C_Data" localSheetId="4">#REF!</definedName>
    <definedName name="A3534252C_Data" localSheetId="7">#REF!</definedName>
    <definedName name="A3534252C_Data">#REF!</definedName>
    <definedName name="A3534252C_Latest" localSheetId="15">#REF!</definedName>
    <definedName name="A3534252C_Latest" localSheetId="1">#REF!</definedName>
    <definedName name="A3534252C_Latest" localSheetId="13">#REF!</definedName>
    <definedName name="A3534252C_Latest" localSheetId="14">#REF!</definedName>
    <definedName name="A3534252C_Latest" localSheetId="2">#REF!</definedName>
    <definedName name="A3534252C_Latest" localSheetId="3">#REF!</definedName>
    <definedName name="A3534252C_Latest" localSheetId="4">#REF!</definedName>
    <definedName name="A3534252C_Latest" localSheetId="7">#REF!</definedName>
    <definedName name="A3534252C_Latest">#REF!</definedName>
    <definedName name="A3534253F" localSheetId="15">#REF!,#REF!</definedName>
    <definedName name="A3534253F" localSheetId="1">#REF!,#REF!</definedName>
    <definedName name="A3534253F" localSheetId="13">#REF!,#REF!</definedName>
    <definedName name="A3534253F" localSheetId="14">#REF!,#REF!</definedName>
    <definedName name="A3534253F" localSheetId="2">#REF!,#REF!</definedName>
    <definedName name="A3534253F" localSheetId="3">#REF!,#REF!</definedName>
    <definedName name="A3534253F" localSheetId="4">#REF!,#REF!</definedName>
    <definedName name="A3534253F" localSheetId="7">#REF!,#REF!</definedName>
    <definedName name="A3534253F">#REF!,#REF!</definedName>
    <definedName name="A3534253F_Data" localSheetId="15">#REF!</definedName>
    <definedName name="A3534253F_Data" localSheetId="1">#REF!</definedName>
    <definedName name="A3534253F_Data" localSheetId="13">#REF!</definedName>
    <definedName name="A3534253F_Data" localSheetId="14">#REF!</definedName>
    <definedName name="A3534253F_Data" localSheetId="2">#REF!</definedName>
    <definedName name="A3534253F_Data" localSheetId="3">#REF!</definedName>
    <definedName name="A3534253F_Data" localSheetId="4">#REF!</definedName>
    <definedName name="A3534253F_Data" localSheetId="7">#REF!</definedName>
    <definedName name="A3534253F_Data">#REF!</definedName>
    <definedName name="A3534253F_Latest" localSheetId="15">#REF!</definedName>
    <definedName name="A3534253F_Latest" localSheetId="1">#REF!</definedName>
    <definedName name="A3534253F_Latest" localSheetId="13">#REF!</definedName>
    <definedName name="A3534253F_Latest" localSheetId="14">#REF!</definedName>
    <definedName name="A3534253F_Latest" localSheetId="2">#REF!</definedName>
    <definedName name="A3534253F_Latest" localSheetId="3">#REF!</definedName>
    <definedName name="A3534253F_Latest" localSheetId="4">#REF!</definedName>
    <definedName name="A3534253F_Latest" localSheetId="7">#REF!</definedName>
    <definedName name="A3534253F_Latest">#REF!</definedName>
    <definedName name="A3534254J">[15]Data2!$L$1:$L$10,[15]Data2!$L$11:$L$97</definedName>
    <definedName name="A3534254J_Data" localSheetId="15">#REF!</definedName>
    <definedName name="A3534254J_Data" localSheetId="1">#REF!</definedName>
    <definedName name="A3534254J_Data" localSheetId="13">#REF!</definedName>
    <definedName name="A3534254J_Data" localSheetId="14">#REF!</definedName>
    <definedName name="A3534254J_Data" localSheetId="2">#REF!</definedName>
    <definedName name="A3534254J_Data" localSheetId="3">#REF!</definedName>
    <definedName name="A3534254J_Data" localSheetId="4">#REF!</definedName>
    <definedName name="A3534254J_Data" localSheetId="7">#REF!</definedName>
    <definedName name="A3534254J_Data">#REF!</definedName>
    <definedName name="A3534254J_Latest" localSheetId="15">#REF!</definedName>
    <definedName name="A3534254J_Latest" localSheetId="1">#REF!</definedName>
    <definedName name="A3534254J_Latest" localSheetId="13">#REF!</definedName>
    <definedName name="A3534254J_Latest" localSheetId="14">#REF!</definedName>
    <definedName name="A3534254J_Latest" localSheetId="2">#REF!</definedName>
    <definedName name="A3534254J_Latest" localSheetId="3">#REF!</definedName>
    <definedName name="A3534254J_Latest" localSheetId="4">#REF!</definedName>
    <definedName name="A3534254J_Latest" localSheetId="7">#REF!</definedName>
    <definedName name="A3534254J_Latest">#REF!</definedName>
    <definedName name="A3534255K" localSheetId="15">#REF!,#REF!</definedName>
    <definedName name="A3534255K" localSheetId="1">#REF!,#REF!</definedName>
    <definedName name="A3534255K" localSheetId="13">#REF!,#REF!</definedName>
    <definedName name="A3534255K" localSheetId="14">#REF!,#REF!</definedName>
    <definedName name="A3534255K" localSheetId="2">#REF!,#REF!</definedName>
    <definedName name="A3534255K" localSheetId="3">#REF!,#REF!</definedName>
    <definedName name="A3534255K" localSheetId="4">#REF!,#REF!</definedName>
    <definedName name="A3534255K" localSheetId="7">#REF!,#REF!</definedName>
    <definedName name="A3534255K">#REF!,#REF!</definedName>
    <definedName name="A3534255K_Data" localSheetId="15">#REF!</definedName>
    <definedName name="A3534255K_Data" localSheetId="1">#REF!</definedName>
    <definedName name="A3534255K_Data" localSheetId="13">#REF!</definedName>
    <definedName name="A3534255K_Data" localSheetId="14">#REF!</definedName>
    <definedName name="A3534255K_Data" localSheetId="2">#REF!</definedName>
    <definedName name="A3534255K_Data" localSheetId="3">#REF!</definedName>
    <definedName name="A3534255K_Data" localSheetId="4">#REF!</definedName>
    <definedName name="A3534255K_Data" localSheetId="7">#REF!</definedName>
    <definedName name="A3534255K_Data">#REF!</definedName>
    <definedName name="A3534255K_Latest" localSheetId="15">#REF!</definedName>
    <definedName name="A3534255K_Latest" localSheetId="1">#REF!</definedName>
    <definedName name="A3534255K_Latest" localSheetId="13">#REF!</definedName>
    <definedName name="A3534255K_Latest" localSheetId="14">#REF!</definedName>
    <definedName name="A3534255K_Latest" localSheetId="2">#REF!</definedName>
    <definedName name="A3534255K_Latest" localSheetId="3">#REF!</definedName>
    <definedName name="A3534255K_Latest" localSheetId="4">#REF!</definedName>
    <definedName name="A3534255K_Latest" localSheetId="7">#REF!</definedName>
    <definedName name="A3534255K_Latest">#REF!</definedName>
    <definedName name="A3534257R" localSheetId="15">#REF!,#REF!</definedName>
    <definedName name="A3534257R" localSheetId="1">#REF!,#REF!</definedName>
    <definedName name="A3534257R" localSheetId="13">#REF!,#REF!</definedName>
    <definedName name="A3534257R" localSheetId="14">#REF!,#REF!</definedName>
    <definedName name="A3534257R" localSheetId="2">#REF!,#REF!</definedName>
    <definedName name="A3534257R" localSheetId="3">#REF!,#REF!</definedName>
    <definedName name="A3534257R" localSheetId="4">#REF!,#REF!</definedName>
    <definedName name="A3534257R" localSheetId="7">#REF!,#REF!</definedName>
    <definedName name="A3534257R">#REF!,#REF!</definedName>
    <definedName name="A3534257R_Data" localSheetId="15">#REF!</definedName>
    <definedName name="A3534257R_Data" localSheetId="1">#REF!</definedName>
    <definedName name="A3534257R_Data" localSheetId="13">#REF!</definedName>
    <definedName name="A3534257R_Data" localSheetId="14">#REF!</definedName>
    <definedName name="A3534257R_Data" localSheetId="2">#REF!</definedName>
    <definedName name="A3534257R_Data" localSheetId="3">#REF!</definedName>
    <definedName name="A3534257R_Data" localSheetId="4">#REF!</definedName>
    <definedName name="A3534257R_Data" localSheetId="7">#REF!</definedName>
    <definedName name="A3534257R_Data">#REF!</definedName>
    <definedName name="A3534257R_Latest" localSheetId="15">#REF!</definedName>
    <definedName name="A3534257R_Latest" localSheetId="1">#REF!</definedName>
    <definedName name="A3534257R_Latest" localSheetId="13">#REF!</definedName>
    <definedName name="A3534257R_Latest" localSheetId="14">#REF!</definedName>
    <definedName name="A3534257R_Latest" localSheetId="2">#REF!</definedName>
    <definedName name="A3534257R_Latest" localSheetId="3">#REF!</definedName>
    <definedName name="A3534257R_Latest" localSheetId="4">#REF!</definedName>
    <definedName name="A3534257R_Latest" localSheetId="7">#REF!</definedName>
    <definedName name="A3534257R_Latest">#REF!</definedName>
    <definedName name="A3534258T" localSheetId="15">#REF!,#REF!</definedName>
    <definedName name="A3534258T" localSheetId="1">#REF!,#REF!</definedName>
    <definedName name="A3534258T" localSheetId="13">#REF!,#REF!</definedName>
    <definedName name="A3534258T" localSheetId="14">#REF!,#REF!</definedName>
    <definedName name="A3534258T" localSheetId="2">#REF!,#REF!</definedName>
    <definedName name="A3534258T" localSheetId="3">#REF!,#REF!</definedName>
    <definedName name="A3534258T" localSheetId="4">#REF!,#REF!</definedName>
    <definedName name="A3534258T" localSheetId="7">#REF!,#REF!</definedName>
    <definedName name="A3534258T">#REF!,#REF!</definedName>
    <definedName name="A3534258T_Data" localSheetId="15">#REF!</definedName>
    <definedName name="A3534258T_Data" localSheetId="1">#REF!</definedName>
    <definedName name="A3534258T_Data" localSheetId="13">#REF!</definedName>
    <definedName name="A3534258T_Data" localSheetId="14">#REF!</definedName>
    <definedName name="A3534258T_Data" localSheetId="2">#REF!</definedName>
    <definedName name="A3534258T_Data" localSheetId="3">#REF!</definedName>
    <definedName name="A3534258T_Data" localSheetId="4">#REF!</definedName>
    <definedName name="A3534258T_Data" localSheetId="7">#REF!</definedName>
    <definedName name="A3534258T_Data">#REF!</definedName>
    <definedName name="A3534258T_Latest" localSheetId="15">#REF!</definedName>
    <definedName name="A3534258T_Latest" localSheetId="1">#REF!</definedName>
    <definedName name="A3534258T_Latest" localSheetId="13">#REF!</definedName>
    <definedName name="A3534258T_Latest" localSheetId="14">#REF!</definedName>
    <definedName name="A3534258T_Latest" localSheetId="2">#REF!</definedName>
    <definedName name="A3534258T_Latest" localSheetId="3">#REF!</definedName>
    <definedName name="A3534258T_Latest" localSheetId="4">#REF!</definedName>
    <definedName name="A3534258T_Latest" localSheetId="7">#REF!</definedName>
    <definedName name="A3534258T_Latest">#REF!</definedName>
    <definedName name="A3534259V" localSheetId="15">#REF!,#REF!</definedName>
    <definedName name="A3534259V" localSheetId="1">#REF!,#REF!</definedName>
    <definedName name="A3534259V" localSheetId="13">#REF!,#REF!</definedName>
    <definedName name="A3534259V" localSheetId="14">#REF!,#REF!</definedName>
    <definedName name="A3534259V" localSheetId="2">#REF!,#REF!</definedName>
    <definedName name="A3534259V" localSheetId="3">#REF!,#REF!</definedName>
    <definedName name="A3534259V" localSheetId="4">#REF!,#REF!</definedName>
    <definedName name="A3534259V" localSheetId="7">#REF!,#REF!</definedName>
    <definedName name="A3534259V">#REF!,#REF!</definedName>
    <definedName name="A3534259V_Data" localSheetId="15">#REF!</definedName>
    <definedName name="A3534259V_Data" localSheetId="1">#REF!</definedName>
    <definedName name="A3534259V_Data" localSheetId="13">#REF!</definedName>
    <definedName name="A3534259V_Data" localSheetId="14">#REF!</definedName>
    <definedName name="A3534259V_Data" localSheetId="2">#REF!</definedName>
    <definedName name="A3534259V_Data" localSheetId="3">#REF!</definedName>
    <definedName name="A3534259V_Data" localSheetId="4">#REF!</definedName>
    <definedName name="A3534259V_Data" localSheetId="7">#REF!</definedName>
    <definedName name="A3534259V_Data">#REF!</definedName>
    <definedName name="A3534259V_Latest" localSheetId="15">#REF!</definedName>
    <definedName name="A3534259V_Latest" localSheetId="1">#REF!</definedName>
    <definedName name="A3534259V_Latest" localSheetId="13">#REF!</definedName>
    <definedName name="A3534259V_Latest" localSheetId="14">#REF!</definedName>
    <definedName name="A3534259V_Latest" localSheetId="2">#REF!</definedName>
    <definedName name="A3534259V_Latest" localSheetId="3">#REF!</definedName>
    <definedName name="A3534259V_Latest" localSheetId="4">#REF!</definedName>
    <definedName name="A3534259V_Latest" localSheetId="7">#REF!</definedName>
    <definedName name="A3534259V_Latest">#REF!</definedName>
    <definedName name="A3534260C" localSheetId="15">#REF!,#REF!</definedName>
    <definedName name="A3534260C" localSheetId="1">#REF!,#REF!</definedName>
    <definedName name="A3534260C" localSheetId="13">#REF!,#REF!</definedName>
    <definedName name="A3534260C" localSheetId="14">#REF!,#REF!</definedName>
    <definedName name="A3534260C" localSheetId="2">#REF!,#REF!</definedName>
    <definedName name="A3534260C" localSheetId="3">#REF!,#REF!</definedName>
    <definedName name="A3534260C" localSheetId="4">#REF!,#REF!</definedName>
    <definedName name="A3534260C" localSheetId="7">#REF!,#REF!</definedName>
    <definedName name="A3534260C">#REF!,#REF!</definedName>
    <definedName name="A3534260C_Data" localSheetId="15">#REF!</definedName>
    <definedName name="A3534260C_Data" localSheetId="1">#REF!</definedName>
    <definedName name="A3534260C_Data" localSheetId="13">#REF!</definedName>
    <definedName name="A3534260C_Data" localSheetId="14">#REF!</definedName>
    <definedName name="A3534260C_Data" localSheetId="2">#REF!</definedName>
    <definedName name="A3534260C_Data" localSheetId="3">#REF!</definedName>
    <definedName name="A3534260C_Data" localSheetId="4">#REF!</definedName>
    <definedName name="A3534260C_Data" localSheetId="7">#REF!</definedName>
    <definedName name="A3534260C_Data">#REF!</definedName>
    <definedName name="A3534260C_Latest" localSheetId="15">#REF!</definedName>
    <definedName name="A3534260C_Latest" localSheetId="1">#REF!</definedName>
    <definedName name="A3534260C_Latest" localSheetId="13">#REF!</definedName>
    <definedName name="A3534260C_Latest" localSheetId="14">#REF!</definedName>
    <definedName name="A3534260C_Latest" localSheetId="2">#REF!</definedName>
    <definedName name="A3534260C_Latest" localSheetId="3">#REF!</definedName>
    <definedName name="A3534260C_Latest" localSheetId="4">#REF!</definedName>
    <definedName name="A3534260C_Latest" localSheetId="7">#REF!</definedName>
    <definedName name="A3534260C_Latest">#REF!</definedName>
    <definedName name="A3534261F" localSheetId="15">#REF!,#REF!</definedName>
    <definedName name="A3534261F" localSheetId="1">#REF!,#REF!</definedName>
    <definedName name="A3534261F" localSheetId="13">#REF!,#REF!</definedName>
    <definedName name="A3534261F" localSheetId="14">#REF!,#REF!</definedName>
    <definedName name="A3534261F" localSheetId="2">#REF!,#REF!</definedName>
    <definedName name="A3534261F" localSheetId="3">#REF!,#REF!</definedName>
    <definedName name="A3534261F" localSheetId="4">#REF!,#REF!</definedName>
    <definedName name="A3534261F" localSheetId="7">#REF!,#REF!</definedName>
    <definedName name="A3534261F">#REF!,#REF!</definedName>
    <definedName name="A3534261F_Data" localSheetId="15">#REF!</definedName>
    <definedName name="A3534261F_Data" localSheetId="1">#REF!</definedName>
    <definedName name="A3534261F_Data" localSheetId="13">#REF!</definedName>
    <definedName name="A3534261F_Data" localSheetId="14">#REF!</definedName>
    <definedName name="A3534261F_Data" localSheetId="2">#REF!</definedName>
    <definedName name="A3534261F_Data" localSheetId="3">#REF!</definedName>
    <definedName name="A3534261F_Data" localSheetId="4">#REF!</definedName>
    <definedName name="A3534261F_Data" localSheetId="7">#REF!</definedName>
    <definedName name="A3534261F_Data">#REF!</definedName>
    <definedName name="A3534261F_Latest" localSheetId="15">#REF!</definedName>
    <definedName name="A3534261F_Latest" localSheetId="1">#REF!</definedName>
    <definedName name="A3534261F_Latest" localSheetId="13">#REF!</definedName>
    <definedName name="A3534261F_Latest" localSheetId="14">#REF!</definedName>
    <definedName name="A3534261F_Latest" localSheetId="2">#REF!</definedName>
    <definedName name="A3534261F_Latest" localSheetId="3">#REF!</definedName>
    <definedName name="A3534261F_Latest" localSheetId="4">#REF!</definedName>
    <definedName name="A3534261F_Latest" localSheetId="7">#REF!</definedName>
    <definedName name="A3534261F_Latest">#REF!</definedName>
    <definedName name="A3534262J" localSheetId="15">#REF!,#REF!</definedName>
    <definedName name="A3534262J" localSheetId="1">#REF!,#REF!</definedName>
    <definedName name="A3534262J" localSheetId="13">#REF!,#REF!</definedName>
    <definedName name="A3534262J" localSheetId="14">#REF!,#REF!</definedName>
    <definedName name="A3534262J" localSheetId="2">#REF!,#REF!</definedName>
    <definedName name="A3534262J" localSheetId="3">#REF!,#REF!</definedName>
    <definedName name="A3534262J" localSheetId="4">#REF!,#REF!</definedName>
    <definedName name="A3534262J" localSheetId="7">#REF!,#REF!</definedName>
    <definedName name="A3534262J">#REF!,#REF!</definedName>
    <definedName name="A3534262J_Data" localSheetId="15">#REF!</definedName>
    <definedName name="A3534262J_Data" localSheetId="1">#REF!</definedName>
    <definedName name="A3534262J_Data" localSheetId="13">#REF!</definedName>
    <definedName name="A3534262J_Data" localSheetId="14">#REF!</definedName>
    <definedName name="A3534262J_Data" localSheetId="2">#REF!</definedName>
    <definedName name="A3534262J_Data" localSheetId="3">#REF!</definedName>
    <definedName name="A3534262J_Data" localSheetId="4">#REF!</definedName>
    <definedName name="A3534262J_Data" localSheetId="7">#REF!</definedName>
    <definedName name="A3534262J_Data">#REF!</definedName>
    <definedName name="A3534262J_Latest" localSheetId="15">#REF!</definedName>
    <definedName name="A3534262J_Latest" localSheetId="1">#REF!</definedName>
    <definedName name="A3534262J_Latest" localSheetId="13">#REF!</definedName>
    <definedName name="A3534262J_Latest" localSheetId="14">#REF!</definedName>
    <definedName name="A3534262J_Latest" localSheetId="2">#REF!</definedName>
    <definedName name="A3534262J_Latest" localSheetId="3">#REF!</definedName>
    <definedName name="A3534262J_Latest" localSheetId="4">#REF!</definedName>
    <definedName name="A3534262J_Latest" localSheetId="7">#REF!</definedName>
    <definedName name="A3534262J_Latest">#REF!</definedName>
    <definedName name="A3534263K" localSheetId="15">#REF!,#REF!</definedName>
    <definedName name="A3534263K" localSheetId="1">#REF!,#REF!</definedName>
    <definedName name="A3534263K" localSheetId="13">#REF!,#REF!</definedName>
    <definedName name="A3534263K" localSheetId="14">#REF!,#REF!</definedName>
    <definedName name="A3534263K" localSheetId="2">#REF!,#REF!</definedName>
    <definedName name="A3534263K" localSheetId="3">#REF!,#REF!</definedName>
    <definedName name="A3534263K" localSheetId="4">#REF!,#REF!</definedName>
    <definedName name="A3534263K" localSheetId="7">#REF!,#REF!</definedName>
    <definedName name="A3534263K">#REF!,#REF!</definedName>
    <definedName name="A3534263K_Data" localSheetId="15">#REF!</definedName>
    <definedName name="A3534263K_Data" localSheetId="1">#REF!</definedName>
    <definedName name="A3534263K_Data" localSheetId="13">#REF!</definedName>
    <definedName name="A3534263K_Data" localSheetId="14">#REF!</definedName>
    <definedName name="A3534263K_Data" localSheetId="2">#REF!</definedName>
    <definedName name="A3534263K_Data" localSheetId="3">#REF!</definedName>
    <definedName name="A3534263K_Data" localSheetId="4">#REF!</definedName>
    <definedName name="A3534263K_Data" localSheetId="7">#REF!</definedName>
    <definedName name="A3534263K_Data">#REF!</definedName>
    <definedName name="A3534263K_Latest" localSheetId="15">#REF!</definedName>
    <definedName name="A3534263K_Latest" localSheetId="1">#REF!</definedName>
    <definedName name="A3534263K_Latest" localSheetId="13">#REF!</definedName>
    <definedName name="A3534263K_Latest" localSheetId="14">#REF!</definedName>
    <definedName name="A3534263K_Latest" localSheetId="2">#REF!</definedName>
    <definedName name="A3534263K_Latest" localSheetId="3">#REF!</definedName>
    <definedName name="A3534263K_Latest" localSheetId="4">#REF!</definedName>
    <definedName name="A3534263K_Latest" localSheetId="7">#REF!</definedName>
    <definedName name="A3534263K_Latest">#REF!</definedName>
    <definedName name="A3534264L" localSheetId="15">#REF!,#REF!</definedName>
    <definedName name="A3534264L" localSheetId="1">#REF!,#REF!</definedName>
    <definedName name="A3534264L" localSheetId="13">#REF!,#REF!</definedName>
    <definedName name="A3534264L" localSheetId="14">#REF!,#REF!</definedName>
    <definedName name="A3534264L" localSheetId="2">#REF!,#REF!</definedName>
    <definedName name="A3534264L" localSheetId="3">#REF!,#REF!</definedName>
    <definedName name="A3534264L" localSheetId="4">#REF!,#REF!</definedName>
    <definedName name="A3534264L" localSheetId="7">#REF!,#REF!</definedName>
    <definedName name="A3534264L">#REF!,#REF!</definedName>
    <definedName name="A3534264L_Data" localSheetId="15">#REF!</definedName>
    <definedName name="A3534264L_Data" localSheetId="1">#REF!</definedName>
    <definedName name="A3534264L_Data" localSheetId="13">#REF!</definedName>
    <definedName name="A3534264L_Data" localSheetId="14">#REF!</definedName>
    <definedName name="A3534264L_Data" localSheetId="2">#REF!</definedName>
    <definedName name="A3534264L_Data" localSheetId="3">#REF!</definedName>
    <definedName name="A3534264L_Data" localSheetId="4">#REF!</definedName>
    <definedName name="A3534264L_Data" localSheetId="7">#REF!</definedName>
    <definedName name="A3534264L_Data">#REF!</definedName>
    <definedName name="A3534264L_Latest" localSheetId="15">#REF!</definedName>
    <definedName name="A3534264L_Latest" localSheetId="1">#REF!</definedName>
    <definedName name="A3534264L_Latest" localSheetId="13">#REF!</definedName>
    <definedName name="A3534264L_Latest" localSheetId="14">#REF!</definedName>
    <definedName name="A3534264L_Latest" localSheetId="2">#REF!</definedName>
    <definedName name="A3534264L_Latest" localSheetId="3">#REF!</definedName>
    <definedName name="A3534264L_Latest" localSheetId="4">#REF!</definedName>
    <definedName name="A3534264L_Latest" localSheetId="7">#REF!</definedName>
    <definedName name="A3534264L_Latest">#REF!</definedName>
    <definedName name="A3534265R" localSheetId="15">#REF!,#REF!</definedName>
    <definedName name="A3534265R" localSheetId="1">#REF!,#REF!</definedName>
    <definedName name="A3534265R" localSheetId="13">#REF!,#REF!</definedName>
    <definedName name="A3534265R" localSheetId="14">#REF!,#REF!</definedName>
    <definedName name="A3534265R" localSheetId="2">#REF!,#REF!</definedName>
    <definedName name="A3534265R" localSheetId="3">#REF!,#REF!</definedName>
    <definedName name="A3534265R" localSheetId="4">#REF!,#REF!</definedName>
    <definedName name="A3534265R" localSheetId="7">#REF!,#REF!</definedName>
    <definedName name="A3534265R">#REF!,#REF!</definedName>
    <definedName name="A3534265R_Data" localSheetId="15">#REF!</definedName>
    <definedName name="A3534265R_Data" localSheetId="1">#REF!</definedName>
    <definedName name="A3534265R_Data" localSheetId="13">#REF!</definedName>
    <definedName name="A3534265R_Data" localSheetId="14">#REF!</definedName>
    <definedName name="A3534265R_Data" localSheetId="2">#REF!</definedName>
    <definedName name="A3534265R_Data" localSheetId="3">#REF!</definedName>
    <definedName name="A3534265R_Data" localSheetId="4">#REF!</definedName>
    <definedName name="A3534265R_Data" localSheetId="7">#REF!</definedName>
    <definedName name="A3534265R_Data">#REF!</definedName>
    <definedName name="A3534265R_Latest" localSheetId="15">#REF!</definedName>
    <definedName name="A3534265R_Latest" localSheetId="1">#REF!</definedName>
    <definedName name="A3534265R_Latest" localSheetId="13">#REF!</definedName>
    <definedName name="A3534265R_Latest" localSheetId="14">#REF!</definedName>
    <definedName name="A3534265R_Latest" localSheetId="2">#REF!</definedName>
    <definedName name="A3534265R_Latest" localSheetId="3">#REF!</definedName>
    <definedName name="A3534265R_Latest" localSheetId="4">#REF!</definedName>
    <definedName name="A3534265R_Latest" localSheetId="7">#REF!</definedName>
    <definedName name="A3534265R_Latest">#REF!</definedName>
    <definedName name="A3534266T" localSheetId="15">#REF!,#REF!</definedName>
    <definedName name="A3534266T" localSheetId="1">#REF!,#REF!</definedName>
    <definedName name="A3534266T" localSheetId="13">#REF!,#REF!</definedName>
    <definedName name="A3534266T" localSheetId="14">#REF!,#REF!</definedName>
    <definedName name="A3534266T" localSheetId="2">#REF!,#REF!</definedName>
    <definedName name="A3534266T" localSheetId="3">#REF!,#REF!</definedName>
    <definedName name="A3534266T" localSheetId="4">#REF!,#REF!</definedName>
    <definedName name="A3534266T" localSheetId="7">#REF!,#REF!</definedName>
    <definedName name="A3534266T">#REF!,#REF!</definedName>
    <definedName name="A3534266T_Data" localSheetId="15">#REF!</definedName>
    <definedName name="A3534266T_Data" localSheetId="1">#REF!</definedName>
    <definedName name="A3534266T_Data" localSheetId="13">#REF!</definedName>
    <definedName name="A3534266T_Data" localSheetId="14">#REF!</definedName>
    <definedName name="A3534266T_Data" localSheetId="2">#REF!</definedName>
    <definedName name="A3534266T_Data" localSheetId="3">#REF!</definedName>
    <definedName name="A3534266T_Data" localSheetId="4">#REF!</definedName>
    <definedName name="A3534266T_Data" localSheetId="7">#REF!</definedName>
    <definedName name="A3534266T_Data">#REF!</definedName>
    <definedName name="A3534266T_Latest" localSheetId="15">#REF!</definedName>
    <definedName name="A3534266T_Latest" localSheetId="1">#REF!</definedName>
    <definedName name="A3534266T_Latest" localSheetId="13">#REF!</definedName>
    <definedName name="A3534266T_Latest" localSheetId="14">#REF!</definedName>
    <definedName name="A3534266T_Latest" localSheetId="2">#REF!</definedName>
    <definedName name="A3534266T_Latest" localSheetId="3">#REF!</definedName>
    <definedName name="A3534266T_Latest" localSheetId="4">#REF!</definedName>
    <definedName name="A3534266T_Latest" localSheetId="7">#REF!</definedName>
    <definedName name="A3534266T_Latest">#REF!</definedName>
    <definedName name="A3534267V" localSheetId="15">#REF!,#REF!</definedName>
    <definedName name="A3534267V" localSheetId="1">#REF!,#REF!</definedName>
    <definedName name="A3534267V" localSheetId="13">#REF!,#REF!</definedName>
    <definedName name="A3534267V" localSheetId="14">#REF!,#REF!</definedName>
    <definedName name="A3534267V" localSheetId="2">#REF!,#REF!</definedName>
    <definedName name="A3534267V" localSheetId="3">#REF!,#REF!</definedName>
    <definedName name="A3534267V" localSheetId="4">#REF!,#REF!</definedName>
    <definedName name="A3534267V" localSheetId="7">#REF!,#REF!</definedName>
    <definedName name="A3534267V">#REF!,#REF!</definedName>
    <definedName name="A3534267V_Data" localSheetId="15">#REF!</definedName>
    <definedName name="A3534267V_Data" localSheetId="1">#REF!</definedName>
    <definedName name="A3534267V_Data" localSheetId="13">#REF!</definedName>
    <definedName name="A3534267V_Data" localSheetId="14">#REF!</definedName>
    <definedName name="A3534267V_Data" localSheetId="2">#REF!</definedName>
    <definedName name="A3534267V_Data" localSheetId="3">#REF!</definedName>
    <definedName name="A3534267V_Data" localSheetId="4">#REF!</definedName>
    <definedName name="A3534267V_Data" localSheetId="7">#REF!</definedName>
    <definedName name="A3534267V_Data">#REF!</definedName>
    <definedName name="A3534267V_Latest" localSheetId="15">#REF!</definedName>
    <definedName name="A3534267V_Latest" localSheetId="1">#REF!</definedName>
    <definedName name="A3534267V_Latest" localSheetId="13">#REF!</definedName>
    <definedName name="A3534267V_Latest" localSheetId="14">#REF!</definedName>
    <definedName name="A3534267V_Latest" localSheetId="2">#REF!</definedName>
    <definedName name="A3534267V_Latest" localSheetId="3">#REF!</definedName>
    <definedName name="A3534267V_Latest" localSheetId="4">#REF!</definedName>
    <definedName name="A3534267V_Latest" localSheetId="7">#REF!</definedName>
    <definedName name="A3534267V_Latest">#REF!</definedName>
    <definedName name="A3534268W" localSheetId="15">#REF!,#REF!</definedName>
    <definedName name="A3534268W" localSheetId="1">#REF!,#REF!</definedName>
    <definedName name="A3534268W" localSheetId="13">#REF!,#REF!</definedName>
    <definedName name="A3534268W" localSheetId="14">#REF!,#REF!</definedName>
    <definedName name="A3534268W" localSheetId="2">#REF!,#REF!</definedName>
    <definedName name="A3534268W" localSheetId="3">#REF!,#REF!</definedName>
    <definedName name="A3534268W" localSheetId="4">#REF!,#REF!</definedName>
    <definedName name="A3534268W" localSheetId="7">#REF!,#REF!</definedName>
    <definedName name="A3534268W">#REF!,#REF!</definedName>
    <definedName name="A3534268W_Data" localSheetId="15">#REF!</definedName>
    <definedName name="A3534268W_Data" localSheetId="1">#REF!</definedName>
    <definedName name="A3534268W_Data" localSheetId="13">#REF!</definedName>
    <definedName name="A3534268W_Data" localSheetId="14">#REF!</definedName>
    <definedName name="A3534268W_Data" localSheetId="2">#REF!</definedName>
    <definedName name="A3534268W_Data" localSheetId="3">#REF!</definedName>
    <definedName name="A3534268W_Data" localSheetId="4">#REF!</definedName>
    <definedName name="A3534268W_Data" localSheetId="7">#REF!</definedName>
    <definedName name="A3534268W_Data">#REF!</definedName>
    <definedName name="A3534268W_Latest" localSheetId="15">#REF!</definedName>
    <definedName name="A3534268W_Latest" localSheetId="1">#REF!</definedName>
    <definedName name="A3534268W_Latest" localSheetId="13">#REF!</definedName>
    <definedName name="A3534268W_Latest" localSheetId="14">#REF!</definedName>
    <definedName name="A3534268W_Latest" localSheetId="2">#REF!</definedName>
    <definedName name="A3534268W_Latest" localSheetId="3">#REF!</definedName>
    <definedName name="A3534268W_Latest" localSheetId="4">#REF!</definedName>
    <definedName name="A3534268W_Latest" localSheetId="7">#REF!</definedName>
    <definedName name="A3534268W_Latest">#REF!</definedName>
    <definedName name="A3534270J" localSheetId="15">#REF!,#REF!</definedName>
    <definedName name="A3534270J" localSheetId="1">#REF!,#REF!</definedName>
    <definedName name="A3534270J" localSheetId="13">#REF!,#REF!</definedName>
    <definedName name="A3534270J" localSheetId="14">#REF!,#REF!</definedName>
    <definedName name="A3534270J" localSheetId="2">#REF!,#REF!</definedName>
    <definedName name="A3534270J" localSheetId="3">#REF!,#REF!</definedName>
    <definedName name="A3534270J" localSheetId="4">#REF!,#REF!</definedName>
    <definedName name="A3534270J" localSheetId="7">#REF!,#REF!</definedName>
    <definedName name="A3534270J">#REF!,#REF!</definedName>
    <definedName name="A3534270J_Data" localSheetId="15">#REF!</definedName>
    <definedName name="A3534270J_Data" localSheetId="1">#REF!</definedName>
    <definedName name="A3534270J_Data" localSheetId="13">#REF!</definedName>
    <definedName name="A3534270J_Data" localSheetId="14">#REF!</definedName>
    <definedName name="A3534270J_Data" localSheetId="2">#REF!</definedName>
    <definedName name="A3534270J_Data" localSheetId="3">#REF!</definedName>
    <definedName name="A3534270J_Data" localSheetId="4">#REF!</definedName>
    <definedName name="A3534270J_Data" localSheetId="7">#REF!</definedName>
    <definedName name="A3534270J_Data">#REF!</definedName>
    <definedName name="A3534270J_Latest" localSheetId="15">#REF!</definedName>
    <definedName name="A3534270J_Latest" localSheetId="1">#REF!</definedName>
    <definedName name="A3534270J_Latest" localSheetId="13">#REF!</definedName>
    <definedName name="A3534270J_Latest" localSheetId="14">#REF!</definedName>
    <definedName name="A3534270J_Latest" localSheetId="2">#REF!</definedName>
    <definedName name="A3534270J_Latest" localSheetId="3">#REF!</definedName>
    <definedName name="A3534270J_Latest" localSheetId="4">#REF!</definedName>
    <definedName name="A3534270J_Latest" localSheetId="7">#REF!</definedName>
    <definedName name="A3534270J_Latest">#REF!</definedName>
    <definedName name="A3534271K" localSheetId="15">#REF!,#REF!</definedName>
    <definedName name="A3534271K" localSheetId="1">#REF!,#REF!</definedName>
    <definedName name="A3534271K" localSheetId="13">#REF!,#REF!</definedName>
    <definedName name="A3534271K" localSheetId="14">#REF!,#REF!</definedName>
    <definedName name="A3534271K" localSheetId="2">#REF!,#REF!</definedName>
    <definedName name="A3534271K" localSheetId="3">#REF!,#REF!</definedName>
    <definedName name="A3534271K" localSheetId="4">#REF!,#REF!</definedName>
    <definedName name="A3534271K" localSheetId="7">#REF!,#REF!</definedName>
    <definedName name="A3534271K">#REF!,#REF!</definedName>
    <definedName name="A3534271K_Data" localSheetId="15">#REF!</definedName>
    <definedName name="A3534271K_Data" localSheetId="1">#REF!</definedName>
    <definedName name="A3534271K_Data" localSheetId="13">#REF!</definedName>
    <definedName name="A3534271K_Data" localSheetId="14">#REF!</definedName>
    <definedName name="A3534271K_Data" localSheetId="2">#REF!</definedName>
    <definedName name="A3534271K_Data" localSheetId="3">#REF!</definedName>
    <definedName name="A3534271K_Data" localSheetId="4">#REF!</definedName>
    <definedName name="A3534271K_Data" localSheetId="7">#REF!</definedName>
    <definedName name="A3534271K_Data">#REF!</definedName>
    <definedName name="A3534271K_Latest" localSheetId="15">#REF!</definedName>
    <definedName name="A3534271K_Latest" localSheetId="1">#REF!</definedName>
    <definedName name="A3534271K_Latest" localSheetId="13">#REF!</definedName>
    <definedName name="A3534271K_Latest" localSheetId="14">#REF!</definedName>
    <definedName name="A3534271K_Latest" localSheetId="2">#REF!</definedName>
    <definedName name="A3534271K_Latest" localSheetId="3">#REF!</definedName>
    <definedName name="A3534271K_Latest" localSheetId="4">#REF!</definedName>
    <definedName name="A3534271K_Latest" localSheetId="7">#REF!</definedName>
    <definedName name="A3534271K_Latest">#REF!</definedName>
    <definedName name="A3534273R" localSheetId="15">#REF!,#REF!</definedName>
    <definedName name="A3534273R" localSheetId="1">#REF!,#REF!</definedName>
    <definedName name="A3534273R" localSheetId="13">#REF!,#REF!</definedName>
    <definedName name="A3534273R" localSheetId="14">#REF!,#REF!</definedName>
    <definedName name="A3534273R" localSheetId="2">#REF!,#REF!</definedName>
    <definedName name="A3534273R" localSheetId="3">#REF!,#REF!</definedName>
    <definedName name="A3534273R" localSheetId="4">#REF!,#REF!</definedName>
    <definedName name="A3534273R" localSheetId="7">#REF!,#REF!</definedName>
    <definedName name="A3534273R">#REF!,#REF!</definedName>
    <definedName name="A3534273R_Data" localSheetId="15">#REF!</definedName>
    <definedName name="A3534273R_Data" localSheetId="1">#REF!</definedName>
    <definedName name="A3534273R_Data" localSheetId="13">#REF!</definedName>
    <definedName name="A3534273R_Data" localSheetId="14">#REF!</definedName>
    <definedName name="A3534273R_Data" localSheetId="2">#REF!</definedName>
    <definedName name="A3534273R_Data" localSheetId="3">#REF!</definedName>
    <definedName name="A3534273R_Data" localSheetId="4">#REF!</definedName>
    <definedName name="A3534273R_Data" localSheetId="7">#REF!</definedName>
    <definedName name="A3534273R_Data">#REF!</definedName>
    <definedName name="A3534273R_Latest" localSheetId="15">#REF!</definedName>
    <definedName name="A3534273R_Latest" localSheetId="1">#REF!</definedName>
    <definedName name="A3534273R_Latest" localSheetId="13">#REF!</definedName>
    <definedName name="A3534273R_Latest" localSheetId="14">#REF!</definedName>
    <definedName name="A3534273R_Latest" localSheetId="2">#REF!</definedName>
    <definedName name="A3534273R_Latest" localSheetId="3">#REF!</definedName>
    <definedName name="A3534273R_Latest" localSheetId="4">#REF!</definedName>
    <definedName name="A3534273R_Latest" localSheetId="7">#REF!</definedName>
    <definedName name="A3534273R_Latest">#REF!</definedName>
    <definedName name="A3534274T">[15]Data2!$AD$1:$AD$10,[15]Data2!$AD$11:$AD$97</definedName>
    <definedName name="A3534274T_Data" localSheetId="15">#REF!</definedName>
    <definedName name="A3534274T_Data" localSheetId="1">#REF!</definedName>
    <definedName name="A3534274T_Data" localSheetId="13">#REF!</definedName>
    <definedName name="A3534274T_Data" localSheetId="14">#REF!</definedName>
    <definedName name="A3534274T_Data" localSheetId="2">#REF!</definedName>
    <definedName name="A3534274T_Data" localSheetId="3">#REF!</definedName>
    <definedName name="A3534274T_Data" localSheetId="4">#REF!</definedName>
    <definedName name="A3534274T_Data" localSheetId="7">#REF!</definedName>
    <definedName name="A3534274T_Data">#REF!</definedName>
    <definedName name="A3534274T_Latest" localSheetId="15">#REF!</definedName>
    <definedName name="A3534274T_Latest" localSheetId="1">#REF!</definedName>
    <definedName name="A3534274T_Latest" localSheetId="13">#REF!</definedName>
    <definedName name="A3534274T_Latest" localSheetId="14">#REF!</definedName>
    <definedName name="A3534274T_Latest" localSheetId="2">#REF!</definedName>
    <definedName name="A3534274T_Latest" localSheetId="3">#REF!</definedName>
    <definedName name="A3534274T_Latest" localSheetId="4">#REF!</definedName>
    <definedName name="A3534274T_Latest" localSheetId="7">#REF!</definedName>
    <definedName name="A3534274T_Latest">#REF!</definedName>
    <definedName name="A3534275V" localSheetId="15">#REF!,#REF!</definedName>
    <definedName name="A3534275V" localSheetId="1">#REF!,#REF!</definedName>
    <definedName name="A3534275V" localSheetId="13">#REF!,#REF!</definedName>
    <definedName name="A3534275V" localSheetId="14">#REF!,#REF!</definedName>
    <definedName name="A3534275V" localSheetId="2">#REF!,#REF!</definedName>
    <definedName name="A3534275V" localSheetId="3">#REF!,#REF!</definedName>
    <definedName name="A3534275V" localSheetId="4">#REF!,#REF!</definedName>
    <definedName name="A3534275V" localSheetId="7">#REF!,#REF!</definedName>
    <definedName name="A3534275V">#REF!,#REF!</definedName>
    <definedName name="A3534275V_Data" localSheetId="15">#REF!</definedName>
    <definedName name="A3534275V_Data" localSheetId="1">#REF!</definedName>
    <definedName name="A3534275V_Data" localSheetId="13">#REF!</definedName>
    <definedName name="A3534275V_Data" localSheetId="14">#REF!</definedName>
    <definedName name="A3534275V_Data" localSheetId="2">#REF!</definedName>
    <definedName name="A3534275V_Data" localSheetId="3">#REF!</definedName>
    <definedName name="A3534275V_Data" localSheetId="4">#REF!</definedName>
    <definedName name="A3534275V_Data" localSheetId="7">#REF!</definedName>
    <definedName name="A3534275V_Data">#REF!</definedName>
    <definedName name="A3534275V_Latest" localSheetId="15">#REF!</definedName>
    <definedName name="A3534275V_Latest" localSheetId="1">#REF!</definedName>
    <definedName name="A3534275V_Latest" localSheetId="13">#REF!</definedName>
    <definedName name="A3534275V_Latest" localSheetId="14">#REF!</definedName>
    <definedName name="A3534275V_Latest" localSheetId="2">#REF!</definedName>
    <definedName name="A3534275V_Latest" localSheetId="3">#REF!</definedName>
    <definedName name="A3534275V_Latest" localSheetId="4">#REF!</definedName>
    <definedName name="A3534275V_Latest" localSheetId="7">#REF!</definedName>
    <definedName name="A3534275V_Latest">#REF!</definedName>
    <definedName name="A3534276W" localSheetId="15">#REF!,#REF!</definedName>
    <definedName name="A3534276W" localSheetId="1">#REF!,#REF!</definedName>
    <definedName name="A3534276W" localSheetId="13">#REF!,#REF!</definedName>
    <definedName name="A3534276W" localSheetId="14">#REF!,#REF!</definedName>
    <definedName name="A3534276W" localSheetId="2">#REF!,#REF!</definedName>
    <definedName name="A3534276W" localSheetId="3">#REF!,#REF!</definedName>
    <definedName name="A3534276W" localSheetId="4">#REF!,#REF!</definedName>
    <definedName name="A3534276W" localSheetId="7">#REF!,#REF!</definedName>
    <definedName name="A3534276W">#REF!,#REF!</definedName>
    <definedName name="A3534276W_Data" localSheetId="15">#REF!</definedName>
    <definedName name="A3534276W_Data" localSheetId="1">#REF!</definedName>
    <definedName name="A3534276W_Data" localSheetId="13">#REF!</definedName>
    <definedName name="A3534276W_Data" localSheetId="14">#REF!</definedName>
    <definedName name="A3534276W_Data" localSheetId="2">#REF!</definedName>
    <definedName name="A3534276W_Data" localSheetId="3">#REF!</definedName>
    <definedName name="A3534276W_Data" localSheetId="4">#REF!</definedName>
    <definedName name="A3534276W_Data" localSheetId="7">#REF!</definedName>
    <definedName name="A3534276W_Data">#REF!</definedName>
    <definedName name="A3534276W_Latest" localSheetId="15">#REF!</definedName>
    <definedName name="A3534276W_Latest" localSheetId="1">#REF!</definedName>
    <definedName name="A3534276W_Latest" localSheetId="13">#REF!</definedName>
    <definedName name="A3534276W_Latest" localSheetId="14">#REF!</definedName>
    <definedName name="A3534276W_Latest" localSheetId="2">#REF!</definedName>
    <definedName name="A3534276W_Latest" localSheetId="3">#REF!</definedName>
    <definedName name="A3534276W_Latest" localSheetId="4">#REF!</definedName>
    <definedName name="A3534276W_Latest" localSheetId="7">#REF!</definedName>
    <definedName name="A3534276W_Latest">#REF!</definedName>
    <definedName name="A3534278A" localSheetId="15">#REF!,#REF!</definedName>
    <definedName name="A3534278A" localSheetId="1">#REF!,#REF!</definedName>
    <definedName name="A3534278A" localSheetId="13">#REF!,#REF!</definedName>
    <definedName name="A3534278A" localSheetId="14">#REF!,#REF!</definedName>
    <definedName name="A3534278A" localSheetId="2">#REF!,#REF!</definedName>
    <definedName name="A3534278A" localSheetId="3">#REF!,#REF!</definedName>
    <definedName name="A3534278A" localSheetId="4">#REF!,#REF!</definedName>
    <definedName name="A3534278A" localSheetId="7">#REF!,#REF!</definedName>
    <definedName name="A3534278A">#REF!,#REF!</definedName>
    <definedName name="A3534278A_Data" localSheetId="15">#REF!</definedName>
    <definedName name="A3534278A_Data" localSheetId="1">#REF!</definedName>
    <definedName name="A3534278A_Data" localSheetId="13">#REF!</definedName>
    <definedName name="A3534278A_Data" localSheetId="14">#REF!</definedName>
    <definedName name="A3534278A_Data" localSheetId="2">#REF!</definedName>
    <definedName name="A3534278A_Data" localSheetId="3">#REF!</definedName>
    <definedName name="A3534278A_Data" localSheetId="4">#REF!</definedName>
    <definedName name="A3534278A_Data" localSheetId="7">#REF!</definedName>
    <definedName name="A3534278A_Data">#REF!</definedName>
    <definedName name="A3534278A_Latest" localSheetId="15">#REF!</definedName>
    <definedName name="A3534278A_Latest" localSheetId="1">#REF!</definedName>
    <definedName name="A3534278A_Latest" localSheetId="13">#REF!</definedName>
    <definedName name="A3534278A_Latest" localSheetId="14">#REF!</definedName>
    <definedName name="A3534278A_Latest" localSheetId="2">#REF!</definedName>
    <definedName name="A3534278A_Latest" localSheetId="3">#REF!</definedName>
    <definedName name="A3534278A_Latest" localSheetId="4">#REF!</definedName>
    <definedName name="A3534278A_Latest" localSheetId="7">#REF!</definedName>
    <definedName name="A3534278A_Latest">#REF!</definedName>
    <definedName name="A3534279C" localSheetId="15">#REF!,#REF!</definedName>
    <definedName name="A3534279C" localSheetId="1">#REF!,#REF!</definedName>
    <definedName name="A3534279C" localSheetId="13">#REF!,#REF!</definedName>
    <definedName name="A3534279C" localSheetId="14">#REF!,#REF!</definedName>
    <definedName name="A3534279C" localSheetId="2">#REF!,#REF!</definedName>
    <definedName name="A3534279C" localSheetId="3">#REF!,#REF!</definedName>
    <definedName name="A3534279C" localSheetId="4">#REF!,#REF!</definedName>
    <definedName name="A3534279C" localSheetId="7">#REF!,#REF!</definedName>
    <definedName name="A3534279C">#REF!,#REF!</definedName>
    <definedName name="A3534279C_Data" localSheetId="15">#REF!</definedName>
    <definedName name="A3534279C_Data" localSheetId="1">#REF!</definedName>
    <definedName name="A3534279C_Data" localSheetId="13">#REF!</definedName>
    <definedName name="A3534279C_Data" localSheetId="14">#REF!</definedName>
    <definedName name="A3534279C_Data" localSheetId="2">#REF!</definedName>
    <definedName name="A3534279C_Data" localSheetId="3">#REF!</definedName>
    <definedName name="A3534279C_Data" localSheetId="4">#REF!</definedName>
    <definedName name="A3534279C_Data" localSheetId="7">#REF!</definedName>
    <definedName name="A3534279C_Data">#REF!</definedName>
    <definedName name="A3534279C_Latest" localSheetId="15">#REF!</definedName>
    <definedName name="A3534279C_Latest" localSheetId="1">#REF!</definedName>
    <definedName name="A3534279C_Latest" localSheetId="13">#REF!</definedName>
    <definedName name="A3534279C_Latest" localSheetId="14">#REF!</definedName>
    <definedName name="A3534279C_Latest" localSheetId="2">#REF!</definedName>
    <definedName name="A3534279C_Latest" localSheetId="3">#REF!</definedName>
    <definedName name="A3534279C_Latest" localSheetId="4">#REF!</definedName>
    <definedName name="A3534279C_Latest" localSheetId="7">#REF!</definedName>
    <definedName name="A3534279C_Latest">#REF!</definedName>
    <definedName name="A3534280L">[15]Data2!$Q$1:$Q$10,[15]Data2!$Q$11:$Q$97</definedName>
    <definedName name="A3534280L_Data" localSheetId="15">#REF!</definedName>
    <definedName name="A3534280L_Data" localSheetId="1">#REF!</definedName>
    <definedName name="A3534280L_Data" localSheetId="13">#REF!</definedName>
    <definedName name="A3534280L_Data" localSheetId="14">#REF!</definedName>
    <definedName name="A3534280L_Data" localSheetId="2">#REF!</definedName>
    <definedName name="A3534280L_Data" localSheetId="3">#REF!</definedName>
    <definedName name="A3534280L_Data" localSheetId="4">#REF!</definedName>
    <definedName name="A3534280L_Data" localSheetId="7">#REF!</definedName>
    <definedName name="A3534280L_Data">#REF!</definedName>
    <definedName name="A3534280L_Latest" localSheetId="15">#REF!</definedName>
    <definedName name="A3534280L_Latest" localSheetId="1">#REF!</definedName>
    <definedName name="A3534280L_Latest" localSheetId="13">#REF!</definedName>
    <definedName name="A3534280L_Latest" localSheetId="14">#REF!</definedName>
    <definedName name="A3534280L_Latest" localSheetId="2">#REF!</definedName>
    <definedName name="A3534280L_Latest" localSheetId="3">#REF!</definedName>
    <definedName name="A3534280L_Latest" localSheetId="4">#REF!</definedName>
    <definedName name="A3534280L_Latest" localSheetId="7">#REF!</definedName>
    <definedName name="A3534280L_Latest">#REF!</definedName>
    <definedName name="A3534281R" localSheetId="15">#REF!,#REF!</definedName>
    <definedName name="A3534281R" localSheetId="1">#REF!,#REF!</definedName>
    <definedName name="A3534281R" localSheetId="13">#REF!,#REF!</definedName>
    <definedName name="A3534281R" localSheetId="14">#REF!,#REF!</definedName>
    <definedName name="A3534281R" localSheetId="2">#REF!,#REF!</definedName>
    <definedName name="A3534281R" localSheetId="3">#REF!,#REF!</definedName>
    <definedName name="A3534281R" localSheetId="4">#REF!,#REF!</definedName>
    <definedName name="A3534281R" localSheetId="7">#REF!,#REF!</definedName>
    <definedName name="A3534281R">#REF!,#REF!</definedName>
    <definedName name="A3534281R_Data" localSheetId="15">#REF!</definedName>
    <definedName name="A3534281R_Data" localSheetId="1">#REF!</definedName>
    <definedName name="A3534281R_Data" localSheetId="13">#REF!</definedName>
    <definedName name="A3534281R_Data" localSheetId="14">#REF!</definedName>
    <definedName name="A3534281R_Data" localSheetId="2">#REF!</definedName>
    <definedName name="A3534281R_Data" localSheetId="3">#REF!</definedName>
    <definedName name="A3534281R_Data" localSheetId="4">#REF!</definedName>
    <definedName name="A3534281R_Data" localSheetId="7">#REF!</definedName>
    <definedName name="A3534281R_Data">#REF!</definedName>
    <definedName name="A3534281R_Latest" localSheetId="15">#REF!</definedName>
    <definedName name="A3534281R_Latest" localSheetId="1">#REF!</definedName>
    <definedName name="A3534281R_Latest" localSheetId="13">#REF!</definedName>
    <definedName name="A3534281R_Latest" localSheetId="14">#REF!</definedName>
    <definedName name="A3534281R_Latest" localSheetId="2">#REF!</definedName>
    <definedName name="A3534281R_Latest" localSheetId="3">#REF!</definedName>
    <definedName name="A3534281R_Latest" localSheetId="4">#REF!</definedName>
    <definedName name="A3534281R_Latest" localSheetId="7">#REF!</definedName>
    <definedName name="A3534281R_Latest">#REF!</definedName>
    <definedName name="A3534282T" localSheetId="15">#REF!,#REF!</definedName>
    <definedName name="A3534282T" localSheetId="1">#REF!,#REF!</definedName>
    <definedName name="A3534282T" localSheetId="13">#REF!,#REF!</definedName>
    <definedName name="A3534282T" localSheetId="14">#REF!,#REF!</definedName>
    <definedName name="A3534282T" localSheetId="2">#REF!,#REF!</definedName>
    <definedName name="A3534282T" localSheetId="3">#REF!,#REF!</definedName>
    <definedName name="A3534282T" localSheetId="4">#REF!,#REF!</definedName>
    <definedName name="A3534282T" localSheetId="7">#REF!,#REF!</definedName>
    <definedName name="A3534282T">#REF!,#REF!</definedName>
    <definedName name="A3534282T_Data" localSheetId="15">#REF!</definedName>
    <definedName name="A3534282T_Data" localSheetId="1">#REF!</definedName>
    <definedName name="A3534282T_Data" localSheetId="13">#REF!</definedName>
    <definedName name="A3534282T_Data" localSheetId="14">#REF!</definedName>
    <definedName name="A3534282T_Data" localSheetId="2">#REF!</definedName>
    <definedName name="A3534282T_Data" localSheetId="3">#REF!</definedName>
    <definedName name="A3534282T_Data" localSheetId="4">#REF!</definedName>
    <definedName name="A3534282T_Data" localSheetId="7">#REF!</definedName>
    <definedName name="A3534282T_Data">#REF!</definedName>
    <definedName name="A3534282T_Latest" localSheetId="15">#REF!</definedName>
    <definedName name="A3534282T_Latest" localSheetId="1">#REF!</definedName>
    <definedName name="A3534282T_Latest" localSheetId="13">#REF!</definedName>
    <definedName name="A3534282T_Latest" localSheetId="14">#REF!</definedName>
    <definedName name="A3534282T_Latest" localSheetId="2">#REF!</definedName>
    <definedName name="A3534282T_Latest" localSheetId="3">#REF!</definedName>
    <definedName name="A3534282T_Latest" localSheetId="4">#REF!</definedName>
    <definedName name="A3534282T_Latest" localSheetId="7">#REF!</definedName>
    <definedName name="A3534282T_Latest">#REF!</definedName>
    <definedName name="A3534283V" localSheetId="15">#REF!,#REF!</definedName>
    <definedName name="A3534283V" localSheetId="1">#REF!,#REF!</definedName>
    <definedName name="A3534283V" localSheetId="13">#REF!,#REF!</definedName>
    <definedName name="A3534283V" localSheetId="14">#REF!,#REF!</definedName>
    <definedName name="A3534283V" localSheetId="2">#REF!,#REF!</definedName>
    <definedName name="A3534283V" localSheetId="3">#REF!,#REF!</definedName>
    <definedName name="A3534283V" localSheetId="4">#REF!,#REF!</definedName>
    <definedName name="A3534283V" localSheetId="7">#REF!,#REF!</definedName>
    <definedName name="A3534283V">#REF!,#REF!</definedName>
    <definedName name="A3534283V_Data" localSheetId="15">#REF!</definedName>
    <definedName name="A3534283V_Data" localSheetId="1">#REF!</definedName>
    <definedName name="A3534283V_Data" localSheetId="13">#REF!</definedName>
    <definedName name="A3534283V_Data" localSheetId="14">#REF!</definedName>
    <definedName name="A3534283V_Data" localSheetId="2">#REF!</definedName>
    <definedName name="A3534283V_Data" localSheetId="3">#REF!</definedName>
    <definedName name="A3534283V_Data" localSheetId="4">#REF!</definedName>
    <definedName name="A3534283V_Data" localSheetId="7">#REF!</definedName>
    <definedName name="A3534283V_Data">#REF!</definedName>
    <definedName name="A3534283V_Latest" localSheetId="15">#REF!</definedName>
    <definedName name="A3534283V_Latest" localSheetId="1">#REF!</definedName>
    <definedName name="A3534283V_Latest" localSheetId="13">#REF!</definedName>
    <definedName name="A3534283V_Latest" localSheetId="14">#REF!</definedName>
    <definedName name="A3534283V_Latest" localSheetId="2">#REF!</definedName>
    <definedName name="A3534283V_Latest" localSheetId="3">#REF!</definedName>
    <definedName name="A3534283V_Latest" localSheetId="4">#REF!</definedName>
    <definedName name="A3534283V_Latest" localSheetId="7">#REF!</definedName>
    <definedName name="A3534283V_Latest">#REF!</definedName>
    <definedName name="A3534284W" localSheetId="15">#REF!,#REF!</definedName>
    <definedName name="A3534284W" localSheetId="1">#REF!,#REF!</definedName>
    <definedName name="A3534284W" localSheetId="13">#REF!,#REF!</definedName>
    <definedName name="A3534284W" localSheetId="14">#REF!,#REF!</definedName>
    <definedName name="A3534284W" localSheetId="2">#REF!,#REF!</definedName>
    <definedName name="A3534284W" localSheetId="3">#REF!,#REF!</definedName>
    <definedName name="A3534284W" localSheetId="4">#REF!,#REF!</definedName>
    <definedName name="A3534284W" localSheetId="7">#REF!,#REF!</definedName>
    <definedName name="A3534284W">#REF!,#REF!</definedName>
    <definedName name="A3534284W_Data" localSheetId="15">#REF!</definedName>
    <definedName name="A3534284W_Data" localSheetId="1">#REF!</definedName>
    <definedName name="A3534284W_Data" localSheetId="13">#REF!</definedName>
    <definedName name="A3534284W_Data" localSheetId="14">#REF!</definedName>
    <definedName name="A3534284W_Data" localSheetId="2">#REF!</definedName>
    <definedName name="A3534284W_Data" localSheetId="3">#REF!</definedName>
    <definedName name="A3534284W_Data" localSheetId="4">#REF!</definedName>
    <definedName name="A3534284W_Data" localSheetId="7">#REF!</definedName>
    <definedName name="A3534284W_Data">#REF!</definedName>
    <definedName name="A3534284W_Latest" localSheetId="15">#REF!</definedName>
    <definedName name="A3534284W_Latest" localSheetId="1">#REF!</definedName>
    <definedName name="A3534284W_Latest" localSheetId="13">#REF!</definedName>
    <definedName name="A3534284W_Latest" localSheetId="14">#REF!</definedName>
    <definedName name="A3534284W_Latest" localSheetId="2">#REF!</definedName>
    <definedName name="A3534284W_Latest" localSheetId="3">#REF!</definedName>
    <definedName name="A3534284W_Latest" localSheetId="4">#REF!</definedName>
    <definedName name="A3534284W_Latest" localSheetId="7">#REF!</definedName>
    <definedName name="A3534284W_Latest">#REF!</definedName>
    <definedName name="A3534286A" localSheetId="15">#REF!,#REF!</definedName>
    <definedName name="A3534286A" localSheetId="1">#REF!,#REF!</definedName>
    <definedName name="A3534286A" localSheetId="13">#REF!,#REF!</definedName>
    <definedName name="A3534286A" localSheetId="14">#REF!,#REF!</definedName>
    <definedName name="A3534286A" localSheetId="2">#REF!,#REF!</definedName>
    <definedName name="A3534286A" localSheetId="3">#REF!,#REF!</definedName>
    <definedName name="A3534286A" localSheetId="4">#REF!,#REF!</definedName>
    <definedName name="A3534286A" localSheetId="7">#REF!,#REF!</definedName>
    <definedName name="A3534286A">#REF!,#REF!</definedName>
    <definedName name="A3534286A_Data" localSheetId="15">#REF!</definedName>
    <definedName name="A3534286A_Data" localSheetId="1">#REF!</definedName>
    <definedName name="A3534286A_Data" localSheetId="13">#REF!</definedName>
    <definedName name="A3534286A_Data" localSheetId="14">#REF!</definedName>
    <definedName name="A3534286A_Data" localSheetId="2">#REF!</definedName>
    <definedName name="A3534286A_Data" localSheetId="3">#REF!</definedName>
    <definedName name="A3534286A_Data" localSheetId="4">#REF!</definedName>
    <definedName name="A3534286A_Data" localSheetId="7">#REF!</definedName>
    <definedName name="A3534286A_Data">#REF!</definedName>
    <definedName name="A3534286A_Latest" localSheetId="15">#REF!</definedName>
    <definedName name="A3534286A_Latest" localSheetId="1">#REF!</definedName>
    <definedName name="A3534286A_Latest" localSheetId="13">#REF!</definedName>
    <definedName name="A3534286A_Latest" localSheetId="14">#REF!</definedName>
    <definedName name="A3534286A_Latest" localSheetId="2">#REF!</definedName>
    <definedName name="A3534286A_Latest" localSheetId="3">#REF!</definedName>
    <definedName name="A3534286A_Latest" localSheetId="4">#REF!</definedName>
    <definedName name="A3534286A_Latest" localSheetId="7">#REF!</definedName>
    <definedName name="A3534286A_Latest">#REF!</definedName>
    <definedName name="A3534287C" localSheetId="15">#REF!,#REF!</definedName>
    <definedName name="A3534287C" localSheetId="1">#REF!,#REF!</definedName>
    <definedName name="A3534287C" localSheetId="13">#REF!,#REF!</definedName>
    <definedName name="A3534287C" localSheetId="14">#REF!,#REF!</definedName>
    <definedName name="A3534287C" localSheetId="2">#REF!,#REF!</definedName>
    <definedName name="A3534287C" localSheetId="3">#REF!,#REF!</definedName>
    <definedName name="A3534287C" localSheetId="4">#REF!,#REF!</definedName>
    <definedName name="A3534287C" localSheetId="7">#REF!,#REF!</definedName>
    <definedName name="A3534287C">#REF!,#REF!</definedName>
    <definedName name="A3534287C_Data" localSheetId="15">#REF!</definedName>
    <definedName name="A3534287C_Data" localSheetId="1">#REF!</definedName>
    <definedName name="A3534287C_Data" localSheetId="13">#REF!</definedName>
    <definedName name="A3534287C_Data" localSheetId="14">#REF!</definedName>
    <definedName name="A3534287C_Data" localSheetId="2">#REF!</definedName>
    <definedName name="A3534287C_Data" localSheetId="3">#REF!</definedName>
    <definedName name="A3534287C_Data" localSheetId="4">#REF!</definedName>
    <definedName name="A3534287C_Data" localSheetId="7">#REF!</definedName>
    <definedName name="A3534287C_Data">#REF!</definedName>
    <definedName name="A3534287C_Latest" localSheetId="15">#REF!</definedName>
    <definedName name="A3534287C_Latest" localSheetId="1">#REF!</definedName>
    <definedName name="A3534287C_Latest" localSheetId="13">#REF!</definedName>
    <definedName name="A3534287C_Latest" localSheetId="14">#REF!</definedName>
    <definedName name="A3534287C_Latest" localSheetId="2">#REF!</definedName>
    <definedName name="A3534287C_Latest" localSheetId="3">#REF!</definedName>
    <definedName name="A3534287C_Latest" localSheetId="4">#REF!</definedName>
    <definedName name="A3534287C_Latest" localSheetId="7">#REF!</definedName>
    <definedName name="A3534287C_Latest">#REF!</definedName>
    <definedName name="A3534288F" localSheetId="15">#REF!,#REF!</definedName>
    <definedName name="A3534288F" localSheetId="1">#REF!,#REF!</definedName>
    <definedName name="A3534288F" localSheetId="13">#REF!,#REF!</definedName>
    <definedName name="A3534288F" localSheetId="14">#REF!,#REF!</definedName>
    <definedName name="A3534288F" localSheetId="2">#REF!,#REF!</definedName>
    <definedName name="A3534288F" localSheetId="3">#REF!,#REF!</definedName>
    <definedName name="A3534288F" localSheetId="4">#REF!,#REF!</definedName>
    <definedName name="A3534288F" localSheetId="7">#REF!,#REF!</definedName>
    <definedName name="A3534288F">#REF!,#REF!</definedName>
    <definedName name="A3534288F_Data" localSheetId="15">#REF!</definedName>
    <definedName name="A3534288F_Data" localSheetId="1">#REF!</definedName>
    <definedName name="A3534288F_Data" localSheetId="13">#REF!</definedName>
    <definedName name="A3534288F_Data" localSheetId="14">#REF!</definedName>
    <definedName name="A3534288F_Data" localSheetId="2">#REF!</definedName>
    <definedName name="A3534288F_Data" localSheetId="3">#REF!</definedName>
    <definedName name="A3534288F_Data" localSheetId="4">#REF!</definedName>
    <definedName name="A3534288F_Data" localSheetId="7">#REF!</definedName>
    <definedName name="A3534288F_Data">#REF!</definedName>
    <definedName name="A3534288F_Latest" localSheetId="15">#REF!</definedName>
    <definedName name="A3534288F_Latest" localSheetId="1">#REF!</definedName>
    <definedName name="A3534288F_Latest" localSheetId="13">#REF!</definedName>
    <definedName name="A3534288F_Latest" localSheetId="14">#REF!</definedName>
    <definedName name="A3534288F_Latest" localSheetId="2">#REF!</definedName>
    <definedName name="A3534288F_Latest" localSheetId="3">#REF!</definedName>
    <definedName name="A3534288F_Latest" localSheetId="4">#REF!</definedName>
    <definedName name="A3534288F_Latest" localSheetId="7">#REF!</definedName>
    <definedName name="A3534288F_Latest">#REF!</definedName>
    <definedName name="A3534289J" localSheetId="15">#REF!,#REF!</definedName>
    <definedName name="A3534289J" localSheetId="1">#REF!,#REF!</definedName>
    <definedName name="A3534289J" localSheetId="13">#REF!,#REF!</definedName>
    <definedName name="A3534289J" localSheetId="14">#REF!,#REF!</definedName>
    <definedName name="A3534289J" localSheetId="2">#REF!,#REF!</definedName>
    <definedName name="A3534289J" localSheetId="3">#REF!,#REF!</definedName>
    <definedName name="A3534289J" localSheetId="4">#REF!,#REF!</definedName>
    <definedName name="A3534289J" localSheetId="7">#REF!,#REF!</definedName>
    <definedName name="A3534289J">#REF!,#REF!</definedName>
    <definedName name="A3534289J_Data" localSheetId="15">#REF!</definedName>
    <definedName name="A3534289J_Data" localSheetId="1">#REF!</definedName>
    <definedName name="A3534289J_Data" localSheetId="13">#REF!</definedName>
    <definedName name="A3534289J_Data" localSheetId="14">#REF!</definedName>
    <definedName name="A3534289J_Data" localSheetId="2">#REF!</definedName>
    <definedName name="A3534289J_Data" localSheetId="3">#REF!</definedName>
    <definedName name="A3534289J_Data" localSheetId="4">#REF!</definedName>
    <definedName name="A3534289J_Data" localSheetId="7">#REF!</definedName>
    <definedName name="A3534289J_Data">#REF!</definedName>
    <definedName name="A3534289J_Latest" localSheetId="15">#REF!</definedName>
    <definedName name="A3534289J_Latest" localSheetId="1">#REF!</definedName>
    <definedName name="A3534289J_Latest" localSheetId="13">#REF!</definedName>
    <definedName name="A3534289J_Latest" localSheetId="14">#REF!</definedName>
    <definedName name="A3534289J_Latest" localSheetId="2">#REF!</definedName>
    <definedName name="A3534289J_Latest" localSheetId="3">#REF!</definedName>
    <definedName name="A3534289J_Latest" localSheetId="4">#REF!</definedName>
    <definedName name="A3534289J_Latest" localSheetId="7">#REF!</definedName>
    <definedName name="A3534289J_Latest">#REF!</definedName>
    <definedName name="A3534290T">[15]Data2!$V$1:$V$10,[15]Data2!$V$11:$V$97</definedName>
    <definedName name="A3534290T_Data" localSheetId="15">#REF!</definedName>
    <definedName name="A3534290T_Data" localSheetId="1">#REF!</definedName>
    <definedName name="A3534290T_Data" localSheetId="13">#REF!</definedName>
    <definedName name="A3534290T_Data" localSheetId="14">#REF!</definedName>
    <definedName name="A3534290T_Data" localSheetId="2">#REF!</definedName>
    <definedName name="A3534290T_Data" localSheetId="3">#REF!</definedName>
    <definedName name="A3534290T_Data" localSheetId="4">#REF!</definedName>
    <definedName name="A3534290T_Data" localSheetId="7">#REF!</definedName>
    <definedName name="A3534290T_Data">#REF!</definedName>
    <definedName name="A3534290T_Latest" localSheetId="15">#REF!</definedName>
    <definedName name="A3534290T_Latest" localSheetId="1">#REF!</definedName>
    <definedName name="A3534290T_Latest" localSheetId="13">#REF!</definedName>
    <definedName name="A3534290T_Latest" localSheetId="14">#REF!</definedName>
    <definedName name="A3534290T_Latest" localSheetId="2">#REF!</definedName>
    <definedName name="A3534290T_Latest" localSheetId="3">#REF!</definedName>
    <definedName name="A3534290T_Latest" localSheetId="4">#REF!</definedName>
    <definedName name="A3534290T_Latest" localSheetId="7">#REF!</definedName>
    <definedName name="A3534290T_Latest">#REF!</definedName>
    <definedName name="A3534291V">[15]Data2!$AE$1:$AE$10,[15]Data2!$AE$11:$AE$97</definedName>
    <definedName name="A3534291V_Data" localSheetId="15">#REF!</definedName>
    <definedName name="A3534291V_Data" localSheetId="1">#REF!</definedName>
    <definedName name="A3534291V_Data" localSheetId="13">#REF!</definedName>
    <definedName name="A3534291V_Data" localSheetId="14">#REF!</definedName>
    <definedName name="A3534291V_Data" localSheetId="2">#REF!</definedName>
    <definedName name="A3534291V_Data" localSheetId="3">#REF!</definedName>
    <definedName name="A3534291V_Data" localSheetId="4">#REF!</definedName>
    <definedName name="A3534291V_Data" localSheetId="7">#REF!</definedName>
    <definedName name="A3534291V_Data">#REF!</definedName>
    <definedName name="A3534291V_Latest" localSheetId="15">#REF!</definedName>
    <definedName name="A3534291V_Latest" localSheetId="1">#REF!</definedName>
    <definedName name="A3534291V_Latest" localSheetId="13">#REF!</definedName>
    <definedName name="A3534291V_Latest" localSheetId="14">#REF!</definedName>
    <definedName name="A3534291V_Latest" localSheetId="2">#REF!</definedName>
    <definedName name="A3534291V_Latest" localSheetId="3">#REF!</definedName>
    <definedName name="A3534291V_Latest" localSheetId="4">#REF!</definedName>
    <definedName name="A3534291V_Latest" localSheetId="7">#REF!</definedName>
    <definedName name="A3534291V_Latest">#REF!</definedName>
    <definedName name="A3534292W" localSheetId="15">#REF!,#REF!</definedName>
    <definedName name="A3534292W" localSheetId="1">#REF!,#REF!</definedName>
    <definedName name="A3534292W" localSheetId="13">#REF!,#REF!</definedName>
    <definedName name="A3534292W" localSheetId="14">#REF!,#REF!</definedName>
    <definedName name="A3534292W" localSheetId="2">#REF!,#REF!</definedName>
    <definedName name="A3534292W" localSheetId="3">#REF!,#REF!</definedName>
    <definedName name="A3534292W" localSheetId="4">#REF!,#REF!</definedName>
    <definedName name="A3534292W" localSheetId="7">#REF!,#REF!</definedName>
    <definedName name="A3534292W">#REF!,#REF!</definedName>
    <definedName name="A3534292W_Data" localSheetId="15">#REF!</definedName>
    <definedName name="A3534292W_Data" localSheetId="1">#REF!</definedName>
    <definedName name="A3534292W_Data" localSheetId="13">#REF!</definedName>
    <definedName name="A3534292W_Data" localSheetId="14">#REF!</definedName>
    <definedName name="A3534292W_Data" localSheetId="2">#REF!</definedName>
    <definedName name="A3534292W_Data" localSheetId="3">#REF!</definedName>
    <definedName name="A3534292W_Data" localSheetId="4">#REF!</definedName>
    <definedName name="A3534292W_Data" localSheetId="7">#REF!</definedName>
    <definedName name="A3534292W_Data">#REF!</definedName>
    <definedName name="A3534292W_Latest" localSheetId="15">#REF!</definedName>
    <definedName name="A3534292W_Latest" localSheetId="1">#REF!</definedName>
    <definedName name="A3534292W_Latest" localSheetId="13">#REF!</definedName>
    <definedName name="A3534292W_Latest" localSheetId="14">#REF!</definedName>
    <definedName name="A3534292W_Latest" localSheetId="2">#REF!</definedName>
    <definedName name="A3534292W_Latest" localSheetId="3">#REF!</definedName>
    <definedName name="A3534292W_Latest" localSheetId="4">#REF!</definedName>
    <definedName name="A3534292W_Latest" localSheetId="7">#REF!</definedName>
    <definedName name="A3534292W_Latest">#REF!</definedName>
    <definedName name="A3534293X" localSheetId="15">#REF!,#REF!</definedName>
    <definedName name="A3534293X" localSheetId="1">#REF!,#REF!</definedName>
    <definedName name="A3534293X" localSheetId="13">#REF!,#REF!</definedName>
    <definedName name="A3534293X" localSheetId="14">#REF!,#REF!</definedName>
    <definedName name="A3534293X" localSheetId="2">#REF!,#REF!</definedName>
    <definedName name="A3534293X" localSheetId="3">#REF!,#REF!</definedName>
    <definedName name="A3534293X" localSheetId="4">#REF!,#REF!</definedName>
    <definedName name="A3534293X" localSheetId="7">#REF!,#REF!</definedName>
    <definedName name="A3534293X">#REF!,#REF!</definedName>
    <definedName name="A3534293X_Data" localSheetId="15">#REF!</definedName>
    <definedName name="A3534293X_Data" localSheetId="1">#REF!</definedName>
    <definedName name="A3534293X_Data" localSheetId="13">#REF!</definedName>
    <definedName name="A3534293X_Data" localSheetId="14">#REF!</definedName>
    <definedName name="A3534293X_Data" localSheetId="2">#REF!</definedName>
    <definedName name="A3534293X_Data" localSheetId="3">#REF!</definedName>
    <definedName name="A3534293X_Data" localSheetId="4">#REF!</definedName>
    <definedName name="A3534293X_Data" localSheetId="7">#REF!</definedName>
    <definedName name="A3534293X_Data">#REF!</definedName>
    <definedName name="A3534293X_Latest" localSheetId="15">#REF!</definedName>
    <definedName name="A3534293X_Latest" localSheetId="1">#REF!</definedName>
    <definedName name="A3534293X_Latest" localSheetId="13">#REF!</definedName>
    <definedName name="A3534293X_Latest" localSheetId="14">#REF!</definedName>
    <definedName name="A3534293X_Latest" localSheetId="2">#REF!</definedName>
    <definedName name="A3534293X_Latest" localSheetId="3">#REF!</definedName>
    <definedName name="A3534293X_Latest" localSheetId="4">#REF!</definedName>
    <definedName name="A3534293X_Latest" localSheetId="7">#REF!</definedName>
    <definedName name="A3534293X_Latest">#REF!</definedName>
    <definedName name="A3534294A" localSheetId="15">#REF!,#REF!</definedName>
    <definedName name="A3534294A" localSheetId="1">#REF!,#REF!</definedName>
    <definedName name="A3534294A" localSheetId="13">#REF!,#REF!</definedName>
    <definedName name="A3534294A" localSheetId="14">#REF!,#REF!</definedName>
    <definedName name="A3534294A" localSheetId="2">#REF!,#REF!</definedName>
    <definedName name="A3534294A" localSheetId="3">#REF!,#REF!</definedName>
    <definedName name="A3534294A" localSheetId="4">#REF!,#REF!</definedName>
    <definedName name="A3534294A" localSheetId="7">#REF!,#REF!</definedName>
    <definedName name="A3534294A">#REF!,#REF!</definedName>
    <definedName name="A3534294A_Data" localSheetId="15">#REF!</definedName>
    <definedName name="A3534294A_Data" localSheetId="1">#REF!</definedName>
    <definedName name="A3534294A_Data" localSheetId="13">#REF!</definedName>
    <definedName name="A3534294A_Data" localSheetId="14">#REF!</definedName>
    <definedName name="A3534294A_Data" localSheetId="2">#REF!</definedName>
    <definedName name="A3534294A_Data" localSheetId="3">#REF!</definedName>
    <definedName name="A3534294A_Data" localSheetId="4">#REF!</definedName>
    <definedName name="A3534294A_Data" localSheetId="7">#REF!</definedName>
    <definedName name="A3534294A_Data">#REF!</definedName>
    <definedName name="A3534294A_Latest" localSheetId="15">#REF!</definedName>
    <definedName name="A3534294A_Latest" localSheetId="1">#REF!</definedName>
    <definedName name="A3534294A_Latest" localSheetId="13">#REF!</definedName>
    <definedName name="A3534294A_Latest" localSheetId="14">#REF!</definedName>
    <definedName name="A3534294A_Latest" localSheetId="2">#REF!</definedName>
    <definedName name="A3534294A_Latest" localSheetId="3">#REF!</definedName>
    <definedName name="A3534294A_Latest" localSheetId="4">#REF!</definedName>
    <definedName name="A3534294A_Latest" localSheetId="7">#REF!</definedName>
    <definedName name="A3534294A_Latest">#REF!</definedName>
    <definedName name="A3534295C" localSheetId="15">#REF!,#REF!</definedName>
    <definedName name="A3534295C" localSheetId="1">#REF!,#REF!</definedName>
    <definedName name="A3534295C" localSheetId="13">#REF!,#REF!</definedName>
    <definedName name="A3534295C" localSheetId="14">#REF!,#REF!</definedName>
    <definedName name="A3534295C" localSheetId="2">#REF!,#REF!</definedName>
    <definedName name="A3534295C" localSheetId="3">#REF!,#REF!</definedName>
    <definedName name="A3534295C" localSheetId="4">#REF!,#REF!</definedName>
    <definedName name="A3534295C" localSheetId="7">#REF!,#REF!</definedName>
    <definedName name="A3534295C">#REF!,#REF!</definedName>
    <definedName name="A3534295C_Data" localSheetId="15">#REF!</definedName>
    <definedName name="A3534295C_Data" localSheetId="1">#REF!</definedName>
    <definedName name="A3534295C_Data" localSheetId="13">#REF!</definedName>
    <definedName name="A3534295C_Data" localSheetId="14">#REF!</definedName>
    <definedName name="A3534295C_Data" localSheetId="2">#REF!</definedName>
    <definedName name="A3534295C_Data" localSheetId="3">#REF!</definedName>
    <definedName name="A3534295C_Data" localSheetId="4">#REF!</definedName>
    <definedName name="A3534295C_Data" localSheetId="7">#REF!</definedName>
    <definedName name="A3534295C_Data">#REF!</definedName>
    <definedName name="A3534295C_Latest" localSheetId="15">#REF!</definedName>
    <definedName name="A3534295C_Latest" localSheetId="1">#REF!</definedName>
    <definedName name="A3534295C_Latest" localSheetId="13">#REF!</definedName>
    <definedName name="A3534295C_Latest" localSheetId="14">#REF!</definedName>
    <definedName name="A3534295C_Latest" localSheetId="2">#REF!</definedName>
    <definedName name="A3534295C_Latest" localSheetId="3">#REF!</definedName>
    <definedName name="A3534295C_Latest" localSheetId="4">#REF!</definedName>
    <definedName name="A3534295C_Latest" localSheetId="7">#REF!</definedName>
    <definedName name="A3534295C_Latest">#REF!</definedName>
    <definedName name="A3534296F" localSheetId="15">#REF!,#REF!</definedName>
    <definedName name="A3534296F" localSheetId="1">#REF!,#REF!</definedName>
    <definedName name="A3534296F" localSheetId="13">#REF!,#REF!</definedName>
    <definedName name="A3534296F" localSheetId="14">#REF!,#REF!</definedName>
    <definedName name="A3534296F" localSheetId="2">#REF!,#REF!</definedName>
    <definedName name="A3534296F" localSheetId="3">#REF!,#REF!</definedName>
    <definedName name="A3534296F" localSheetId="4">#REF!,#REF!</definedName>
    <definedName name="A3534296F" localSheetId="7">#REF!,#REF!</definedName>
    <definedName name="A3534296F">#REF!,#REF!</definedName>
    <definedName name="A3534296F_Data" localSheetId="15">#REF!</definedName>
    <definedName name="A3534296F_Data" localSheetId="1">#REF!</definedName>
    <definedName name="A3534296F_Data" localSheetId="13">#REF!</definedName>
    <definedName name="A3534296F_Data" localSheetId="14">#REF!</definedName>
    <definedName name="A3534296F_Data" localSheetId="2">#REF!</definedName>
    <definedName name="A3534296F_Data" localSheetId="3">#REF!</definedName>
    <definedName name="A3534296F_Data" localSheetId="4">#REF!</definedName>
    <definedName name="A3534296F_Data" localSheetId="7">#REF!</definedName>
    <definedName name="A3534296F_Data">#REF!</definedName>
    <definedName name="A3534296F_Latest" localSheetId="15">#REF!</definedName>
    <definedName name="A3534296F_Latest" localSheetId="1">#REF!</definedName>
    <definedName name="A3534296F_Latest" localSheetId="13">#REF!</definedName>
    <definedName name="A3534296F_Latest" localSheetId="14">#REF!</definedName>
    <definedName name="A3534296F_Latest" localSheetId="2">#REF!</definedName>
    <definedName name="A3534296F_Latest" localSheetId="3">#REF!</definedName>
    <definedName name="A3534296F_Latest" localSheetId="4">#REF!</definedName>
    <definedName name="A3534296F_Latest" localSheetId="7">#REF!</definedName>
    <definedName name="A3534296F_Latest">#REF!</definedName>
    <definedName name="A3534297J" localSheetId="15">#REF!,#REF!</definedName>
    <definedName name="A3534297J" localSheetId="1">#REF!,#REF!</definedName>
    <definedName name="A3534297J" localSheetId="13">#REF!,#REF!</definedName>
    <definedName name="A3534297J" localSheetId="14">#REF!,#REF!</definedName>
    <definedName name="A3534297J" localSheetId="2">#REF!,#REF!</definedName>
    <definedName name="A3534297J" localSheetId="3">#REF!,#REF!</definedName>
    <definedName name="A3534297J" localSheetId="4">#REF!,#REF!</definedName>
    <definedName name="A3534297J" localSheetId="7">#REF!,#REF!</definedName>
    <definedName name="A3534297J">#REF!,#REF!</definedName>
    <definedName name="A3534297J_Data" localSheetId="15">#REF!</definedName>
    <definedName name="A3534297J_Data" localSheetId="1">#REF!</definedName>
    <definedName name="A3534297J_Data" localSheetId="13">#REF!</definedName>
    <definedName name="A3534297J_Data" localSheetId="14">#REF!</definedName>
    <definedName name="A3534297J_Data" localSheetId="2">#REF!</definedName>
    <definedName name="A3534297J_Data" localSheetId="3">#REF!</definedName>
    <definedName name="A3534297J_Data" localSheetId="4">#REF!</definedName>
    <definedName name="A3534297J_Data" localSheetId="7">#REF!</definedName>
    <definedName name="A3534297J_Data">#REF!</definedName>
    <definedName name="A3534297J_Latest" localSheetId="15">#REF!</definedName>
    <definedName name="A3534297J_Latest" localSheetId="1">#REF!</definedName>
    <definedName name="A3534297J_Latest" localSheetId="13">#REF!</definedName>
    <definedName name="A3534297J_Latest" localSheetId="14">#REF!</definedName>
    <definedName name="A3534297J_Latest" localSheetId="2">#REF!</definedName>
    <definedName name="A3534297J_Latest" localSheetId="3">#REF!</definedName>
    <definedName name="A3534297J_Latest" localSheetId="4">#REF!</definedName>
    <definedName name="A3534297J_Latest" localSheetId="7">#REF!</definedName>
    <definedName name="A3534297J_Latest">#REF!</definedName>
    <definedName name="A3534298K">[15]Data2!$Y$1:$Y$10,[15]Data2!$Y$11:$Y$97</definedName>
    <definedName name="A3534298K_Data" localSheetId="15">#REF!</definedName>
    <definedName name="A3534298K_Data" localSheetId="1">#REF!</definedName>
    <definedName name="A3534298K_Data" localSheetId="13">#REF!</definedName>
    <definedName name="A3534298K_Data" localSheetId="14">#REF!</definedName>
    <definedName name="A3534298K_Data" localSheetId="2">#REF!</definedName>
    <definedName name="A3534298K_Data" localSheetId="3">#REF!</definedName>
    <definedName name="A3534298K_Data" localSheetId="4">#REF!</definedName>
    <definedName name="A3534298K_Data" localSheetId="7">#REF!</definedName>
    <definedName name="A3534298K_Data">#REF!</definedName>
    <definedName name="A3534298K_Latest" localSheetId="15">#REF!</definedName>
    <definedName name="A3534298K_Latest" localSheetId="1">#REF!</definedName>
    <definedName name="A3534298K_Latest" localSheetId="13">#REF!</definedName>
    <definedName name="A3534298K_Latest" localSheetId="14">#REF!</definedName>
    <definedName name="A3534298K_Latest" localSheetId="2">#REF!</definedName>
    <definedName name="A3534298K_Latest" localSheetId="3">#REF!</definedName>
    <definedName name="A3534298K_Latest" localSheetId="4">#REF!</definedName>
    <definedName name="A3534298K_Latest" localSheetId="7">#REF!</definedName>
    <definedName name="A3534298K_Latest">#REF!</definedName>
    <definedName name="A3534299L">[15]Data2!$AC$1:$AC$10,[15]Data2!$AC$11:$AC$97</definedName>
    <definedName name="A3534299L_Data" localSheetId="15">#REF!</definedName>
    <definedName name="A3534299L_Data" localSheetId="1">#REF!</definedName>
    <definedName name="A3534299L_Data" localSheetId="13">#REF!</definedName>
    <definedName name="A3534299L_Data" localSheetId="14">#REF!</definedName>
    <definedName name="A3534299L_Data" localSheetId="2">#REF!</definedName>
    <definedName name="A3534299L_Data" localSheetId="3">#REF!</definedName>
    <definedName name="A3534299L_Data" localSheetId="4">#REF!</definedName>
    <definedName name="A3534299L_Data" localSheetId="7">#REF!</definedName>
    <definedName name="A3534299L_Data">#REF!</definedName>
    <definedName name="A3534299L_Latest" localSheetId="15">#REF!</definedName>
    <definedName name="A3534299L_Latest" localSheetId="1">#REF!</definedName>
    <definedName name="A3534299L_Latest" localSheetId="13">#REF!</definedName>
    <definedName name="A3534299L_Latest" localSheetId="14">#REF!</definedName>
    <definedName name="A3534299L_Latest" localSheetId="2">#REF!</definedName>
    <definedName name="A3534299L_Latest" localSheetId="3">#REF!</definedName>
    <definedName name="A3534299L_Latest" localSheetId="4">#REF!</definedName>
    <definedName name="A3534299L_Latest" localSheetId="7">#REF!</definedName>
    <definedName name="A3534299L_Latest">#REF!</definedName>
    <definedName name="A3534300K" localSheetId="15">#REF!,#REF!</definedName>
    <definedName name="A3534300K" localSheetId="1">#REF!,#REF!</definedName>
    <definedName name="A3534300K" localSheetId="13">#REF!,#REF!</definedName>
    <definedName name="A3534300K" localSheetId="14">#REF!,#REF!</definedName>
    <definedName name="A3534300K" localSheetId="2">#REF!,#REF!</definedName>
    <definedName name="A3534300K" localSheetId="3">#REF!,#REF!</definedName>
    <definedName name="A3534300K" localSheetId="4">#REF!,#REF!</definedName>
    <definedName name="A3534300K" localSheetId="7">#REF!,#REF!</definedName>
    <definedName name="A3534300K">#REF!,#REF!</definedName>
    <definedName name="A3534300K_Data" localSheetId="15">#REF!</definedName>
    <definedName name="A3534300K_Data" localSheetId="1">#REF!</definedName>
    <definedName name="A3534300K_Data" localSheetId="13">#REF!</definedName>
    <definedName name="A3534300K_Data" localSheetId="14">#REF!</definedName>
    <definedName name="A3534300K_Data" localSheetId="2">#REF!</definedName>
    <definedName name="A3534300K_Data" localSheetId="3">#REF!</definedName>
    <definedName name="A3534300K_Data" localSheetId="4">#REF!</definedName>
    <definedName name="A3534300K_Data" localSheetId="7">#REF!</definedName>
    <definedName name="A3534300K_Data">#REF!</definedName>
    <definedName name="A3534300K_Latest" localSheetId="15">#REF!</definedName>
    <definedName name="A3534300K_Latest" localSheetId="1">#REF!</definedName>
    <definedName name="A3534300K_Latest" localSheetId="13">#REF!</definedName>
    <definedName name="A3534300K_Latest" localSheetId="14">#REF!</definedName>
    <definedName name="A3534300K_Latest" localSheetId="2">#REF!</definedName>
    <definedName name="A3534300K_Latest" localSheetId="3">#REF!</definedName>
    <definedName name="A3534300K_Latest" localSheetId="4">#REF!</definedName>
    <definedName name="A3534300K_Latest" localSheetId="7">#REF!</definedName>
    <definedName name="A3534300K_Latest">#REF!</definedName>
    <definedName name="A3534301L" localSheetId="15">#REF!,#REF!</definedName>
    <definedName name="A3534301L" localSheetId="1">#REF!,#REF!</definedName>
    <definedName name="A3534301L" localSheetId="13">#REF!,#REF!</definedName>
    <definedName name="A3534301L" localSheetId="14">#REF!,#REF!</definedName>
    <definedName name="A3534301L" localSheetId="2">#REF!,#REF!</definedName>
    <definedName name="A3534301L" localSheetId="3">#REF!,#REF!</definedName>
    <definedName name="A3534301L" localSheetId="4">#REF!,#REF!</definedName>
    <definedName name="A3534301L" localSheetId="7">#REF!,#REF!</definedName>
    <definedName name="A3534301L">#REF!,#REF!</definedName>
    <definedName name="A3534301L_Data" localSheetId="15">#REF!</definedName>
    <definedName name="A3534301L_Data" localSheetId="1">#REF!</definedName>
    <definedName name="A3534301L_Data" localSheetId="13">#REF!</definedName>
    <definedName name="A3534301L_Data" localSheetId="14">#REF!</definedName>
    <definedName name="A3534301L_Data" localSheetId="2">#REF!</definedName>
    <definedName name="A3534301L_Data" localSheetId="3">#REF!</definedName>
    <definedName name="A3534301L_Data" localSheetId="4">#REF!</definedName>
    <definedName name="A3534301L_Data" localSheetId="7">#REF!</definedName>
    <definedName name="A3534301L_Data">#REF!</definedName>
    <definedName name="A3534301L_Latest" localSheetId="15">#REF!</definedName>
    <definedName name="A3534301L_Latest" localSheetId="1">#REF!</definedName>
    <definedName name="A3534301L_Latest" localSheetId="13">#REF!</definedName>
    <definedName name="A3534301L_Latest" localSheetId="14">#REF!</definedName>
    <definedName name="A3534301L_Latest" localSheetId="2">#REF!</definedName>
    <definedName name="A3534301L_Latest" localSheetId="3">#REF!</definedName>
    <definedName name="A3534301L_Latest" localSheetId="4">#REF!</definedName>
    <definedName name="A3534301L_Latest" localSheetId="7">#REF!</definedName>
    <definedName name="A3534301L_Latest">#REF!</definedName>
    <definedName name="A3534303T" localSheetId="15">#REF!,#REF!</definedName>
    <definedName name="A3534303T" localSheetId="1">#REF!,#REF!</definedName>
    <definedName name="A3534303T" localSheetId="13">#REF!,#REF!</definedName>
    <definedName name="A3534303T" localSheetId="14">#REF!,#REF!</definedName>
    <definedName name="A3534303T" localSheetId="2">#REF!,#REF!</definedName>
    <definedName name="A3534303T" localSheetId="3">#REF!,#REF!</definedName>
    <definedName name="A3534303T" localSheetId="4">#REF!,#REF!</definedName>
    <definedName name="A3534303T" localSheetId="7">#REF!,#REF!</definedName>
    <definedName name="A3534303T">#REF!,#REF!</definedName>
    <definedName name="A3534303T_Data" localSheetId="15">#REF!</definedName>
    <definedName name="A3534303T_Data" localSheetId="1">#REF!</definedName>
    <definedName name="A3534303T_Data" localSheetId="13">#REF!</definedName>
    <definedName name="A3534303T_Data" localSheetId="14">#REF!</definedName>
    <definedName name="A3534303T_Data" localSheetId="2">#REF!</definedName>
    <definedName name="A3534303T_Data" localSheetId="3">#REF!</definedName>
    <definedName name="A3534303T_Data" localSheetId="4">#REF!</definedName>
    <definedName name="A3534303T_Data" localSheetId="7">#REF!</definedName>
    <definedName name="A3534303T_Data">#REF!</definedName>
    <definedName name="A3534303T_Latest" localSheetId="15">#REF!</definedName>
    <definedName name="A3534303T_Latest" localSheetId="1">#REF!</definedName>
    <definedName name="A3534303T_Latest" localSheetId="13">#REF!</definedName>
    <definedName name="A3534303T_Latest" localSheetId="14">#REF!</definedName>
    <definedName name="A3534303T_Latest" localSheetId="2">#REF!</definedName>
    <definedName name="A3534303T_Latest" localSheetId="3">#REF!</definedName>
    <definedName name="A3534303T_Latest" localSheetId="4">#REF!</definedName>
    <definedName name="A3534303T_Latest" localSheetId="7">#REF!</definedName>
    <definedName name="A3534303T_Latest">#REF!</definedName>
    <definedName name="A3534304V" localSheetId="15">#REF!,#REF!</definedName>
    <definedName name="A3534304V" localSheetId="1">#REF!,#REF!</definedName>
    <definedName name="A3534304V" localSheetId="13">#REF!,#REF!</definedName>
    <definedName name="A3534304V" localSheetId="14">#REF!,#REF!</definedName>
    <definedName name="A3534304V" localSheetId="2">#REF!,#REF!</definedName>
    <definedName name="A3534304V" localSheetId="3">#REF!,#REF!</definedName>
    <definedName name="A3534304V" localSheetId="4">#REF!,#REF!</definedName>
    <definedName name="A3534304V" localSheetId="7">#REF!,#REF!</definedName>
    <definedName name="A3534304V">#REF!,#REF!</definedName>
    <definedName name="A3534304V_Data" localSheetId="15">#REF!</definedName>
    <definedName name="A3534304V_Data" localSheetId="1">#REF!</definedName>
    <definedName name="A3534304V_Data" localSheetId="13">#REF!</definedName>
    <definedName name="A3534304V_Data" localSheetId="14">#REF!</definedName>
    <definedName name="A3534304V_Data" localSheetId="2">#REF!</definedName>
    <definedName name="A3534304V_Data" localSheetId="3">#REF!</definedName>
    <definedName name="A3534304V_Data" localSheetId="4">#REF!</definedName>
    <definedName name="A3534304V_Data" localSheetId="7">#REF!</definedName>
    <definedName name="A3534304V_Data">#REF!</definedName>
    <definedName name="A3534304V_Latest" localSheetId="15">#REF!</definedName>
    <definedName name="A3534304V_Latest" localSheetId="1">#REF!</definedName>
    <definedName name="A3534304V_Latest" localSheetId="13">#REF!</definedName>
    <definedName name="A3534304V_Latest" localSheetId="14">#REF!</definedName>
    <definedName name="A3534304V_Latest" localSheetId="2">#REF!</definedName>
    <definedName name="A3534304V_Latest" localSheetId="3">#REF!</definedName>
    <definedName name="A3534304V_Latest" localSheetId="4">#REF!</definedName>
    <definedName name="A3534304V_Latest" localSheetId="7">#REF!</definedName>
    <definedName name="A3534304V_Latest">#REF!</definedName>
    <definedName name="A3534306X" localSheetId="15">#REF!,#REF!</definedName>
    <definedName name="A3534306X" localSheetId="1">#REF!,#REF!</definedName>
    <definedName name="A3534306X" localSheetId="13">#REF!,#REF!</definedName>
    <definedName name="A3534306X" localSheetId="14">#REF!,#REF!</definedName>
    <definedName name="A3534306X" localSheetId="2">#REF!,#REF!</definedName>
    <definedName name="A3534306X" localSheetId="3">#REF!,#REF!</definedName>
    <definedName name="A3534306X" localSheetId="4">#REF!,#REF!</definedName>
    <definedName name="A3534306X" localSheetId="7">#REF!,#REF!</definedName>
    <definedName name="A3534306X">#REF!,#REF!</definedName>
    <definedName name="A3534306X_Data" localSheetId="15">#REF!</definedName>
    <definedName name="A3534306X_Data" localSheetId="1">#REF!</definedName>
    <definedName name="A3534306X_Data" localSheetId="13">#REF!</definedName>
    <definedName name="A3534306X_Data" localSheetId="14">#REF!</definedName>
    <definedName name="A3534306X_Data" localSheetId="2">#REF!</definedName>
    <definedName name="A3534306X_Data" localSheetId="3">#REF!</definedName>
    <definedName name="A3534306X_Data" localSheetId="4">#REF!</definedName>
    <definedName name="A3534306X_Data" localSheetId="7">#REF!</definedName>
    <definedName name="A3534306X_Data">#REF!</definedName>
    <definedName name="A3534306X_Latest" localSheetId="15">#REF!</definedName>
    <definedName name="A3534306X_Latest" localSheetId="1">#REF!</definedName>
    <definedName name="A3534306X_Latest" localSheetId="13">#REF!</definedName>
    <definedName name="A3534306X_Latest" localSheetId="14">#REF!</definedName>
    <definedName name="A3534306X_Latest" localSheetId="2">#REF!</definedName>
    <definedName name="A3534306X_Latest" localSheetId="3">#REF!</definedName>
    <definedName name="A3534306X_Latest" localSheetId="4">#REF!</definedName>
    <definedName name="A3534306X_Latest" localSheetId="7">#REF!</definedName>
    <definedName name="A3534306X_Latest">#REF!</definedName>
    <definedName name="A3534307A" localSheetId="15">#REF!,#REF!</definedName>
    <definedName name="A3534307A" localSheetId="1">#REF!,#REF!</definedName>
    <definedName name="A3534307A" localSheetId="13">#REF!,#REF!</definedName>
    <definedName name="A3534307A" localSheetId="14">#REF!,#REF!</definedName>
    <definedName name="A3534307A" localSheetId="2">#REF!,#REF!</definedName>
    <definedName name="A3534307A" localSheetId="3">#REF!,#REF!</definedName>
    <definedName name="A3534307A" localSheetId="4">#REF!,#REF!</definedName>
    <definedName name="A3534307A" localSheetId="7">#REF!,#REF!</definedName>
    <definedName name="A3534307A">#REF!,#REF!</definedName>
    <definedName name="A3534307A_Data" localSheetId="15">#REF!</definedName>
    <definedName name="A3534307A_Data" localSheetId="1">#REF!</definedName>
    <definedName name="A3534307A_Data" localSheetId="13">#REF!</definedName>
    <definedName name="A3534307A_Data" localSheetId="14">#REF!</definedName>
    <definedName name="A3534307A_Data" localSheetId="2">#REF!</definedName>
    <definedName name="A3534307A_Data" localSheetId="3">#REF!</definedName>
    <definedName name="A3534307A_Data" localSheetId="4">#REF!</definedName>
    <definedName name="A3534307A_Data" localSheetId="7">#REF!</definedName>
    <definedName name="A3534307A_Data">#REF!</definedName>
    <definedName name="A3534307A_Latest" localSheetId="15">#REF!</definedName>
    <definedName name="A3534307A_Latest" localSheetId="1">#REF!</definedName>
    <definedName name="A3534307A_Latest" localSheetId="13">#REF!</definedName>
    <definedName name="A3534307A_Latest" localSheetId="14">#REF!</definedName>
    <definedName name="A3534307A_Latest" localSheetId="2">#REF!</definedName>
    <definedName name="A3534307A_Latest" localSheetId="3">#REF!</definedName>
    <definedName name="A3534307A_Latest" localSheetId="4">#REF!</definedName>
    <definedName name="A3534307A_Latest" localSheetId="7">#REF!</definedName>
    <definedName name="A3534307A_Latest">#REF!</definedName>
    <definedName name="A3534308C" localSheetId="15">#REF!,#REF!</definedName>
    <definedName name="A3534308C" localSheetId="1">#REF!,#REF!</definedName>
    <definedName name="A3534308C" localSheetId="13">#REF!,#REF!</definedName>
    <definedName name="A3534308C" localSheetId="14">#REF!,#REF!</definedName>
    <definedName name="A3534308C" localSheetId="2">#REF!,#REF!</definedName>
    <definedName name="A3534308C" localSheetId="3">#REF!,#REF!</definedName>
    <definedName name="A3534308C" localSheetId="4">#REF!,#REF!</definedName>
    <definedName name="A3534308C" localSheetId="7">#REF!,#REF!</definedName>
    <definedName name="A3534308C">#REF!,#REF!</definedName>
    <definedName name="A3534308C_Data" localSheetId="15">#REF!</definedName>
    <definedName name="A3534308C_Data" localSheetId="1">#REF!</definedName>
    <definedName name="A3534308C_Data" localSheetId="13">#REF!</definedName>
    <definedName name="A3534308C_Data" localSheetId="14">#REF!</definedName>
    <definedName name="A3534308C_Data" localSheetId="2">#REF!</definedName>
    <definedName name="A3534308C_Data" localSheetId="3">#REF!</definedName>
    <definedName name="A3534308C_Data" localSheetId="4">#REF!</definedName>
    <definedName name="A3534308C_Data" localSheetId="7">#REF!</definedName>
    <definedName name="A3534308C_Data">#REF!</definedName>
    <definedName name="A3534308C_Latest" localSheetId="15">#REF!</definedName>
    <definedName name="A3534308C_Latest" localSheetId="1">#REF!</definedName>
    <definedName name="A3534308C_Latest" localSheetId="13">#REF!</definedName>
    <definedName name="A3534308C_Latest" localSheetId="14">#REF!</definedName>
    <definedName name="A3534308C_Latest" localSheetId="2">#REF!</definedName>
    <definedName name="A3534308C_Latest" localSheetId="3">#REF!</definedName>
    <definedName name="A3534308C_Latest" localSheetId="4">#REF!</definedName>
    <definedName name="A3534308C_Latest" localSheetId="7">#REF!</definedName>
    <definedName name="A3534308C_Latest">#REF!</definedName>
    <definedName name="A3534309F" localSheetId="15">#REF!,#REF!</definedName>
    <definedName name="A3534309F" localSheetId="1">#REF!,#REF!</definedName>
    <definedName name="A3534309F" localSheetId="13">#REF!,#REF!</definedName>
    <definedName name="A3534309F" localSheetId="14">#REF!,#REF!</definedName>
    <definedName name="A3534309F" localSheetId="2">#REF!,#REF!</definedName>
    <definedName name="A3534309F" localSheetId="3">#REF!,#REF!</definedName>
    <definedName name="A3534309F" localSheetId="4">#REF!,#REF!</definedName>
    <definedName name="A3534309F" localSheetId="7">#REF!,#REF!</definedName>
    <definedName name="A3534309F">#REF!,#REF!</definedName>
    <definedName name="A3534309F_Data" localSheetId="15">#REF!</definedName>
    <definedName name="A3534309F_Data" localSheetId="1">#REF!</definedName>
    <definedName name="A3534309F_Data" localSheetId="13">#REF!</definedName>
    <definedName name="A3534309F_Data" localSheetId="14">#REF!</definedName>
    <definedName name="A3534309F_Data" localSheetId="2">#REF!</definedName>
    <definedName name="A3534309F_Data" localSheetId="3">#REF!</definedName>
    <definedName name="A3534309F_Data" localSheetId="4">#REF!</definedName>
    <definedName name="A3534309F_Data" localSheetId="7">#REF!</definedName>
    <definedName name="A3534309F_Data">#REF!</definedName>
    <definedName name="A3534309F_Latest" localSheetId="15">#REF!</definedName>
    <definedName name="A3534309F_Latest" localSheetId="1">#REF!</definedName>
    <definedName name="A3534309F_Latest" localSheetId="13">#REF!</definedName>
    <definedName name="A3534309F_Latest" localSheetId="14">#REF!</definedName>
    <definedName name="A3534309F_Latest" localSheetId="2">#REF!</definedName>
    <definedName name="A3534309F_Latest" localSheetId="3">#REF!</definedName>
    <definedName name="A3534309F_Latest" localSheetId="4">#REF!</definedName>
    <definedName name="A3534309F_Latest" localSheetId="7">#REF!</definedName>
    <definedName name="A3534309F_Latest">#REF!</definedName>
    <definedName name="A3534310R" localSheetId="15">#REF!,#REF!</definedName>
    <definedName name="A3534310R" localSheetId="1">#REF!,#REF!</definedName>
    <definedName name="A3534310R" localSheetId="13">#REF!,#REF!</definedName>
    <definedName name="A3534310R" localSheetId="14">#REF!,#REF!</definedName>
    <definedName name="A3534310R" localSheetId="2">#REF!,#REF!</definedName>
    <definedName name="A3534310R" localSheetId="3">#REF!,#REF!</definedName>
    <definedName name="A3534310R" localSheetId="4">#REF!,#REF!</definedName>
    <definedName name="A3534310R" localSheetId="7">#REF!,#REF!</definedName>
    <definedName name="A3534310R">#REF!,#REF!</definedName>
    <definedName name="A3534310R_Data" localSheetId="15">#REF!</definedName>
    <definedName name="A3534310R_Data" localSheetId="1">#REF!</definedName>
    <definedName name="A3534310R_Data" localSheetId="13">#REF!</definedName>
    <definedName name="A3534310R_Data" localSheetId="14">#REF!</definedName>
    <definedName name="A3534310R_Data" localSheetId="2">#REF!</definedName>
    <definedName name="A3534310R_Data" localSheetId="3">#REF!</definedName>
    <definedName name="A3534310R_Data" localSheetId="4">#REF!</definedName>
    <definedName name="A3534310R_Data" localSheetId="7">#REF!</definedName>
    <definedName name="A3534310R_Data">#REF!</definedName>
    <definedName name="A3534310R_Latest" localSheetId="15">#REF!</definedName>
    <definedName name="A3534310R_Latest" localSheetId="1">#REF!</definedName>
    <definedName name="A3534310R_Latest" localSheetId="13">#REF!</definedName>
    <definedName name="A3534310R_Latest" localSheetId="14">#REF!</definedName>
    <definedName name="A3534310R_Latest" localSheetId="2">#REF!</definedName>
    <definedName name="A3534310R_Latest" localSheetId="3">#REF!</definedName>
    <definedName name="A3534310R_Latest" localSheetId="4">#REF!</definedName>
    <definedName name="A3534310R_Latest" localSheetId="7">#REF!</definedName>
    <definedName name="A3534310R_Latest">#REF!</definedName>
    <definedName name="A3534311T" localSheetId="15">#REF!,#REF!</definedName>
    <definedName name="A3534311T" localSheetId="1">#REF!,#REF!</definedName>
    <definedName name="A3534311T" localSheetId="13">#REF!,#REF!</definedName>
    <definedName name="A3534311T" localSheetId="14">#REF!,#REF!</definedName>
    <definedName name="A3534311T" localSheetId="2">#REF!,#REF!</definedName>
    <definedName name="A3534311T" localSheetId="3">#REF!,#REF!</definedName>
    <definedName name="A3534311T" localSheetId="4">#REF!,#REF!</definedName>
    <definedName name="A3534311T" localSheetId="7">#REF!,#REF!</definedName>
    <definedName name="A3534311T">#REF!,#REF!</definedName>
    <definedName name="A3534311T_Data" localSheetId="15">#REF!</definedName>
    <definedName name="A3534311T_Data" localSheetId="1">#REF!</definedName>
    <definedName name="A3534311T_Data" localSheetId="13">#REF!</definedName>
    <definedName name="A3534311T_Data" localSheetId="14">#REF!</definedName>
    <definedName name="A3534311T_Data" localSheetId="2">#REF!</definedName>
    <definedName name="A3534311T_Data" localSheetId="3">#REF!</definedName>
    <definedName name="A3534311T_Data" localSheetId="4">#REF!</definedName>
    <definedName name="A3534311T_Data" localSheetId="7">#REF!</definedName>
    <definedName name="A3534311T_Data">#REF!</definedName>
    <definedName name="A3534311T_Latest" localSheetId="15">#REF!</definedName>
    <definedName name="A3534311T_Latest" localSheetId="1">#REF!</definedName>
    <definedName name="A3534311T_Latest" localSheetId="13">#REF!</definedName>
    <definedName name="A3534311T_Latest" localSheetId="14">#REF!</definedName>
    <definedName name="A3534311T_Latest" localSheetId="2">#REF!</definedName>
    <definedName name="A3534311T_Latest" localSheetId="3">#REF!</definedName>
    <definedName name="A3534311T_Latest" localSheetId="4">#REF!</definedName>
    <definedName name="A3534311T_Latest" localSheetId="7">#REF!</definedName>
    <definedName name="A3534311T_Latest">#REF!</definedName>
    <definedName name="A3534312V" localSheetId="15">#REF!,#REF!</definedName>
    <definedName name="A3534312V" localSheetId="1">#REF!,#REF!</definedName>
    <definedName name="A3534312V" localSheetId="13">#REF!,#REF!</definedName>
    <definedName name="A3534312V" localSheetId="14">#REF!,#REF!</definedName>
    <definedName name="A3534312V" localSheetId="2">#REF!,#REF!</definedName>
    <definedName name="A3534312V" localSheetId="3">#REF!,#REF!</definedName>
    <definedName name="A3534312V" localSheetId="4">#REF!,#REF!</definedName>
    <definedName name="A3534312V" localSheetId="7">#REF!,#REF!</definedName>
    <definedName name="A3534312V">#REF!,#REF!</definedName>
    <definedName name="A3534312V_Data" localSheetId="15">#REF!</definedName>
    <definedName name="A3534312V_Data" localSheetId="1">#REF!</definedName>
    <definedName name="A3534312V_Data" localSheetId="13">#REF!</definedName>
    <definedName name="A3534312V_Data" localSheetId="14">#REF!</definedName>
    <definedName name="A3534312V_Data" localSheetId="2">#REF!</definedName>
    <definedName name="A3534312V_Data" localSheetId="3">#REF!</definedName>
    <definedName name="A3534312V_Data" localSheetId="4">#REF!</definedName>
    <definedName name="A3534312V_Data" localSheetId="7">#REF!</definedName>
    <definedName name="A3534312V_Data">#REF!</definedName>
    <definedName name="A3534312V_Latest" localSheetId="15">#REF!</definedName>
    <definedName name="A3534312V_Latest" localSheetId="1">#REF!</definedName>
    <definedName name="A3534312V_Latest" localSheetId="13">#REF!</definedName>
    <definedName name="A3534312V_Latest" localSheetId="14">#REF!</definedName>
    <definedName name="A3534312V_Latest" localSheetId="2">#REF!</definedName>
    <definedName name="A3534312V_Latest" localSheetId="3">#REF!</definedName>
    <definedName name="A3534312V_Latest" localSheetId="4">#REF!</definedName>
    <definedName name="A3534312V_Latest" localSheetId="7">#REF!</definedName>
    <definedName name="A3534312V_Latest">#REF!</definedName>
    <definedName name="A3534573T" localSheetId="15">#REF!,#REF!</definedName>
    <definedName name="A3534573T" localSheetId="1">#REF!,#REF!</definedName>
    <definedName name="A3534573T" localSheetId="13">#REF!,#REF!</definedName>
    <definedName name="A3534573T" localSheetId="14">#REF!,#REF!</definedName>
    <definedName name="A3534573T" localSheetId="2">#REF!,#REF!</definedName>
    <definedName name="A3534573T" localSheetId="3">#REF!,#REF!</definedName>
    <definedName name="A3534573T" localSheetId="4">#REF!,#REF!</definedName>
    <definedName name="A3534573T" localSheetId="7">#REF!,#REF!</definedName>
    <definedName name="A3534573T">#REF!,#REF!</definedName>
    <definedName name="A3534573T_Data" localSheetId="15">#REF!</definedName>
    <definedName name="A3534573T_Data" localSheetId="1">#REF!</definedName>
    <definedName name="A3534573T_Data" localSheetId="13">#REF!</definedName>
    <definedName name="A3534573T_Data" localSheetId="14">#REF!</definedName>
    <definedName name="A3534573T_Data" localSheetId="2">#REF!</definedName>
    <definedName name="A3534573T_Data" localSheetId="3">#REF!</definedName>
    <definedName name="A3534573T_Data" localSheetId="4">#REF!</definedName>
    <definedName name="A3534573T_Data" localSheetId="7">#REF!</definedName>
    <definedName name="A3534573T_Data">#REF!</definedName>
    <definedName name="A3534573T_Latest" localSheetId="15">#REF!</definedName>
    <definedName name="A3534573T_Latest" localSheetId="1">#REF!</definedName>
    <definedName name="A3534573T_Latest" localSheetId="13">#REF!</definedName>
    <definedName name="A3534573T_Latest" localSheetId="14">#REF!</definedName>
    <definedName name="A3534573T_Latest" localSheetId="2">#REF!</definedName>
    <definedName name="A3534573T_Latest" localSheetId="3">#REF!</definedName>
    <definedName name="A3534573T_Latest" localSheetId="4">#REF!</definedName>
    <definedName name="A3534573T_Latest" localSheetId="7">#REF!</definedName>
    <definedName name="A3534573T_Latest">#REF!</definedName>
    <definedName name="A3534574V" localSheetId="15">#REF!,#REF!</definedName>
    <definedName name="A3534574V" localSheetId="1">#REF!,#REF!</definedName>
    <definedName name="A3534574V" localSheetId="13">#REF!,#REF!</definedName>
    <definedName name="A3534574V" localSheetId="14">#REF!,#REF!</definedName>
    <definedName name="A3534574V" localSheetId="2">#REF!,#REF!</definedName>
    <definedName name="A3534574V" localSheetId="3">#REF!,#REF!</definedName>
    <definedName name="A3534574V" localSheetId="4">#REF!,#REF!</definedName>
    <definedName name="A3534574V" localSheetId="7">#REF!,#REF!</definedName>
    <definedName name="A3534574V">#REF!,#REF!</definedName>
    <definedName name="A3534574V_Data" localSheetId="15">#REF!</definedName>
    <definedName name="A3534574V_Data" localSheetId="1">#REF!</definedName>
    <definedName name="A3534574V_Data" localSheetId="13">#REF!</definedName>
    <definedName name="A3534574V_Data" localSheetId="14">#REF!</definedName>
    <definedName name="A3534574V_Data" localSheetId="2">#REF!</definedName>
    <definedName name="A3534574V_Data" localSheetId="3">#REF!</definedName>
    <definedName name="A3534574V_Data" localSheetId="4">#REF!</definedName>
    <definedName name="A3534574V_Data" localSheetId="7">#REF!</definedName>
    <definedName name="A3534574V_Data">#REF!</definedName>
    <definedName name="A3534574V_Latest" localSheetId="15">#REF!</definedName>
    <definedName name="A3534574V_Latest" localSheetId="1">#REF!</definedName>
    <definedName name="A3534574V_Latest" localSheetId="13">#REF!</definedName>
    <definedName name="A3534574V_Latest" localSheetId="14">#REF!</definedName>
    <definedName name="A3534574V_Latest" localSheetId="2">#REF!</definedName>
    <definedName name="A3534574V_Latest" localSheetId="3">#REF!</definedName>
    <definedName name="A3534574V_Latest" localSheetId="4">#REF!</definedName>
    <definedName name="A3534574V_Latest" localSheetId="7">#REF!</definedName>
    <definedName name="A3534574V_Latest">#REF!</definedName>
    <definedName name="A3534575W" localSheetId="15">#REF!,#REF!</definedName>
    <definedName name="A3534575W" localSheetId="1">#REF!,#REF!</definedName>
    <definedName name="A3534575W" localSheetId="13">#REF!,#REF!</definedName>
    <definedName name="A3534575W" localSheetId="14">#REF!,#REF!</definedName>
    <definedName name="A3534575W" localSheetId="2">#REF!,#REF!</definedName>
    <definedName name="A3534575W" localSheetId="3">#REF!,#REF!</definedName>
    <definedName name="A3534575W" localSheetId="4">#REF!,#REF!</definedName>
    <definedName name="A3534575W" localSheetId="7">#REF!,#REF!</definedName>
    <definedName name="A3534575W">#REF!,#REF!</definedName>
    <definedName name="A3534575W_Data" localSheetId="15">#REF!</definedName>
    <definedName name="A3534575W_Data" localSheetId="1">#REF!</definedName>
    <definedName name="A3534575W_Data" localSheetId="13">#REF!</definedName>
    <definedName name="A3534575W_Data" localSheetId="14">#REF!</definedName>
    <definedName name="A3534575W_Data" localSheetId="2">#REF!</definedName>
    <definedName name="A3534575W_Data" localSheetId="3">#REF!</definedName>
    <definedName name="A3534575W_Data" localSheetId="4">#REF!</definedName>
    <definedName name="A3534575W_Data" localSheetId="7">#REF!</definedName>
    <definedName name="A3534575W_Data">#REF!</definedName>
    <definedName name="A3534575W_Latest" localSheetId="15">#REF!</definedName>
    <definedName name="A3534575W_Latest" localSheetId="1">#REF!</definedName>
    <definedName name="A3534575W_Latest" localSheetId="13">#REF!</definedName>
    <definedName name="A3534575W_Latest" localSheetId="14">#REF!</definedName>
    <definedName name="A3534575W_Latest" localSheetId="2">#REF!</definedName>
    <definedName name="A3534575W_Latest" localSheetId="3">#REF!</definedName>
    <definedName name="A3534575W_Latest" localSheetId="4">#REF!</definedName>
    <definedName name="A3534575W_Latest" localSheetId="7">#REF!</definedName>
    <definedName name="A3534575W_Latest">#REF!</definedName>
    <definedName name="A3534576X" localSheetId="15">#REF!,#REF!</definedName>
    <definedName name="A3534576X" localSheetId="1">#REF!,#REF!</definedName>
    <definedName name="A3534576X" localSheetId="13">#REF!,#REF!</definedName>
    <definedName name="A3534576X" localSheetId="14">#REF!,#REF!</definedName>
    <definedName name="A3534576X" localSheetId="2">#REF!,#REF!</definedName>
    <definedName name="A3534576X" localSheetId="3">#REF!,#REF!</definedName>
    <definedName name="A3534576X" localSheetId="4">#REF!,#REF!</definedName>
    <definedName name="A3534576X" localSheetId="7">#REF!,#REF!</definedName>
    <definedName name="A3534576X">#REF!,#REF!</definedName>
    <definedName name="A3534576X_Data" localSheetId="15">#REF!</definedName>
    <definedName name="A3534576X_Data" localSheetId="1">#REF!</definedName>
    <definedName name="A3534576X_Data" localSheetId="13">#REF!</definedName>
    <definedName name="A3534576X_Data" localSheetId="14">#REF!</definedName>
    <definedName name="A3534576X_Data" localSheetId="2">#REF!</definedName>
    <definedName name="A3534576X_Data" localSheetId="3">#REF!</definedName>
    <definedName name="A3534576X_Data" localSheetId="4">#REF!</definedName>
    <definedName name="A3534576X_Data" localSheetId="7">#REF!</definedName>
    <definedName name="A3534576X_Data">#REF!</definedName>
    <definedName name="A3534576X_Latest" localSheetId="15">#REF!</definedName>
    <definedName name="A3534576X_Latest" localSheetId="1">#REF!</definedName>
    <definedName name="A3534576X_Latest" localSheetId="13">#REF!</definedName>
    <definedName name="A3534576X_Latest" localSheetId="14">#REF!</definedName>
    <definedName name="A3534576X_Latest" localSheetId="2">#REF!</definedName>
    <definedName name="A3534576X_Latest" localSheetId="3">#REF!</definedName>
    <definedName name="A3534576X_Latest" localSheetId="4">#REF!</definedName>
    <definedName name="A3534576X_Latest" localSheetId="7">#REF!</definedName>
    <definedName name="A3534576X_Latest">#REF!</definedName>
    <definedName name="A3534577A" localSheetId="15">#REF!,#REF!</definedName>
    <definedName name="A3534577A" localSheetId="1">#REF!,#REF!</definedName>
    <definedName name="A3534577A" localSheetId="13">#REF!,#REF!</definedName>
    <definedName name="A3534577A" localSheetId="14">#REF!,#REF!</definedName>
    <definedName name="A3534577A" localSheetId="2">#REF!,#REF!</definedName>
    <definedName name="A3534577A" localSheetId="3">#REF!,#REF!</definedName>
    <definedName name="A3534577A" localSheetId="4">#REF!,#REF!</definedName>
    <definedName name="A3534577A" localSheetId="7">#REF!,#REF!</definedName>
    <definedName name="A3534577A">#REF!,#REF!</definedName>
    <definedName name="A3534577A_Data" localSheetId="15">#REF!</definedName>
    <definedName name="A3534577A_Data" localSheetId="1">#REF!</definedName>
    <definedName name="A3534577A_Data" localSheetId="13">#REF!</definedName>
    <definedName name="A3534577A_Data" localSheetId="14">#REF!</definedName>
    <definedName name="A3534577A_Data" localSheetId="2">#REF!</definedName>
    <definedName name="A3534577A_Data" localSheetId="3">#REF!</definedName>
    <definedName name="A3534577A_Data" localSheetId="4">#REF!</definedName>
    <definedName name="A3534577A_Data" localSheetId="7">#REF!</definedName>
    <definedName name="A3534577A_Data">#REF!</definedName>
    <definedName name="A3534577A_Latest" localSheetId="15">#REF!</definedName>
    <definedName name="A3534577A_Latest" localSheetId="1">#REF!</definedName>
    <definedName name="A3534577A_Latest" localSheetId="13">#REF!</definedName>
    <definedName name="A3534577A_Latest" localSheetId="14">#REF!</definedName>
    <definedName name="A3534577A_Latest" localSheetId="2">#REF!</definedName>
    <definedName name="A3534577A_Latest" localSheetId="3">#REF!</definedName>
    <definedName name="A3534577A_Latest" localSheetId="4">#REF!</definedName>
    <definedName name="A3534577A_Latest" localSheetId="7">#REF!</definedName>
    <definedName name="A3534577A_Latest">#REF!</definedName>
    <definedName name="A3534578C" localSheetId="15">#REF!,#REF!</definedName>
    <definedName name="A3534578C" localSheetId="1">#REF!,#REF!</definedName>
    <definedName name="A3534578C" localSheetId="13">#REF!,#REF!</definedName>
    <definedName name="A3534578C" localSheetId="14">#REF!,#REF!</definedName>
    <definedName name="A3534578C" localSheetId="2">#REF!,#REF!</definedName>
    <definedName name="A3534578C" localSheetId="3">#REF!,#REF!</definedName>
    <definedName name="A3534578C" localSheetId="4">#REF!,#REF!</definedName>
    <definedName name="A3534578C" localSheetId="7">#REF!,#REF!</definedName>
    <definedName name="A3534578C">#REF!,#REF!</definedName>
    <definedName name="A3534578C_Data" localSheetId="15">#REF!</definedName>
    <definedName name="A3534578C_Data" localSheetId="1">#REF!</definedName>
    <definedName name="A3534578C_Data" localSheetId="13">#REF!</definedName>
    <definedName name="A3534578C_Data" localSheetId="14">#REF!</definedName>
    <definedName name="A3534578C_Data" localSheetId="2">#REF!</definedName>
    <definedName name="A3534578C_Data" localSheetId="3">#REF!</definedName>
    <definedName name="A3534578C_Data" localSheetId="4">#REF!</definedName>
    <definedName name="A3534578C_Data" localSheetId="7">#REF!</definedName>
    <definedName name="A3534578C_Data">#REF!</definedName>
    <definedName name="A3534578C_Latest" localSheetId="15">#REF!</definedName>
    <definedName name="A3534578C_Latest" localSheetId="1">#REF!</definedName>
    <definedName name="A3534578C_Latest" localSheetId="13">#REF!</definedName>
    <definedName name="A3534578C_Latest" localSheetId="14">#REF!</definedName>
    <definedName name="A3534578C_Latest" localSheetId="2">#REF!</definedName>
    <definedName name="A3534578C_Latest" localSheetId="3">#REF!</definedName>
    <definedName name="A3534578C_Latest" localSheetId="4">#REF!</definedName>
    <definedName name="A3534578C_Latest" localSheetId="7">#REF!</definedName>
    <definedName name="A3534578C_Latest">#REF!</definedName>
    <definedName name="A3534579F" localSheetId="15">#REF!,#REF!</definedName>
    <definedName name="A3534579F" localSheetId="1">#REF!,#REF!</definedName>
    <definedName name="A3534579F" localSheetId="13">#REF!,#REF!</definedName>
    <definedName name="A3534579F" localSheetId="14">#REF!,#REF!</definedName>
    <definedName name="A3534579F" localSheetId="2">#REF!,#REF!</definedName>
    <definedName name="A3534579F" localSheetId="3">#REF!,#REF!</definedName>
    <definedName name="A3534579F" localSheetId="4">#REF!,#REF!</definedName>
    <definedName name="A3534579F" localSheetId="7">#REF!,#REF!</definedName>
    <definedName name="A3534579F">#REF!,#REF!</definedName>
    <definedName name="A3534579F_Data" localSheetId="15">#REF!</definedName>
    <definedName name="A3534579F_Data" localSheetId="1">#REF!</definedName>
    <definedName name="A3534579F_Data" localSheetId="13">#REF!</definedName>
    <definedName name="A3534579F_Data" localSheetId="14">#REF!</definedName>
    <definedName name="A3534579F_Data" localSheetId="2">#REF!</definedName>
    <definedName name="A3534579F_Data" localSheetId="3">#REF!</definedName>
    <definedName name="A3534579F_Data" localSheetId="4">#REF!</definedName>
    <definedName name="A3534579F_Data" localSheetId="7">#REF!</definedName>
    <definedName name="A3534579F_Data">#REF!</definedName>
    <definedName name="A3534579F_Latest" localSheetId="15">#REF!</definedName>
    <definedName name="A3534579F_Latest" localSheetId="1">#REF!</definedName>
    <definedName name="A3534579F_Latest" localSheetId="13">#REF!</definedName>
    <definedName name="A3534579F_Latest" localSheetId="14">#REF!</definedName>
    <definedName name="A3534579F_Latest" localSheetId="2">#REF!</definedName>
    <definedName name="A3534579F_Latest" localSheetId="3">#REF!</definedName>
    <definedName name="A3534579F_Latest" localSheetId="4">#REF!</definedName>
    <definedName name="A3534579F_Latest" localSheetId="7">#REF!</definedName>
    <definedName name="A3534579F_Latest">#REF!</definedName>
    <definedName name="A3534580R" localSheetId="15">#REF!,#REF!</definedName>
    <definedName name="A3534580R" localSheetId="1">#REF!,#REF!</definedName>
    <definedName name="A3534580R" localSheetId="13">#REF!,#REF!</definedName>
    <definedName name="A3534580R" localSheetId="14">#REF!,#REF!</definedName>
    <definedName name="A3534580R" localSheetId="2">#REF!,#REF!</definedName>
    <definedName name="A3534580R" localSheetId="3">#REF!,#REF!</definedName>
    <definedName name="A3534580R" localSheetId="4">#REF!,#REF!</definedName>
    <definedName name="A3534580R" localSheetId="7">#REF!,#REF!</definedName>
    <definedName name="A3534580R">#REF!,#REF!</definedName>
    <definedName name="A3534580R_Data" localSheetId="15">#REF!</definedName>
    <definedName name="A3534580R_Data" localSheetId="1">#REF!</definedName>
    <definedName name="A3534580R_Data" localSheetId="13">#REF!</definedName>
    <definedName name="A3534580R_Data" localSheetId="14">#REF!</definedName>
    <definedName name="A3534580R_Data" localSheetId="2">#REF!</definedName>
    <definedName name="A3534580R_Data" localSheetId="3">#REF!</definedName>
    <definedName name="A3534580R_Data" localSheetId="4">#REF!</definedName>
    <definedName name="A3534580R_Data" localSheetId="7">#REF!</definedName>
    <definedName name="A3534580R_Data">#REF!</definedName>
    <definedName name="A3534580R_Latest" localSheetId="15">#REF!</definedName>
    <definedName name="A3534580R_Latest" localSheetId="1">#REF!</definedName>
    <definedName name="A3534580R_Latest" localSheetId="13">#REF!</definedName>
    <definedName name="A3534580R_Latest" localSheetId="14">#REF!</definedName>
    <definedName name="A3534580R_Latest" localSheetId="2">#REF!</definedName>
    <definedName name="A3534580R_Latest" localSheetId="3">#REF!</definedName>
    <definedName name="A3534580R_Latest" localSheetId="4">#REF!</definedName>
    <definedName name="A3534580R_Latest" localSheetId="7">#REF!</definedName>
    <definedName name="A3534580R_Latest">#REF!</definedName>
    <definedName name="A3534581T" localSheetId="15">#REF!,#REF!</definedName>
    <definedName name="A3534581T" localSheetId="1">#REF!,#REF!</definedName>
    <definedName name="A3534581T" localSheetId="13">#REF!,#REF!</definedName>
    <definedName name="A3534581T" localSheetId="14">#REF!,#REF!</definedName>
    <definedName name="A3534581T" localSheetId="2">#REF!,#REF!</definedName>
    <definedName name="A3534581T" localSheetId="3">#REF!,#REF!</definedName>
    <definedName name="A3534581T" localSheetId="4">#REF!,#REF!</definedName>
    <definedName name="A3534581T" localSheetId="7">#REF!,#REF!</definedName>
    <definedName name="A3534581T">#REF!,#REF!</definedName>
    <definedName name="A3534581T_Data" localSheetId="15">#REF!</definedName>
    <definedName name="A3534581T_Data" localSheetId="1">#REF!</definedName>
    <definedName name="A3534581T_Data" localSheetId="13">#REF!</definedName>
    <definedName name="A3534581T_Data" localSheetId="14">#REF!</definedName>
    <definedName name="A3534581T_Data" localSheetId="2">#REF!</definedName>
    <definedName name="A3534581T_Data" localSheetId="3">#REF!</definedName>
    <definedName name="A3534581T_Data" localSheetId="4">#REF!</definedName>
    <definedName name="A3534581T_Data" localSheetId="7">#REF!</definedName>
    <definedName name="A3534581T_Data">#REF!</definedName>
    <definedName name="A3534581T_Latest" localSheetId="15">#REF!</definedName>
    <definedName name="A3534581T_Latest" localSheetId="1">#REF!</definedName>
    <definedName name="A3534581T_Latest" localSheetId="13">#REF!</definedName>
    <definedName name="A3534581T_Latest" localSheetId="14">#REF!</definedName>
    <definedName name="A3534581T_Latest" localSheetId="2">#REF!</definedName>
    <definedName name="A3534581T_Latest" localSheetId="3">#REF!</definedName>
    <definedName name="A3534581T_Latest" localSheetId="4">#REF!</definedName>
    <definedName name="A3534581T_Latest" localSheetId="7">#REF!</definedName>
    <definedName name="A3534581T_Latest">#REF!</definedName>
    <definedName name="A3534582V" localSheetId="15">#REF!,#REF!</definedName>
    <definedName name="A3534582V" localSheetId="1">#REF!,#REF!</definedName>
    <definedName name="A3534582V" localSheetId="13">#REF!,#REF!</definedName>
    <definedName name="A3534582V" localSheetId="14">#REF!,#REF!</definedName>
    <definedName name="A3534582V" localSheetId="2">#REF!,#REF!</definedName>
    <definedName name="A3534582V" localSheetId="3">#REF!,#REF!</definedName>
    <definedName name="A3534582V" localSheetId="4">#REF!,#REF!</definedName>
    <definedName name="A3534582V" localSheetId="7">#REF!,#REF!</definedName>
    <definedName name="A3534582V">#REF!,#REF!</definedName>
    <definedName name="A3534582V_Data" localSheetId="15">#REF!</definedName>
    <definedName name="A3534582V_Data" localSheetId="1">#REF!</definedName>
    <definedName name="A3534582V_Data" localSheetId="13">#REF!</definedName>
    <definedName name="A3534582V_Data" localSheetId="14">#REF!</definedName>
    <definedName name="A3534582V_Data" localSheetId="2">#REF!</definedName>
    <definedName name="A3534582V_Data" localSheetId="3">#REF!</definedName>
    <definedName name="A3534582V_Data" localSheetId="4">#REF!</definedName>
    <definedName name="A3534582V_Data" localSheetId="7">#REF!</definedName>
    <definedName name="A3534582V_Data">#REF!</definedName>
    <definedName name="A3534582V_Latest" localSheetId="15">#REF!</definedName>
    <definedName name="A3534582V_Latest" localSheetId="1">#REF!</definedName>
    <definedName name="A3534582V_Latest" localSheetId="13">#REF!</definedName>
    <definedName name="A3534582V_Latest" localSheetId="14">#REF!</definedName>
    <definedName name="A3534582V_Latest" localSheetId="2">#REF!</definedName>
    <definedName name="A3534582V_Latest" localSheetId="3">#REF!</definedName>
    <definedName name="A3534582V_Latest" localSheetId="4">#REF!</definedName>
    <definedName name="A3534582V_Latest" localSheetId="7">#REF!</definedName>
    <definedName name="A3534582V_Latest">#REF!</definedName>
    <definedName name="A3534583W" localSheetId="15">#REF!,#REF!</definedName>
    <definedName name="A3534583W" localSheetId="1">#REF!,#REF!</definedName>
    <definedName name="A3534583W" localSheetId="13">#REF!,#REF!</definedName>
    <definedName name="A3534583W" localSheetId="14">#REF!,#REF!</definedName>
    <definedName name="A3534583W" localSheetId="2">#REF!,#REF!</definedName>
    <definedName name="A3534583W" localSheetId="3">#REF!,#REF!</definedName>
    <definedName name="A3534583W" localSheetId="4">#REF!,#REF!</definedName>
    <definedName name="A3534583W" localSheetId="7">#REF!,#REF!</definedName>
    <definedName name="A3534583W">#REF!,#REF!</definedName>
    <definedName name="A3534583W_Data" localSheetId="15">#REF!</definedName>
    <definedName name="A3534583W_Data" localSheetId="1">#REF!</definedName>
    <definedName name="A3534583W_Data" localSheetId="13">#REF!</definedName>
    <definedName name="A3534583W_Data" localSheetId="14">#REF!</definedName>
    <definedName name="A3534583W_Data" localSheetId="2">#REF!</definedName>
    <definedName name="A3534583W_Data" localSheetId="3">#REF!</definedName>
    <definedName name="A3534583W_Data" localSheetId="4">#REF!</definedName>
    <definedName name="A3534583W_Data" localSheetId="7">#REF!</definedName>
    <definedName name="A3534583W_Data">#REF!</definedName>
    <definedName name="A3534583W_Latest" localSheetId="15">#REF!</definedName>
    <definedName name="A3534583W_Latest" localSheetId="1">#REF!</definedName>
    <definedName name="A3534583W_Latest" localSheetId="13">#REF!</definedName>
    <definedName name="A3534583W_Latest" localSheetId="14">#REF!</definedName>
    <definedName name="A3534583W_Latest" localSheetId="2">#REF!</definedName>
    <definedName name="A3534583W_Latest" localSheetId="3">#REF!</definedName>
    <definedName name="A3534583W_Latest" localSheetId="4">#REF!</definedName>
    <definedName name="A3534583W_Latest" localSheetId="7">#REF!</definedName>
    <definedName name="A3534583W_Latest">#REF!</definedName>
    <definedName name="A3534585A" localSheetId="15">#REF!,#REF!</definedName>
    <definedName name="A3534585A" localSheetId="1">#REF!,#REF!</definedName>
    <definedName name="A3534585A" localSheetId="13">#REF!,#REF!</definedName>
    <definedName name="A3534585A" localSheetId="14">#REF!,#REF!</definedName>
    <definedName name="A3534585A" localSheetId="2">#REF!,#REF!</definedName>
    <definedName name="A3534585A" localSheetId="3">#REF!,#REF!</definedName>
    <definedName name="A3534585A" localSheetId="4">#REF!,#REF!</definedName>
    <definedName name="A3534585A" localSheetId="7">#REF!,#REF!</definedName>
    <definedName name="A3534585A">#REF!,#REF!</definedName>
    <definedName name="A3534585A_Data" localSheetId="15">#REF!</definedName>
    <definedName name="A3534585A_Data" localSheetId="1">#REF!</definedName>
    <definedName name="A3534585A_Data" localSheetId="13">#REF!</definedName>
    <definedName name="A3534585A_Data" localSheetId="14">#REF!</definedName>
    <definedName name="A3534585A_Data" localSheetId="2">#REF!</definedName>
    <definedName name="A3534585A_Data" localSheetId="3">#REF!</definedName>
    <definedName name="A3534585A_Data" localSheetId="4">#REF!</definedName>
    <definedName name="A3534585A_Data" localSheetId="7">#REF!</definedName>
    <definedName name="A3534585A_Data">#REF!</definedName>
    <definedName name="A3534585A_Latest" localSheetId="15">#REF!</definedName>
    <definedName name="A3534585A_Latest" localSheetId="1">#REF!</definedName>
    <definedName name="A3534585A_Latest" localSheetId="13">#REF!</definedName>
    <definedName name="A3534585A_Latest" localSheetId="14">#REF!</definedName>
    <definedName name="A3534585A_Latest" localSheetId="2">#REF!</definedName>
    <definedName name="A3534585A_Latest" localSheetId="3">#REF!</definedName>
    <definedName name="A3534585A_Latest" localSheetId="4">#REF!</definedName>
    <definedName name="A3534585A_Latest" localSheetId="7">#REF!</definedName>
    <definedName name="A3534585A_Latest">#REF!</definedName>
    <definedName name="A3534586C" localSheetId="15">#REF!,#REF!</definedName>
    <definedName name="A3534586C" localSheetId="1">#REF!,#REF!</definedName>
    <definedName name="A3534586C" localSheetId="13">#REF!,#REF!</definedName>
    <definedName name="A3534586C" localSheetId="14">#REF!,#REF!</definedName>
    <definedName name="A3534586C" localSheetId="2">#REF!,#REF!</definedName>
    <definedName name="A3534586C" localSheetId="3">#REF!,#REF!</definedName>
    <definedName name="A3534586C" localSheetId="4">#REF!,#REF!</definedName>
    <definedName name="A3534586C" localSheetId="7">#REF!,#REF!</definedName>
    <definedName name="A3534586C">#REF!,#REF!</definedName>
    <definedName name="A3534586C_Data" localSheetId="15">#REF!</definedName>
    <definedName name="A3534586C_Data" localSheetId="1">#REF!</definedName>
    <definedName name="A3534586C_Data" localSheetId="13">#REF!</definedName>
    <definedName name="A3534586C_Data" localSheetId="14">#REF!</definedName>
    <definedName name="A3534586C_Data" localSheetId="2">#REF!</definedName>
    <definedName name="A3534586C_Data" localSheetId="3">#REF!</definedName>
    <definedName name="A3534586C_Data" localSheetId="4">#REF!</definedName>
    <definedName name="A3534586C_Data" localSheetId="7">#REF!</definedName>
    <definedName name="A3534586C_Data">#REF!</definedName>
    <definedName name="A3534586C_Latest" localSheetId="15">#REF!</definedName>
    <definedName name="A3534586C_Latest" localSheetId="1">#REF!</definedName>
    <definedName name="A3534586C_Latest" localSheetId="13">#REF!</definedName>
    <definedName name="A3534586C_Latest" localSheetId="14">#REF!</definedName>
    <definedName name="A3534586C_Latest" localSheetId="2">#REF!</definedName>
    <definedName name="A3534586C_Latest" localSheetId="3">#REF!</definedName>
    <definedName name="A3534586C_Latest" localSheetId="4">#REF!</definedName>
    <definedName name="A3534586C_Latest" localSheetId="7">#REF!</definedName>
    <definedName name="A3534586C_Latest">#REF!</definedName>
    <definedName name="A3534587F" localSheetId="15">#REF!,#REF!</definedName>
    <definedName name="A3534587F" localSheetId="1">#REF!,#REF!</definedName>
    <definedName name="A3534587F" localSheetId="13">#REF!,#REF!</definedName>
    <definedName name="A3534587F" localSheetId="14">#REF!,#REF!</definedName>
    <definedName name="A3534587F" localSheetId="2">#REF!,#REF!</definedName>
    <definedName name="A3534587F" localSheetId="3">#REF!,#REF!</definedName>
    <definedName name="A3534587F" localSheetId="4">#REF!,#REF!</definedName>
    <definedName name="A3534587F" localSheetId="7">#REF!,#REF!</definedName>
    <definedName name="A3534587F">#REF!,#REF!</definedName>
    <definedName name="A3534587F_Data" localSheetId="15">#REF!</definedName>
    <definedName name="A3534587F_Data" localSheetId="1">#REF!</definedName>
    <definedName name="A3534587F_Data" localSheetId="13">#REF!</definedName>
    <definedName name="A3534587F_Data" localSheetId="14">#REF!</definedName>
    <definedName name="A3534587F_Data" localSheetId="2">#REF!</definedName>
    <definedName name="A3534587F_Data" localSheetId="3">#REF!</definedName>
    <definedName name="A3534587F_Data" localSheetId="4">#REF!</definedName>
    <definedName name="A3534587F_Data" localSheetId="7">#REF!</definedName>
    <definedName name="A3534587F_Data">#REF!</definedName>
    <definedName name="A3534587F_Latest" localSheetId="15">#REF!</definedName>
    <definedName name="A3534587F_Latest" localSheetId="1">#REF!</definedName>
    <definedName name="A3534587F_Latest" localSheetId="13">#REF!</definedName>
    <definedName name="A3534587F_Latest" localSheetId="14">#REF!</definedName>
    <definedName name="A3534587F_Latest" localSheetId="2">#REF!</definedName>
    <definedName name="A3534587F_Latest" localSheetId="3">#REF!</definedName>
    <definedName name="A3534587F_Latest" localSheetId="4">#REF!</definedName>
    <definedName name="A3534587F_Latest" localSheetId="7">#REF!</definedName>
    <definedName name="A3534587F_Latest">#REF!</definedName>
    <definedName name="A3534588J" localSheetId="15">#REF!,#REF!</definedName>
    <definedName name="A3534588J" localSheetId="1">#REF!,#REF!</definedName>
    <definedName name="A3534588J" localSheetId="13">#REF!,#REF!</definedName>
    <definedName name="A3534588J" localSheetId="14">#REF!,#REF!</definedName>
    <definedName name="A3534588J" localSheetId="2">#REF!,#REF!</definedName>
    <definedName name="A3534588J" localSheetId="3">#REF!,#REF!</definedName>
    <definedName name="A3534588J" localSheetId="4">#REF!,#REF!</definedName>
    <definedName name="A3534588J" localSheetId="7">#REF!,#REF!</definedName>
    <definedName name="A3534588J">#REF!,#REF!</definedName>
    <definedName name="A3534588J_Data" localSheetId="15">#REF!</definedName>
    <definedName name="A3534588J_Data" localSheetId="1">#REF!</definedName>
    <definedName name="A3534588J_Data" localSheetId="13">#REF!</definedName>
    <definedName name="A3534588J_Data" localSheetId="14">#REF!</definedName>
    <definedName name="A3534588J_Data" localSheetId="2">#REF!</definedName>
    <definedName name="A3534588J_Data" localSheetId="3">#REF!</definedName>
    <definedName name="A3534588J_Data" localSheetId="4">#REF!</definedName>
    <definedName name="A3534588J_Data" localSheetId="7">#REF!</definedName>
    <definedName name="A3534588J_Data">#REF!</definedName>
    <definedName name="A3534588J_Latest" localSheetId="15">#REF!</definedName>
    <definedName name="A3534588J_Latest" localSheetId="1">#REF!</definedName>
    <definedName name="A3534588J_Latest" localSheetId="13">#REF!</definedName>
    <definedName name="A3534588J_Latest" localSheetId="14">#REF!</definedName>
    <definedName name="A3534588J_Latest" localSheetId="2">#REF!</definedName>
    <definedName name="A3534588J_Latest" localSheetId="3">#REF!</definedName>
    <definedName name="A3534588J_Latest" localSheetId="4">#REF!</definedName>
    <definedName name="A3534588J_Latest" localSheetId="7">#REF!</definedName>
    <definedName name="A3534588J_Latest">#REF!</definedName>
    <definedName name="A3534589K" localSheetId="15">#REF!,#REF!</definedName>
    <definedName name="A3534589K" localSheetId="1">#REF!,#REF!</definedName>
    <definedName name="A3534589K" localSheetId="13">#REF!,#REF!</definedName>
    <definedName name="A3534589K" localSheetId="14">#REF!,#REF!</definedName>
    <definedName name="A3534589K" localSheetId="2">#REF!,#REF!</definedName>
    <definedName name="A3534589K" localSheetId="3">#REF!,#REF!</definedName>
    <definedName name="A3534589K" localSheetId="4">#REF!,#REF!</definedName>
    <definedName name="A3534589K" localSheetId="7">#REF!,#REF!</definedName>
    <definedName name="A3534589K">#REF!,#REF!</definedName>
    <definedName name="A3534589K_Data" localSheetId="15">#REF!</definedName>
    <definedName name="A3534589K_Data" localSheetId="1">#REF!</definedName>
    <definedName name="A3534589K_Data" localSheetId="13">#REF!</definedName>
    <definedName name="A3534589K_Data" localSheetId="14">#REF!</definedName>
    <definedName name="A3534589K_Data" localSheetId="2">#REF!</definedName>
    <definedName name="A3534589K_Data" localSheetId="3">#REF!</definedName>
    <definedName name="A3534589K_Data" localSheetId="4">#REF!</definedName>
    <definedName name="A3534589K_Data" localSheetId="7">#REF!</definedName>
    <definedName name="A3534589K_Data">#REF!</definedName>
    <definedName name="A3534589K_Latest" localSheetId="15">#REF!</definedName>
    <definedName name="A3534589K_Latest" localSheetId="1">#REF!</definedName>
    <definedName name="A3534589K_Latest" localSheetId="13">#REF!</definedName>
    <definedName name="A3534589K_Latest" localSheetId="14">#REF!</definedName>
    <definedName name="A3534589K_Latest" localSheetId="2">#REF!</definedName>
    <definedName name="A3534589K_Latest" localSheetId="3">#REF!</definedName>
    <definedName name="A3534589K_Latest" localSheetId="4">#REF!</definedName>
    <definedName name="A3534589K_Latest" localSheetId="7">#REF!</definedName>
    <definedName name="A3534589K_Latest">#REF!</definedName>
    <definedName name="A3534590V" localSheetId="15">#REF!,#REF!</definedName>
    <definedName name="A3534590V" localSheetId="1">#REF!,#REF!</definedName>
    <definedName name="A3534590V" localSheetId="13">#REF!,#REF!</definedName>
    <definedName name="A3534590V" localSheetId="14">#REF!,#REF!</definedName>
    <definedName name="A3534590V" localSheetId="2">#REF!,#REF!</definedName>
    <definedName name="A3534590V" localSheetId="3">#REF!,#REF!</definedName>
    <definedName name="A3534590V" localSheetId="4">#REF!,#REF!</definedName>
    <definedName name="A3534590V" localSheetId="7">#REF!,#REF!</definedName>
    <definedName name="A3534590V">#REF!,#REF!</definedName>
    <definedName name="A3534590V_Data" localSheetId="15">#REF!</definedName>
    <definedName name="A3534590V_Data" localSheetId="1">#REF!</definedName>
    <definedName name="A3534590V_Data" localSheetId="13">#REF!</definedName>
    <definedName name="A3534590V_Data" localSheetId="14">#REF!</definedName>
    <definedName name="A3534590V_Data" localSheetId="2">#REF!</definedName>
    <definedName name="A3534590V_Data" localSheetId="3">#REF!</definedName>
    <definedName name="A3534590V_Data" localSheetId="4">#REF!</definedName>
    <definedName name="A3534590V_Data" localSheetId="7">#REF!</definedName>
    <definedName name="A3534590V_Data">#REF!</definedName>
    <definedName name="A3534590V_Latest" localSheetId="15">#REF!</definedName>
    <definedName name="A3534590V_Latest" localSheetId="1">#REF!</definedName>
    <definedName name="A3534590V_Latest" localSheetId="13">#REF!</definedName>
    <definedName name="A3534590V_Latest" localSheetId="14">#REF!</definedName>
    <definedName name="A3534590V_Latest" localSheetId="2">#REF!</definedName>
    <definedName name="A3534590V_Latest" localSheetId="3">#REF!</definedName>
    <definedName name="A3534590V_Latest" localSheetId="4">#REF!</definedName>
    <definedName name="A3534590V_Latest" localSheetId="7">#REF!</definedName>
    <definedName name="A3534590V_Latest">#REF!</definedName>
    <definedName name="A3534611V" localSheetId="15">#REF!,#REF!</definedName>
    <definedName name="A3534611V" localSheetId="1">#REF!,#REF!</definedName>
    <definedName name="A3534611V" localSheetId="13">#REF!,#REF!</definedName>
    <definedName name="A3534611V" localSheetId="14">#REF!,#REF!</definedName>
    <definedName name="A3534611V" localSheetId="2">#REF!,#REF!</definedName>
    <definedName name="A3534611V" localSheetId="3">#REF!,#REF!</definedName>
    <definedName name="A3534611V" localSheetId="4">#REF!,#REF!</definedName>
    <definedName name="A3534611V" localSheetId="7">#REF!,#REF!</definedName>
    <definedName name="A3534611V">#REF!,#REF!</definedName>
    <definedName name="A3534611V_Data" localSheetId="15">#REF!</definedName>
    <definedName name="A3534611V_Data" localSheetId="1">#REF!</definedName>
    <definedName name="A3534611V_Data" localSheetId="13">#REF!</definedName>
    <definedName name="A3534611V_Data" localSheetId="14">#REF!</definedName>
    <definedName name="A3534611V_Data" localSheetId="2">#REF!</definedName>
    <definedName name="A3534611V_Data" localSheetId="3">#REF!</definedName>
    <definedName name="A3534611V_Data" localSheetId="4">#REF!</definedName>
    <definedName name="A3534611V_Data" localSheetId="7">#REF!</definedName>
    <definedName name="A3534611V_Data">#REF!</definedName>
    <definedName name="A3534611V_Latest" localSheetId="15">#REF!</definedName>
    <definedName name="A3534611V_Latest" localSheetId="1">#REF!</definedName>
    <definedName name="A3534611V_Latest" localSheetId="13">#REF!</definedName>
    <definedName name="A3534611V_Latest" localSheetId="14">#REF!</definedName>
    <definedName name="A3534611V_Latest" localSheetId="2">#REF!</definedName>
    <definedName name="A3534611V_Latest" localSheetId="3">#REF!</definedName>
    <definedName name="A3534611V_Latest" localSheetId="4">#REF!</definedName>
    <definedName name="A3534611V_Latest" localSheetId="7">#REF!</definedName>
    <definedName name="A3534611V_Latest">#REF!</definedName>
    <definedName name="A3534612W" localSheetId="15">#REF!,#REF!</definedName>
    <definedName name="A3534612W" localSheetId="1">#REF!,#REF!</definedName>
    <definedName name="A3534612W" localSheetId="13">#REF!,#REF!</definedName>
    <definedName name="A3534612W" localSheetId="14">#REF!,#REF!</definedName>
    <definedName name="A3534612W" localSheetId="2">#REF!,#REF!</definedName>
    <definedName name="A3534612W" localSheetId="3">#REF!,#REF!</definedName>
    <definedName name="A3534612W" localSheetId="4">#REF!,#REF!</definedName>
    <definedName name="A3534612W" localSheetId="7">#REF!,#REF!</definedName>
    <definedName name="A3534612W">#REF!,#REF!</definedName>
    <definedName name="A3534612W_Data" localSheetId="15">#REF!</definedName>
    <definedName name="A3534612W_Data" localSheetId="1">#REF!</definedName>
    <definedName name="A3534612W_Data" localSheetId="13">#REF!</definedName>
    <definedName name="A3534612W_Data" localSheetId="14">#REF!</definedName>
    <definedName name="A3534612W_Data" localSheetId="2">#REF!</definedName>
    <definedName name="A3534612W_Data" localSheetId="3">#REF!</definedName>
    <definedName name="A3534612W_Data" localSheetId="4">#REF!</definedName>
    <definedName name="A3534612W_Data" localSheetId="7">#REF!</definedName>
    <definedName name="A3534612W_Data">#REF!</definedName>
    <definedName name="A3534612W_Latest" localSheetId="15">#REF!</definedName>
    <definedName name="A3534612W_Latest" localSheetId="1">#REF!</definedName>
    <definedName name="A3534612W_Latest" localSheetId="13">#REF!</definedName>
    <definedName name="A3534612W_Latest" localSheetId="14">#REF!</definedName>
    <definedName name="A3534612W_Latest" localSheetId="2">#REF!</definedName>
    <definedName name="A3534612W_Latest" localSheetId="3">#REF!</definedName>
    <definedName name="A3534612W_Latest" localSheetId="4">#REF!</definedName>
    <definedName name="A3534612W_Latest" localSheetId="7">#REF!</definedName>
    <definedName name="A3534612W_Latest">#REF!</definedName>
    <definedName name="A3535359W" localSheetId="15">#REF!,#REF!</definedName>
    <definedName name="A3535359W" localSheetId="1">#REF!,#REF!</definedName>
    <definedName name="A3535359W" localSheetId="13">#REF!,#REF!</definedName>
    <definedName name="A3535359W" localSheetId="14">#REF!,#REF!</definedName>
    <definedName name="A3535359W" localSheetId="2">#REF!,#REF!</definedName>
    <definedName name="A3535359W" localSheetId="3">#REF!,#REF!</definedName>
    <definedName name="A3535359W" localSheetId="4">#REF!,#REF!</definedName>
    <definedName name="A3535359W" localSheetId="7">#REF!,#REF!</definedName>
    <definedName name="A3535359W">#REF!,#REF!</definedName>
    <definedName name="A3535359W_Data" localSheetId="15">#REF!</definedName>
    <definedName name="A3535359W_Data" localSheetId="1">#REF!</definedName>
    <definedName name="A3535359W_Data" localSheetId="13">#REF!</definedName>
    <definedName name="A3535359W_Data" localSheetId="14">#REF!</definedName>
    <definedName name="A3535359W_Data" localSheetId="2">#REF!</definedName>
    <definedName name="A3535359W_Data" localSheetId="3">#REF!</definedName>
    <definedName name="A3535359W_Data" localSheetId="4">#REF!</definedName>
    <definedName name="A3535359W_Data" localSheetId="7">#REF!</definedName>
    <definedName name="A3535359W_Data">#REF!</definedName>
    <definedName name="A3535359W_Latest" localSheetId="15">#REF!</definedName>
    <definedName name="A3535359W_Latest" localSheetId="1">#REF!</definedName>
    <definedName name="A3535359W_Latest" localSheetId="13">#REF!</definedName>
    <definedName name="A3535359W_Latest" localSheetId="14">#REF!</definedName>
    <definedName name="A3535359W_Latest" localSheetId="2">#REF!</definedName>
    <definedName name="A3535359W_Latest" localSheetId="3">#REF!</definedName>
    <definedName name="A3535359W_Latest" localSheetId="4">#REF!</definedName>
    <definedName name="A3535359W_Latest" localSheetId="7">#REF!</definedName>
    <definedName name="A3535359W_Latest">#REF!</definedName>
    <definedName name="A3538275T" localSheetId="15">#REF!,#REF!</definedName>
    <definedName name="A3538275T" localSheetId="1">#REF!,#REF!</definedName>
    <definedName name="A3538275T" localSheetId="13">#REF!,#REF!</definedName>
    <definedName name="A3538275T" localSheetId="14">#REF!,#REF!</definedName>
    <definedName name="A3538275T" localSheetId="2">#REF!,#REF!</definedName>
    <definedName name="A3538275T" localSheetId="3">#REF!,#REF!</definedName>
    <definedName name="A3538275T" localSheetId="4">#REF!,#REF!</definedName>
    <definedName name="A3538275T" localSheetId="7">#REF!,#REF!</definedName>
    <definedName name="A3538275T">#REF!,#REF!</definedName>
    <definedName name="A3538275T_Data" localSheetId="15">#REF!</definedName>
    <definedName name="A3538275T_Data" localSheetId="1">#REF!</definedName>
    <definedName name="A3538275T_Data" localSheetId="13">#REF!</definedName>
    <definedName name="A3538275T_Data" localSheetId="14">#REF!</definedName>
    <definedName name="A3538275T_Data" localSheetId="2">#REF!</definedName>
    <definedName name="A3538275T_Data" localSheetId="3">#REF!</definedName>
    <definedName name="A3538275T_Data" localSheetId="4">#REF!</definedName>
    <definedName name="A3538275T_Data" localSheetId="7">#REF!</definedName>
    <definedName name="A3538275T_Data">#REF!</definedName>
    <definedName name="A3538275T_Latest" localSheetId="15">#REF!</definedName>
    <definedName name="A3538275T_Latest" localSheetId="1">#REF!</definedName>
    <definedName name="A3538275T_Latest" localSheetId="13">#REF!</definedName>
    <definedName name="A3538275T_Latest" localSheetId="14">#REF!</definedName>
    <definedName name="A3538275T_Latest" localSheetId="2">#REF!</definedName>
    <definedName name="A3538275T_Latest" localSheetId="3">#REF!</definedName>
    <definedName name="A3538275T_Latest" localSheetId="4">#REF!</definedName>
    <definedName name="A3538275T_Latest" localSheetId="7">#REF!</definedName>
    <definedName name="A3538275T_Latest">#REF!</definedName>
    <definedName name="A3538276V">[15]Data2!$H$1:$H$10,[15]Data2!$H$11:$H$97</definedName>
    <definedName name="A3538276V_Data" localSheetId="15">#REF!</definedName>
    <definedName name="A3538276V_Data" localSheetId="1">#REF!</definedName>
    <definedName name="A3538276V_Data" localSheetId="13">#REF!</definedName>
    <definedName name="A3538276V_Data" localSheetId="14">#REF!</definedName>
    <definedName name="A3538276V_Data" localSheetId="2">#REF!</definedName>
    <definedName name="A3538276V_Data" localSheetId="3">#REF!</definedName>
    <definedName name="A3538276V_Data" localSheetId="4">#REF!</definedName>
    <definedName name="A3538276V_Data" localSheetId="7">#REF!</definedName>
    <definedName name="A3538276V_Data">#REF!</definedName>
    <definedName name="A3538276V_Latest" localSheetId="15">#REF!</definedName>
    <definedName name="A3538276V_Latest" localSheetId="1">#REF!</definedName>
    <definedName name="A3538276V_Latest" localSheetId="13">#REF!</definedName>
    <definedName name="A3538276V_Latest" localSheetId="14">#REF!</definedName>
    <definedName name="A3538276V_Latest" localSheetId="2">#REF!</definedName>
    <definedName name="A3538276V_Latest" localSheetId="3">#REF!</definedName>
    <definedName name="A3538276V_Latest" localSheetId="4">#REF!</definedName>
    <definedName name="A3538276V_Latest" localSheetId="7">#REF!</definedName>
    <definedName name="A3538276V_Latest">#REF!</definedName>
    <definedName name="A3538277W" localSheetId="15">#REF!,#REF!</definedName>
    <definedName name="A3538277W" localSheetId="1">#REF!,#REF!</definedName>
    <definedName name="A3538277W" localSheetId="13">#REF!,#REF!</definedName>
    <definedName name="A3538277W" localSheetId="14">#REF!,#REF!</definedName>
    <definedName name="A3538277W" localSheetId="2">#REF!,#REF!</definedName>
    <definedName name="A3538277W" localSheetId="3">#REF!,#REF!</definedName>
    <definedName name="A3538277W" localSheetId="4">#REF!,#REF!</definedName>
    <definedName name="A3538277W" localSheetId="7">#REF!,#REF!</definedName>
    <definedName name="A3538277W">#REF!,#REF!</definedName>
    <definedName name="A3538277W_Data" localSheetId="15">#REF!</definedName>
    <definedName name="A3538277W_Data" localSheetId="1">#REF!</definedName>
    <definedName name="A3538277W_Data" localSheetId="13">#REF!</definedName>
    <definedName name="A3538277W_Data" localSheetId="14">#REF!</definedName>
    <definedName name="A3538277W_Data" localSheetId="2">#REF!</definedName>
    <definedName name="A3538277W_Data" localSheetId="3">#REF!</definedName>
    <definedName name="A3538277W_Data" localSheetId="4">#REF!</definedName>
    <definedName name="A3538277W_Data" localSheetId="7">#REF!</definedName>
    <definedName name="A3538277W_Data">#REF!</definedName>
    <definedName name="A3538277W_Latest" localSheetId="15">#REF!</definedName>
    <definedName name="A3538277W_Latest" localSheetId="1">#REF!</definedName>
    <definedName name="A3538277W_Latest" localSheetId="13">#REF!</definedName>
    <definedName name="A3538277W_Latest" localSheetId="14">#REF!</definedName>
    <definedName name="A3538277W_Latest" localSheetId="2">#REF!</definedName>
    <definedName name="A3538277W_Latest" localSheetId="3">#REF!</definedName>
    <definedName name="A3538277W_Latest" localSheetId="4">#REF!</definedName>
    <definedName name="A3538277W_Latest" localSheetId="7">#REF!</definedName>
    <definedName name="A3538277W_Latest">#REF!</definedName>
    <definedName name="A3538278X" localSheetId="15">#REF!,#REF!</definedName>
    <definedName name="A3538278X" localSheetId="1">#REF!,#REF!</definedName>
    <definedName name="A3538278X" localSheetId="13">#REF!,#REF!</definedName>
    <definedName name="A3538278X" localSheetId="14">#REF!,#REF!</definedName>
    <definedName name="A3538278X" localSheetId="2">#REF!,#REF!</definedName>
    <definedName name="A3538278X" localSheetId="3">#REF!,#REF!</definedName>
    <definedName name="A3538278X" localSheetId="4">#REF!,#REF!</definedName>
    <definedName name="A3538278X" localSheetId="7">#REF!,#REF!</definedName>
    <definedName name="A3538278X">#REF!,#REF!</definedName>
    <definedName name="A3538278X_Data" localSheetId="15">#REF!</definedName>
    <definedName name="A3538278X_Data" localSheetId="1">#REF!</definedName>
    <definedName name="A3538278X_Data" localSheetId="13">#REF!</definedName>
    <definedName name="A3538278X_Data" localSheetId="14">#REF!</definedName>
    <definedName name="A3538278X_Data" localSheetId="2">#REF!</definedName>
    <definedName name="A3538278X_Data" localSheetId="3">#REF!</definedName>
    <definedName name="A3538278X_Data" localSheetId="4">#REF!</definedName>
    <definedName name="A3538278X_Data" localSheetId="7">#REF!</definedName>
    <definedName name="A3538278X_Data">#REF!</definedName>
    <definedName name="A3538278X_Latest" localSheetId="15">#REF!</definedName>
    <definedName name="A3538278X_Latest" localSheetId="1">#REF!</definedName>
    <definedName name="A3538278X_Latest" localSheetId="13">#REF!</definedName>
    <definedName name="A3538278X_Latest" localSheetId="14">#REF!</definedName>
    <definedName name="A3538278X_Latest" localSheetId="2">#REF!</definedName>
    <definedName name="A3538278X_Latest" localSheetId="3">#REF!</definedName>
    <definedName name="A3538278X_Latest" localSheetId="4">#REF!</definedName>
    <definedName name="A3538278X_Latest" localSheetId="7">#REF!</definedName>
    <definedName name="A3538278X_Latest">#REF!</definedName>
    <definedName name="A3538279A" localSheetId="15">#REF!,#REF!</definedName>
    <definedName name="A3538279A" localSheetId="1">#REF!,#REF!</definedName>
    <definedName name="A3538279A" localSheetId="13">#REF!,#REF!</definedName>
    <definedName name="A3538279A" localSheetId="14">#REF!,#REF!</definedName>
    <definedName name="A3538279A" localSheetId="2">#REF!,#REF!</definedName>
    <definedName name="A3538279A" localSheetId="3">#REF!,#REF!</definedName>
    <definedName name="A3538279A" localSheetId="4">#REF!,#REF!</definedName>
    <definedName name="A3538279A" localSheetId="7">#REF!,#REF!</definedName>
    <definedName name="A3538279A">#REF!,#REF!</definedName>
    <definedName name="A3538279A_Data" localSheetId="15">#REF!</definedName>
    <definedName name="A3538279A_Data" localSheetId="1">#REF!</definedName>
    <definedName name="A3538279A_Data" localSheetId="13">#REF!</definedName>
    <definedName name="A3538279A_Data" localSheetId="14">#REF!</definedName>
    <definedName name="A3538279A_Data" localSheetId="2">#REF!</definedName>
    <definedName name="A3538279A_Data" localSheetId="3">#REF!</definedName>
    <definedName name="A3538279A_Data" localSheetId="4">#REF!</definedName>
    <definedName name="A3538279A_Data" localSheetId="7">#REF!</definedName>
    <definedName name="A3538279A_Data">#REF!</definedName>
    <definedName name="A3538279A_Latest" localSheetId="15">#REF!</definedName>
    <definedName name="A3538279A_Latest" localSheetId="1">#REF!</definedName>
    <definedName name="A3538279A_Latest" localSheetId="13">#REF!</definedName>
    <definedName name="A3538279A_Latest" localSheetId="14">#REF!</definedName>
    <definedName name="A3538279A_Latest" localSheetId="2">#REF!</definedName>
    <definedName name="A3538279A_Latest" localSheetId="3">#REF!</definedName>
    <definedName name="A3538279A_Latest" localSheetId="4">#REF!</definedName>
    <definedName name="A3538279A_Latest" localSheetId="7">#REF!</definedName>
    <definedName name="A3538279A_Latest">#REF!</definedName>
    <definedName name="A3538280K" localSheetId="15">#REF!,#REF!</definedName>
    <definedName name="A3538280K" localSheetId="1">#REF!,#REF!</definedName>
    <definedName name="A3538280K" localSheetId="13">#REF!,#REF!</definedName>
    <definedName name="A3538280K" localSheetId="14">#REF!,#REF!</definedName>
    <definedName name="A3538280K" localSheetId="2">#REF!,#REF!</definedName>
    <definedName name="A3538280K" localSheetId="3">#REF!,#REF!</definedName>
    <definedName name="A3538280K" localSheetId="4">#REF!,#REF!</definedName>
    <definedName name="A3538280K" localSheetId="7">#REF!,#REF!</definedName>
    <definedName name="A3538280K">#REF!,#REF!</definedName>
    <definedName name="A3538280K_Data" localSheetId="15">#REF!</definedName>
    <definedName name="A3538280K_Data" localSheetId="1">#REF!</definedName>
    <definedName name="A3538280K_Data" localSheetId="13">#REF!</definedName>
    <definedName name="A3538280K_Data" localSheetId="14">#REF!</definedName>
    <definedName name="A3538280K_Data" localSheetId="2">#REF!</definedName>
    <definedName name="A3538280K_Data" localSheetId="3">#REF!</definedName>
    <definedName name="A3538280K_Data" localSheetId="4">#REF!</definedName>
    <definedName name="A3538280K_Data" localSheetId="7">#REF!</definedName>
    <definedName name="A3538280K_Data">#REF!</definedName>
    <definedName name="A3538280K_Latest" localSheetId="15">#REF!</definedName>
    <definedName name="A3538280K_Latest" localSheetId="1">#REF!</definedName>
    <definedName name="A3538280K_Latest" localSheetId="13">#REF!</definedName>
    <definedName name="A3538280K_Latest" localSheetId="14">#REF!</definedName>
    <definedName name="A3538280K_Latest" localSheetId="2">#REF!</definedName>
    <definedName name="A3538280K_Latest" localSheetId="3">#REF!</definedName>
    <definedName name="A3538280K_Latest" localSheetId="4">#REF!</definedName>
    <definedName name="A3538280K_Latest" localSheetId="7">#REF!</definedName>
    <definedName name="A3538280K_Latest">#REF!</definedName>
    <definedName name="A3538281L" localSheetId="15">#REF!,#REF!</definedName>
    <definedName name="A3538281L" localSheetId="1">#REF!,#REF!</definedName>
    <definedName name="A3538281L" localSheetId="13">#REF!,#REF!</definedName>
    <definedName name="A3538281L" localSheetId="14">#REF!,#REF!</definedName>
    <definedName name="A3538281L" localSheetId="2">#REF!,#REF!</definedName>
    <definedName name="A3538281L" localSheetId="3">#REF!,#REF!</definedName>
    <definedName name="A3538281L" localSheetId="4">#REF!,#REF!</definedName>
    <definedName name="A3538281L" localSheetId="7">#REF!,#REF!</definedName>
    <definedName name="A3538281L">#REF!,#REF!</definedName>
    <definedName name="A3538281L_Data" localSheetId="15">#REF!</definedName>
    <definedName name="A3538281L_Data" localSheetId="1">#REF!</definedName>
    <definedName name="A3538281L_Data" localSheetId="13">#REF!</definedName>
    <definedName name="A3538281L_Data" localSheetId="14">#REF!</definedName>
    <definedName name="A3538281L_Data" localSheetId="2">#REF!</definedName>
    <definedName name="A3538281L_Data" localSheetId="3">#REF!</definedName>
    <definedName name="A3538281L_Data" localSheetId="4">#REF!</definedName>
    <definedName name="A3538281L_Data" localSheetId="7">#REF!</definedName>
    <definedName name="A3538281L_Data">#REF!</definedName>
    <definedName name="A3538281L_Latest" localSheetId="15">#REF!</definedName>
    <definedName name="A3538281L_Latest" localSheetId="1">#REF!</definedName>
    <definedName name="A3538281L_Latest" localSheetId="13">#REF!</definedName>
    <definedName name="A3538281L_Latest" localSheetId="14">#REF!</definedName>
    <definedName name="A3538281L_Latest" localSheetId="2">#REF!</definedName>
    <definedName name="A3538281L_Latest" localSheetId="3">#REF!</definedName>
    <definedName name="A3538281L_Latest" localSheetId="4">#REF!</definedName>
    <definedName name="A3538281L_Latest" localSheetId="7">#REF!</definedName>
    <definedName name="A3538281L_Latest">#REF!</definedName>
    <definedName name="A3538282R" localSheetId="15">#REF!,#REF!</definedName>
    <definedName name="A3538282R" localSheetId="1">#REF!,#REF!</definedName>
    <definedName name="A3538282R" localSheetId="13">#REF!,#REF!</definedName>
    <definedName name="A3538282R" localSheetId="14">#REF!,#REF!</definedName>
    <definedName name="A3538282R" localSheetId="2">#REF!,#REF!</definedName>
    <definedName name="A3538282R" localSheetId="3">#REF!,#REF!</definedName>
    <definedName name="A3538282R" localSheetId="4">#REF!,#REF!</definedName>
    <definedName name="A3538282R" localSheetId="7">#REF!,#REF!</definedName>
    <definedName name="A3538282R">#REF!,#REF!</definedName>
    <definedName name="A3538282R_Data" localSheetId="15">#REF!</definedName>
    <definedName name="A3538282R_Data" localSheetId="1">#REF!</definedName>
    <definedName name="A3538282R_Data" localSheetId="13">#REF!</definedName>
    <definedName name="A3538282R_Data" localSheetId="14">#REF!</definedName>
    <definedName name="A3538282R_Data" localSheetId="2">#REF!</definedName>
    <definedName name="A3538282R_Data" localSheetId="3">#REF!</definedName>
    <definedName name="A3538282R_Data" localSheetId="4">#REF!</definedName>
    <definedName name="A3538282R_Data" localSheetId="7">#REF!</definedName>
    <definedName name="A3538282R_Data">#REF!</definedName>
    <definedName name="A3538282R_Latest" localSheetId="15">#REF!</definedName>
    <definedName name="A3538282R_Latest" localSheetId="1">#REF!</definedName>
    <definedName name="A3538282R_Latest" localSheetId="13">#REF!</definedName>
    <definedName name="A3538282R_Latest" localSheetId="14">#REF!</definedName>
    <definedName name="A3538282R_Latest" localSheetId="2">#REF!</definedName>
    <definedName name="A3538282R_Latest" localSheetId="3">#REF!</definedName>
    <definedName name="A3538282R_Latest" localSheetId="4">#REF!</definedName>
    <definedName name="A3538282R_Latest" localSheetId="7">#REF!</definedName>
    <definedName name="A3538282R_Latest">#REF!</definedName>
    <definedName name="A3538283T">[15]Data2!$G$1:$G$10,[15]Data2!$G$11:$G$97</definedName>
    <definedName name="A3538283T_Data" localSheetId="15">#REF!</definedName>
    <definedName name="A3538283T_Data" localSheetId="1">#REF!</definedName>
    <definedName name="A3538283T_Data" localSheetId="13">#REF!</definedName>
    <definedName name="A3538283T_Data" localSheetId="14">#REF!</definedName>
    <definedName name="A3538283T_Data" localSheetId="2">#REF!</definedName>
    <definedName name="A3538283T_Data" localSheetId="3">#REF!</definedName>
    <definedName name="A3538283T_Data" localSheetId="4">#REF!</definedName>
    <definedName name="A3538283T_Data" localSheetId="7">#REF!</definedName>
    <definedName name="A3538283T_Data">#REF!</definedName>
    <definedName name="A3538283T_Latest" localSheetId="15">#REF!</definedName>
    <definedName name="A3538283T_Latest" localSheetId="1">#REF!</definedName>
    <definedName name="A3538283T_Latest" localSheetId="13">#REF!</definedName>
    <definedName name="A3538283T_Latest" localSheetId="14">#REF!</definedName>
    <definedName name="A3538283T_Latest" localSheetId="2">#REF!</definedName>
    <definedName name="A3538283T_Latest" localSheetId="3">#REF!</definedName>
    <definedName name="A3538283T_Latest" localSheetId="4">#REF!</definedName>
    <definedName name="A3538283T_Latest" localSheetId="7">#REF!</definedName>
    <definedName name="A3538283T_Latest">#REF!</definedName>
    <definedName name="A3538284V" localSheetId="15">#REF!,#REF!</definedName>
    <definedName name="A3538284V" localSheetId="1">#REF!,#REF!</definedName>
    <definedName name="A3538284V" localSheetId="13">#REF!,#REF!</definedName>
    <definedName name="A3538284V" localSheetId="14">#REF!,#REF!</definedName>
    <definedName name="A3538284V" localSheetId="2">#REF!,#REF!</definedName>
    <definedName name="A3538284V" localSheetId="3">#REF!,#REF!</definedName>
    <definedName name="A3538284V" localSheetId="4">#REF!,#REF!</definedName>
    <definedName name="A3538284V" localSheetId="7">#REF!,#REF!</definedName>
    <definedName name="A3538284V">#REF!,#REF!</definedName>
    <definedName name="A3538284V_Data" localSheetId="15">#REF!</definedName>
    <definedName name="A3538284V_Data" localSheetId="1">#REF!</definedName>
    <definedName name="A3538284V_Data" localSheetId="13">#REF!</definedName>
    <definedName name="A3538284V_Data" localSheetId="14">#REF!</definedName>
    <definedName name="A3538284V_Data" localSheetId="2">#REF!</definedName>
    <definedName name="A3538284V_Data" localSheetId="3">#REF!</definedName>
    <definedName name="A3538284V_Data" localSheetId="4">#REF!</definedName>
    <definedName name="A3538284V_Data" localSheetId="7">#REF!</definedName>
    <definedName name="A3538284V_Data">#REF!</definedName>
    <definedName name="A3538284V_Latest" localSheetId="15">#REF!</definedName>
    <definedName name="A3538284V_Latest" localSheetId="1">#REF!</definedName>
    <definedName name="A3538284V_Latest" localSheetId="13">#REF!</definedName>
    <definedName name="A3538284V_Latest" localSheetId="14">#REF!</definedName>
    <definedName name="A3538284V_Latest" localSheetId="2">#REF!</definedName>
    <definedName name="A3538284V_Latest" localSheetId="3">#REF!</definedName>
    <definedName name="A3538284V_Latest" localSheetId="4">#REF!</definedName>
    <definedName name="A3538284V_Latest" localSheetId="7">#REF!</definedName>
    <definedName name="A3538284V_Latest">#REF!</definedName>
    <definedName name="A3538285W" localSheetId="15">#REF!,#REF!</definedName>
    <definedName name="A3538285W" localSheetId="1">#REF!,#REF!</definedName>
    <definedName name="A3538285W" localSheetId="13">#REF!,#REF!</definedName>
    <definedName name="A3538285W" localSheetId="14">#REF!,#REF!</definedName>
    <definedName name="A3538285W" localSheetId="2">#REF!,#REF!</definedName>
    <definedName name="A3538285W" localSheetId="3">#REF!,#REF!</definedName>
    <definedName name="A3538285W" localSheetId="4">#REF!,#REF!</definedName>
    <definedName name="A3538285W" localSheetId="7">#REF!,#REF!</definedName>
    <definedName name="A3538285W">#REF!,#REF!</definedName>
    <definedName name="A3538285W_Data" localSheetId="15">#REF!</definedName>
    <definedName name="A3538285W_Data" localSheetId="1">#REF!</definedName>
    <definedName name="A3538285W_Data" localSheetId="13">#REF!</definedName>
    <definedName name="A3538285W_Data" localSheetId="14">#REF!</definedName>
    <definedName name="A3538285W_Data" localSheetId="2">#REF!</definedName>
    <definedName name="A3538285W_Data" localSheetId="3">#REF!</definedName>
    <definedName name="A3538285W_Data" localSheetId="4">#REF!</definedName>
    <definedName name="A3538285W_Data" localSheetId="7">#REF!</definedName>
    <definedName name="A3538285W_Data">#REF!</definedName>
    <definedName name="A3538285W_Latest" localSheetId="15">#REF!</definedName>
    <definedName name="A3538285W_Latest" localSheetId="1">#REF!</definedName>
    <definedName name="A3538285W_Latest" localSheetId="13">#REF!</definedName>
    <definedName name="A3538285W_Latest" localSheetId="14">#REF!</definedName>
    <definedName name="A3538285W_Latest" localSheetId="2">#REF!</definedName>
    <definedName name="A3538285W_Latest" localSheetId="3">#REF!</definedName>
    <definedName name="A3538285W_Latest" localSheetId="4">#REF!</definedName>
    <definedName name="A3538285W_Latest" localSheetId="7">#REF!</definedName>
    <definedName name="A3538285W_Latest">#REF!</definedName>
    <definedName name="A3538286X" localSheetId="15">#REF!,#REF!</definedName>
    <definedName name="A3538286X" localSheetId="1">#REF!,#REF!</definedName>
    <definedName name="A3538286X" localSheetId="13">#REF!,#REF!</definedName>
    <definedName name="A3538286X" localSheetId="14">#REF!,#REF!</definedName>
    <definedName name="A3538286X" localSheetId="2">#REF!,#REF!</definedName>
    <definedName name="A3538286X" localSheetId="3">#REF!,#REF!</definedName>
    <definedName name="A3538286X" localSheetId="4">#REF!,#REF!</definedName>
    <definedName name="A3538286X" localSheetId="7">#REF!,#REF!</definedName>
    <definedName name="A3538286X">#REF!,#REF!</definedName>
    <definedName name="A3538286X_Data" localSheetId="15">#REF!</definedName>
    <definedName name="A3538286X_Data" localSheetId="1">#REF!</definedName>
    <definedName name="A3538286X_Data" localSheetId="13">#REF!</definedName>
    <definedName name="A3538286X_Data" localSheetId="14">#REF!</definedName>
    <definedName name="A3538286X_Data" localSheetId="2">#REF!</definedName>
    <definedName name="A3538286X_Data" localSheetId="3">#REF!</definedName>
    <definedName name="A3538286X_Data" localSheetId="4">#REF!</definedName>
    <definedName name="A3538286X_Data" localSheetId="7">#REF!</definedName>
    <definedName name="A3538286X_Data">#REF!</definedName>
    <definedName name="A3538286X_Latest" localSheetId="15">#REF!</definedName>
    <definedName name="A3538286X_Latest" localSheetId="1">#REF!</definedName>
    <definedName name="A3538286X_Latest" localSheetId="13">#REF!</definedName>
    <definedName name="A3538286X_Latest" localSheetId="14">#REF!</definedName>
    <definedName name="A3538286X_Latest" localSheetId="2">#REF!</definedName>
    <definedName name="A3538286X_Latest" localSheetId="3">#REF!</definedName>
    <definedName name="A3538286X_Latest" localSheetId="4">#REF!</definedName>
    <definedName name="A3538286X_Latest" localSheetId="7">#REF!</definedName>
    <definedName name="A3538286X_Latest">#REF!</definedName>
    <definedName name="A3538287A" localSheetId="15">#REF!,#REF!</definedName>
    <definedName name="A3538287A" localSheetId="1">#REF!,#REF!</definedName>
    <definedName name="A3538287A" localSheetId="13">#REF!,#REF!</definedName>
    <definedName name="A3538287A" localSheetId="14">#REF!,#REF!</definedName>
    <definedName name="A3538287A" localSheetId="2">#REF!,#REF!</definedName>
    <definedName name="A3538287A" localSheetId="3">#REF!,#REF!</definedName>
    <definedName name="A3538287A" localSheetId="4">#REF!,#REF!</definedName>
    <definedName name="A3538287A" localSheetId="7">#REF!,#REF!</definedName>
    <definedName name="A3538287A">#REF!,#REF!</definedName>
    <definedName name="A3538287A_Data" localSheetId="15">#REF!</definedName>
    <definedName name="A3538287A_Data" localSheetId="1">#REF!</definedName>
    <definedName name="A3538287A_Data" localSheetId="13">#REF!</definedName>
    <definedName name="A3538287A_Data" localSheetId="14">#REF!</definedName>
    <definedName name="A3538287A_Data" localSheetId="2">#REF!</definedName>
    <definedName name="A3538287A_Data" localSheetId="3">#REF!</definedName>
    <definedName name="A3538287A_Data" localSheetId="4">#REF!</definedName>
    <definedName name="A3538287A_Data" localSheetId="7">#REF!</definedName>
    <definedName name="A3538287A_Data">#REF!</definedName>
    <definedName name="A3538287A_Latest" localSheetId="15">#REF!</definedName>
    <definedName name="A3538287A_Latest" localSheetId="1">#REF!</definedName>
    <definedName name="A3538287A_Latest" localSheetId="13">#REF!</definedName>
    <definedName name="A3538287A_Latest" localSheetId="14">#REF!</definedName>
    <definedName name="A3538287A_Latest" localSheetId="2">#REF!</definedName>
    <definedName name="A3538287A_Latest" localSheetId="3">#REF!</definedName>
    <definedName name="A3538287A_Latest" localSheetId="4">#REF!</definedName>
    <definedName name="A3538287A_Latest" localSheetId="7">#REF!</definedName>
    <definedName name="A3538287A_Latest">#REF!</definedName>
    <definedName name="A3538288C" localSheetId="15">#REF!,#REF!</definedName>
    <definedName name="A3538288C" localSheetId="1">#REF!,#REF!</definedName>
    <definedName name="A3538288C" localSheetId="13">#REF!,#REF!</definedName>
    <definedName name="A3538288C" localSheetId="14">#REF!,#REF!</definedName>
    <definedName name="A3538288C" localSheetId="2">#REF!,#REF!</definedName>
    <definedName name="A3538288C" localSheetId="3">#REF!,#REF!</definedName>
    <definedName name="A3538288C" localSheetId="4">#REF!,#REF!</definedName>
    <definedName name="A3538288C" localSheetId="7">#REF!,#REF!</definedName>
    <definedName name="A3538288C">#REF!,#REF!</definedName>
    <definedName name="A3538288C_Data" localSheetId="15">#REF!</definedName>
    <definedName name="A3538288C_Data" localSheetId="1">#REF!</definedName>
    <definedName name="A3538288C_Data" localSheetId="13">#REF!</definedName>
    <definedName name="A3538288C_Data" localSheetId="14">#REF!</definedName>
    <definedName name="A3538288C_Data" localSheetId="2">#REF!</definedName>
    <definedName name="A3538288C_Data" localSheetId="3">#REF!</definedName>
    <definedName name="A3538288C_Data" localSheetId="4">#REF!</definedName>
    <definedName name="A3538288C_Data" localSheetId="7">#REF!</definedName>
    <definedName name="A3538288C_Data">#REF!</definedName>
    <definedName name="A3538288C_Latest" localSheetId="15">#REF!</definedName>
    <definedName name="A3538288C_Latest" localSheetId="1">#REF!</definedName>
    <definedName name="A3538288C_Latest" localSheetId="13">#REF!</definedName>
    <definedName name="A3538288C_Latest" localSheetId="14">#REF!</definedName>
    <definedName name="A3538288C_Latest" localSheetId="2">#REF!</definedName>
    <definedName name="A3538288C_Latest" localSheetId="3">#REF!</definedName>
    <definedName name="A3538288C_Latest" localSheetId="4">#REF!</definedName>
    <definedName name="A3538288C_Latest" localSheetId="7">#REF!</definedName>
    <definedName name="A3538288C_Latest">#REF!</definedName>
    <definedName name="A3538289F" localSheetId="15">#REF!,#REF!</definedName>
    <definedName name="A3538289F" localSheetId="1">#REF!,#REF!</definedName>
    <definedName name="A3538289F" localSheetId="13">#REF!,#REF!</definedName>
    <definedName name="A3538289F" localSheetId="14">#REF!,#REF!</definedName>
    <definedName name="A3538289F" localSheetId="2">#REF!,#REF!</definedName>
    <definedName name="A3538289F" localSheetId="3">#REF!,#REF!</definedName>
    <definedName name="A3538289F" localSheetId="4">#REF!,#REF!</definedName>
    <definedName name="A3538289F" localSheetId="7">#REF!,#REF!</definedName>
    <definedName name="A3538289F">#REF!,#REF!</definedName>
    <definedName name="A3538289F_Data" localSheetId="15">#REF!</definedName>
    <definedName name="A3538289F_Data" localSheetId="1">#REF!</definedName>
    <definedName name="A3538289F_Data" localSheetId="13">#REF!</definedName>
    <definedName name="A3538289F_Data" localSheetId="14">#REF!</definedName>
    <definedName name="A3538289F_Data" localSheetId="2">#REF!</definedName>
    <definedName name="A3538289F_Data" localSheetId="3">#REF!</definedName>
    <definedName name="A3538289F_Data" localSheetId="4">#REF!</definedName>
    <definedName name="A3538289F_Data" localSheetId="7">#REF!</definedName>
    <definedName name="A3538289F_Data">#REF!</definedName>
    <definedName name="A3538289F_Latest" localSheetId="15">#REF!</definedName>
    <definedName name="A3538289F_Latest" localSheetId="1">#REF!</definedName>
    <definedName name="A3538289F_Latest" localSheetId="13">#REF!</definedName>
    <definedName name="A3538289F_Latest" localSheetId="14">#REF!</definedName>
    <definedName name="A3538289F_Latest" localSheetId="2">#REF!</definedName>
    <definedName name="A3538289F_Latest" localSheetId="3">#REF!</definedName>
    <definedName name="A3538289F_Latest" localSheetId="4">#REF!</definedName>
    <definedName name="A3538289F_Latest" localSheetId="7">#REF!</definedName>
    <definedName name="A3538289F_Latest">#REF!</definedName>
    <definedName name="A3538290R" localSheetId="15">#REF!,#REF!</definedName>
    <definedName name="A3538290R" localSheetId="1">#REF!,#REF!</definedName>
    <definedName name="A3538290R" localSheetId="13">#REF!,#REF!</definedName>
    <definedName name="A3538290R" localSheetId="14">#REF!,#REF!</definedName>
    <definedName name="A3538290R" localSheetId="2">#REF!,#REF!</definedName>
    <definedName name="A3538290R" localSheetId="3">#REF!,#REF!</definedName>
    <definedName name="A3538290R" localSheetId="4">#REF!,#REF!</definedName>
    <definedName name="A3538290R" localSheetId="7">#REF!,#REF!</definedName>
    <definedName name="A3538290R">#REF!,#REF!</definedName>
    <definedName name="A3538290R_Data" localSheetId="15">#REF!</definedName>
    <definedName name="A3538290R_Data" localSheetId="1">#REF!</definedName>
    <definedName name="A3538290R_Data" localSheetId="13">#REF!</definedName>
    <definedName name="A3538290R_Data" localSheetId="14">#REF!</definedName>
    <definedName name="A3538290R_Data" localSheetId="2">#REF!</definedName>
    <definedName name="A3538290R_Data" localSheetId="3">#REF!</definedName>
    <definedName name="A3538290R_Data" localSheetId="4">#REF!</definedName>
    <definedName name="A3538290R_Data" localSheetId="7">#REF!</definedName>
    <definedName name="A3538290R_Data">#REF!</definedName>
    <definedName name="A3538290R_Latest" localSheetId="15">#REF!</definedName>
    <definedName name="A3538290R_Latest" localSheetId="1">#REF!</definedName>
    <definedName name="A3538290R_Latest" localSheetId="13">#REF!</definedName>
    <definedName name="A3538290R_Latest" localSheetId="14">#REF!</definedName>
    <definedName name="A3538290R_Latest" localSheetId="2">#REF!</definedName>
    <definedName name="A3538290R_Latest" localSheetId="3">#REF!</definedName>
    <definedName name="A3538290R_Latest" localSheetId="4">#REF!</definedName>
    <definedName name="A3538290R_Latest" localSheetId="7">#REF!</definedName>
    <definedName name="A3538290R_Latest">#REF!</definedName>
    <definedName name="A3538291T" localSheetId="15">#REF!,#REF!</definedName>
    <definedName name="A3538291T" localSheetId="1">#REF!,#REF!</definedName>
    <definedName name="A3538291T" localSheetId="13">#REF!,#REF!</definedName>
    <definedName name="A3538291T" localSheetId="14">#REF!,#REF!</definedName>
    <definedName name="A3538291T" localSheetId="2">#REF!,#REF!</definedName>
    <definedName name="A3538291T" localSheetId="3">#REF!,#REF!</definedName>
    <definedName name="A3538291T" localSheetId="4">#REF!,#REF!</definedName>
    <definedName name="A3538291T" localSheetId="7">#REF!,#REF!</definedName>
    <definedName name="A3538291T">#REF!,#REF!</definedName>
    <definedName name="A3538291T_Data" localSheetId="15">#REF!</definedName>
    <definedName name="A3538291T_Data" localSheetId="1">#REF!</definedName>
    <definedName name="A3538291T_Data" localSheetId="13">#REF!</definedName>
    <definedName name="A3538291T_Data" localSheetId="14">#REF!</definedName>
    <definedName name="A3538291T_Data" localSheetId="2">#REF!</definedName>
    <definedName name="A3538291T_Data" localSheetId="3">#REF!</definedName>
    <definedName name="A3538291T_Data" localSheetId="4">#REF!</definedName>
    <definedName name="A3538291T_Data" localSheetId="7">#REF!</definedName>
    <definedName name="A3538291T_Data">#REF!</definedName>
    <definedName name="A3538291T_Latest" localSheetId="15">#REF!</definedName>
    <definedName name="A3538291T_Latest" localSheetId="1">#REF!</definedName>
    <definedName name="A3538291T_Latest" localSheetId="13">#REF!</definedName>
    <definedName name="A3538291T_Latest" localSheetId="14">#REF!</definedName>
    <definedName name="A3538291T_Latest" localSheetId="2">#REF!</definedName>
    <definedName name="A3538291T_Latest" localSheetId="3">#REF!</definedName>
    <definedName name="A3538291T_Latest" localSheetId="4">#REF!</definedName>
    <definedName name="A3538291T_Latest" localSheetId="7">#REF!</definedName>
    <definedName name="A3538291T_Latest">#REF!</definedName>
    <definedName name="A3538292V" localSheetId="15">#REF!,#REF!</definedName>
    <definedName name="A3538292V" localSheetId="1">#REF!,#REF!</definedName>
    <definedName name="A3538292V" localSheetId="13">#REF!,#REF!</definedName>
    <definedName name="A3538292V" localSheetId="14">#REF!,#REF!</definedName>
    <definedName name="A3538292V" localSheetId="2">#REF!,#REF!</definedName>
    <definedName name="A3538292V" localSheetId="3">#REF!,#REF!</definedName>
    <definedName name="A3538292V" localSheetId="4">#REF!,#REF!</definedName>
    <definedName name="A3538292V" localSheetId="7">#REF!,#REF!</definedName>
    <definedName name="A3538292V">#REF!,#REF!</definedName>
    <definedName name="A3538292V_Data" localSheetId="15">#REF!</definedName>
    <definedName name="A3538292V_Data" localSheetId="1">#REF!</definedName>
    <definedName name="A3538292V_Data" localSheetId="13">#REF!</definedName>
    <definedName name="A3538292V_Data" localSheetId="14">#REF!</definedName>
    <definedName name="A3538292V_Data" localSheetId="2">#REF!</definedName>
    <definedName name="A3538292V_Data" localSheetId="3">#REF!</definedName>
    <definedName name="A3538292V_Data" localSheetId="4">#REF!</definedName>
    <definedName name="A3538292V_Data" localSheetId="7">#REF!</definedName>
    <definedName name="A3538292V_Data">#REF!</definedName>
    <definedName name="A3538292V_Latest" localSheetId="15">#REF!</definedName>
    <definedName name="A3538292V_Latest" localSheetId="1">#REF!</definedName>
    <definedName name="A3538292V_Latest" localSheetId="13">#REF!</definedName>
    <definedName name="A3538292V_Latest" localSheetId="14">#REF!</definedName>
    <definedName name="A3538292V_Latest" localSheetId="2">#REF!</definedName>
    <definedName name="A3538292V_Latest" localSheetId="3">#REF!</definedName>
    <definedName name="A3538292V_Latest" localSheetId="4">#REF!</definedName>
    <definedName name="A3538292V_Latest" localSheetId="7">#REF!</definedName>
    <definedName name="A3538292V_Latest">#REF!</definedName>
    <definedName name="A3538293W" localSheetId="15">#REF!,#REF!</definedName>
    <definedName name="A3538293W" localSheetId="1">#REF!,#REF!</definedName>
    <definedName name="A3538293W" localSheetId="13">#REF!,#REF!</definedName>
    <definedName name="A3538293W" localSheetId="14">#REF!,#REF!</definedName>
    <definedName name="A3538293W" localSheetId="2">#REF!,#REF!</definedName>
    <definedName name="A3538293W" localSheetId="3">#REF!,#REF!</definedName>
    <definedName name="A3538293W" localSheetId="4">#REF!,#REF!</definedName>
    <definedName name="A3538293W" localSheetId="7">#REF!,#REF!</definedName>
    <definedName name="A3538293W">#REF!,#REF!</definedName>
    <definedName name="A3538293W_Data" localSheetId="15">#REF!</definedName>
    <definedName name="A3538293W_Data" localSheetId="1">#REF!</definedName>
    <definedName name="A3538293W_Data" localSheetId="13">#REF!</definedName>
    <definedName name="A3538293W_Data" localSheetId="14">#REF!</definedName>
    <definedName name="A3538293W_Data" localSheetId="2">#REF!</definedName>
    <definedName name="A3538293W_Data" localSheetId="3">#REF!</definedName>
    <definedName name="A3538293W_Data" localSheetId="4">#REF!</definedName>
    <definedName name="A3538293W_Data" localSheetId="7">#REF!</definedName>
    <definedName name="A3538293W_Data">#REF!</definedName>
    <definedName name="A3538293W_Latest" localSheetId="15">#REF!</definedName>
    <definedName name="A3538293W_Latest" localSheetId="1">#REF!</definedName>
    <definedName name="A3538293W_Latest" localSheetId="13">#REF!</definedName>
    <definedName name="A3538293W_Latest" localSheetId="14">#REF!</definedName>
    <definedName name="A3538293W_Latest" localSheetId="2">#REF!</definedName>
    <definedName name="A3538293W_Latest" localSheetId="3">#REF!</definedName>
    <definedName name="A3538293W_Latest" localSheetId="4">#REF!</definedName>
    <definedName name="A3538293W_Latest" localSheetId="7">#REF!</definedName>
    <definedName name="A3538293W_Latest">#REF!</definedName>
    <definedName name="A3538294X" localSheetId="15">#REF!,#REF!</definedName>
    <definedName name="A3538294X" localSheetId="1">#REF!,#REF!</definedName>
    <definedName name="A3538294X" localSheetId="13">#REF!,#REF!</definedName>
    <definedName name="A3538294X" localSheetId="14">#REF!,#REF!</definedName>
    <definedName name="A3538294X" localSheetId="2">#REF!,#REF!</definedName>
    <definedName name="A3538294X" localSheetId="3">#REF!,#REF!</definedName>
    <definedName name="A3538294X" localSheetId="4">#REF!,#REF!</definedName>
    <definedName name="A3538294X" localSheetId="7">#REF!,#REF!</definedName>
    <definedName name="A3538294X">#REF!,#REF!</definedName>
    <definedName name="A3538294X_Data" localSheetId="15">#REF!</definedName>
    <definedName name="A3538294X_Data" localSheetId="1">#REF!</definedName>
    <definedName name="A3538294X_Data" localSheetId="13">#REF!</definedName>
    <definedName name="A3538294X_Data" localSheetId="14">#REF!</definedName>
    <definedName name="A3538294X_Data" localSheetId="2">#REF!</definedName>
    <definedName name="A3538294X_Data" localSheetId="3">#REF!</definedName>
    <definedName name="A3538294X_Data" localSheetId="4">#REF!</definedName>
    <definedName name="A3538294X_Data" localSheetId="7">#REF!</definedName>
    <definedName name="A3538294X_Data">#REF!</definedName>
    <definedName name="A3538294X_Latest" localSheetId="15">#REF!</definedName>
    <definedName name="A3538294X_Latest" localSheetId="1">#REF!</definedName>
    <definedName name="A3538294X_Latest" localSheetId="13">#REF!</definedName>
    <definedName name="A3538294X_Latest" localSheetId="14">#REF!</definedName>
    <definedName name="A3538294X_Latest" localSheetId="2">#REF!</definedName>
    <definedName name="A3538294X_Latest" localSheetId="3">#REF!</definedName>
    <definedName name="A3538294X_Latest" localSheetId="4">#REF!</definedName>
    <definedName name="A3538294X_Latest" localSheetId="7">#REF!</definedName>
    <definedName name="A3538294X_Latest">#REF!</definedName>
    <definedName name="A3538295A" localSheetId="15">#REF!,#REF!</definedName>
    <definedName name="A3538295A" localSheetId="1">#REF!,#REF!</definedName>
    <definedName name="A3538295A" localSheetId="13">#REF!,#REF!</definedName>
    <definedName name="A3538295A" localSheetId="14">#REF!,#REF!</definedName>
    <definedName name="A3538295A" localSheetId="2">#REF!,#REF!</definedName>
    <definedName name="A3538295A" localSheetId="3">#REF!,#REF!</definedName>
    <definedName name="A3538295A" localSheetId="4">#REF!,#REF!</definedName>
    <definedName name="A3538295A" localSheetId="7">#REF!,#REF!</definedName>
    <definedName name="A3538295A">#REF!,#REF!</definedName>
    <definedName name="A3538295A_Data" localSheetId="15">#REF!</definedName>
    <definedName name="A3538295A_Data" localSheetId="1">#REF!</definedName>
    <definedName name="A3538295A_Data" localSheetId="13">#REF!</definedName>
    <definedName name="A3538295A_Data" localSheetId="14">#REF!</definedName>
    <definedName name="A3538295A_Data" localSheetId="2">#REF!</definedName>
    <definedName name="A3538295A_Data" localSheetId="3">#REF!</definedName>
    <definedName name="A3538295A_Data" localSheetId="4">#REF!</definedName>
    <definedName name="A3538295A_Data" localSheetId="7">#REF!</definedName>
    <definedName name="A3538295A_Data">#REF!</definedName>
    <definedName name="A3538295A_Latest" localSheetId="15">#REF!</definedName>
    <definedName name="A3538295A_Latest" localSheetId="1">#REF!</definedName>
    <definedName name="A3538295A_Latest" localSheetId="13">#REF!</definedName>
    <definedName name="A3538295A_Latest" localSheetId="14">#REF!</definedName>
    <definedName name="A3538295A_Latest" localSheetId="2">#REF!</definedName>
    <definedName name="A3538295A_Latest" localSheetId="3">#REF!</definedName>
    <definedName name="A3538295A_Latest" localSheetId="4">#REF!</definedName>
    <definedName name="A3538295A_Latest" localSheetId="7">#REF!</definedName>
    <definedName name="A3538295A_Latest">#REF!</definedName>
    <definedName name="A3538296C" localSheetId="15">#REF!,#REF!</definedName>
    <definedName name="A3538296C" localSheetId="1">#REF!,#REF!</definedName>
    <definedName name="A3538296C" localSheetId="13">#REF!,#REF!</definedName>
    <definedName name="A3538296C" localSheetId="14">#REF!,#REF!</definedName>
    <definedName name="A3538296C" localSheetId="2">#REF!,#REF!</definedName>
    <definedName name="A3538296C" localSheetId="3">#REF!,#REF!</definedName>
    <definedName name="A3538296C" localSheetId="4">#REF!,#REF!</definedName>
    <definedName name="A3538296C" localSheetId="7">#REF!,#REF!</definedName>
    <definedName name="A3538296C">#REF!,#REF!</definedName>
    <definedName name="A3538296C_Data" localSheetId="15">#REF!</definedName>
    <definedName name="A3538296C_Data" localSheetId="1">#REF!</definedName>
    <definedName name="A3538296C_Data" localSheetId="13">#REF!</definedName>
    <definedName name="A3538296C_Data" localSheetId="14">#REF!</definedName>
    <definedName name="A3538296C_Data" localSheetId="2">#REF!</definedName>
    <definedName name="A3538296C_Data" localSheetId="3">#REF!</definedName>
    <definedName name="A3538296C_Data" localSheetId="4">#REF!</definedName>
    <definedName name="A3538296C_Data" localSheetId="7">#REF!</definedName>
    <definedName name="A3538296C_Data">#REF!</definedName>
    <definedName name="A3538296C_Latest" localSheetId="15">#REF!</definedName>
    <definedName name="A3538296C_Latest" localSheetId="1">#REF!</definedName>
    <definedName name="A3538296C_Latest" localSheetId="13">#REF!</definedName>
    <definedName name="A3538296C_Latest" localSheetId="14">#REF!</definedName>
    <definedName name="A3538296C_Latest" localSheetId="2">#REF!</definedName>
    <definedName name="A3538296C_Latest" localSheetId="3">#REF!</definedName>
    <definedName name="A3538296C_Latest" localSheetId="4">#REF!</definedName>
    <definedName name="A3538296C_Latest" localSheetId="7">#REF!</definedName>
    <definedName name="A3538296C_Latest">#REF!</definedName>
    <definedName name="A3538297F" localSheetId="15">#REF!,#REF!</definedName>
    <definedName name="A3538297F" localSheetId="1">#REF!,#REF!</definedName>
    <definedName name="A3538297F" localSheetId="13">#REF!,#REF!</definedName>
    <definedName name="A3538297F" localSheetId="14">#REF!,#REF!</definedName>
    <definedName name="A3538297F" localSheetId="2">#REF!,#REF!</definedName>
    <definedName name="A3538297F" localSheetId="3">#REF!,#REF!</definedName>
    <definedName name="A3538297F" localSheetId="4">#REF!,#REF!</definedName>
    <definedName name="A3538297F" localSheetId="7">#REF!,#REF!</definedName>
    <definedName name="A3538297F">#REF!,#REF!</definedName>
    <definedName name="A3538297F_Data" localSheetId="15">#REF!</definedName>
    <definedName name="A3538297F_Data" localSheetId="1">#REF!</definedName>
    <definedName name="A3538297F_Data" localSheetId="13">#REF!</definedName>
    <definedName name="A3538297F_Data" localSheetId="14">#REF!</definedName>
    <definedName name="A3538297F_Data" localSheetId="2">#REF!</definedName>
    <definedName name="A3538297F_Data" localSheetId="3">#REF!</definedName>
    <definedName name="A3538297F_Data" localSheetId="4">#REF!</definedName>
    <definedName name="A3538297F_Data" localSheetId="7">#REF!</definedName>
    <definedName name="A3538297F_Data">#REF!</definedName>
    <definedName name="A3538297F_Latest" localSheetId="15">#REF!</definedName>
    <definedName name="A3538297F_Latest" localSheetId="1">#REF!</definedName>
    <definedName name="A3538297F_Latest" localSheetId="13">#REF!</definedName>
    <definedName name="A3538297F_Latest" localSheetId="14">#REF!</definedName>
    <definedName name="A3538297F_Latest" localSheetId="2">#REF!</definedName>
    <definedName name="A3538297F_Latest" localSheetId="3">#REF!</definedName>
    <definedName name="A3538297F_Latest" localSheetId="4">#REF!</definedName>
    <definedName name="A3538297F_Latest" localSheetId="7">#REF!</definedName>
    <definedName name="A3538297F_Latest">#REF!</definedName>
    <definedName name="A3538298J" localSheetId="15">#REF!,#REF!</definedName>
    <definedName name="A3538298J" localSheetId="1">#REF!,#REF!</definedName>
    <definedName name="A3538298J" localSheetId="13">#REF!,#REF!</definedName>
    <definedName name="A3538298J" localSheetId="14">#REF!,#REF!</definedName>
    <definedName name="A3538298J" localSheetId="2">#REF!,#REF!</definedName>
    <definedName name="A3538298J" localSheetId="3">#REF!,#REF!</definedName>
    <definedName name="A3538298J" localSheetId="4">#REF!,#REF!</definedName>
    <definedName name="A3538298J" localSheetId="7">#REF!,#REF!</definedName>
    <definedName name="A3538298J">#REF!,#REF!</definedName>
    <definedName name="A3538298J_Data" localSheetId="15">#REF!</definedName>
    <definedName name="A3538298J_Data" localSheetId="1">#REF!</definedName>
    <definedName name="A3538298J_Data" localSheetId="13">#REF!</definedName>
    <definedName name="A3538298J_Data" localSheetId="14">#REF!</definedName>
    <definedName name="A3538298J_Data" localSheetId="2">#REF!</definedName>
    <definedName name="A3538298J_Data" localSheetId="3">#REF!</definedName>
    <definedName name="A3538298J_Data" localSheetId="4">#REF!</definedName>
    <definedName name="A3538298J_Data" localSheetId="7">#REF!</definedName>
    <definedName name="A3538298J_Data">#REF!</definedName>
    <definedName name="A3538298J_Latest" localSheetId="15">#REF!</definedName>
    <definedName name="A3538298J_Latest" localSheetId="1">#REF!</definedName>
    <definedName name="A3538298J_Latest" localSheetId="13">#REF!</definedName>
    <definedName name="A3538298J_Latest" localSheetId="14">#REF!</definedName>
    <definedName name="A3538298J_Latest" localSheetId="2">#REF!</definedName>
    <definedName name="A3538298J_Latest" localSheetId="3">#REF!</definedName>
    <definedName name="A3538298J_Latest" localSheetId="4">#REF!</definedName>
    <definedName name="A3538298J_Latest" localSheetId="7">#REF!</definedName>
    <definedName name="A3538298J_Latest">#REF!</definedName>
    <definedName name="A3538299K" localSheetId="15">#REF!,#REF!</definedName>
    <definedName name="A3538299K" localSheetId="1">#REF!,#REF!</definedName>
    <definedName name="A3538299K" localSheetId="13">#REF!,#REF!</definedName>
    <definedName name="A3538299K" localSheetId="14">#REF!,#REF!</definedName>
    <definedName name="A3538299K" localSheetId="2">#REF!,#REF!</definedName>
    <definedName name="A3538299K" localSheetId="3">#REF!,#REF!</definedName>
    <definedName name="A3538299K" localSheetId="4">#REF!,#REF!</definedName>
    <definedName name="A3538299K" localSheetId="7">#REF!,#REF!</definedName>
    <definedName name="A3538299K">#REF!,#REF!</definedName>
    <definedName name="A3538299K_Data" localSheetId="15">#REF!</definedName>
    <definedName name="A3538299K_Data" localSheetId="1">#REF!</definedName>
    <definedName name="A3538299K_Data" localSheetId="13">#REF!</definedName>
    <definedName name="A3538299K_Data" localSheetId="14">#REF!</definedName>
    <definedName name="A3538299K_Data" localSheetId="2">#REF!</definedName>
    <definedName name="A3538299K_Data" localSheetId="3">#REF!</definedName>
    <definedName name="A3538299K_Data" localSheetId="4">#REF!</definedName>
    <definedName name="A3538299K_Data" localSheetId="7">#REF!</definedName>
    <definedName name="A3538299K_Data">#REF!</definedName>
    <definedName name="A3538299K_Latest" localSheetId="15">#REF!</definedName>
    <definedName name="A3538299K_Latest" localSheetId="1">#REF!</definedName>
    <definedName name="A3538299K_Latest" localSheetId="13">#REF!</definedName>
    <definedName name="A3538299K_Latest" localSheetId="14">#REF!</definedName>
    <definedName name="A3538299K_Latest" localSheetId="2">#REF!</definedName>
    <definedName name="A3538299K_Latest" localSheetId="3">#REF!</definedName>
    <definedName name="A3538299K_Latest" localSheetId="4">#REF!</definedName>
    <definedName name="A3538299K_Latest" localSheetId="7">#REF!</definedName>
    <definedName name="A3538299K_Latest">#REF!</definedName>
    <definedName name="A3538300J" localSheetId="15">#REF!,#REF!</definedName>
    <definedName name="A3538300J" localSheetId="1">#REF!,#REF!</definedName>
    <definedName name="A3538300J" localSheetId="13">#REF!,#REF!</definedName>
    <definedName name="A3538300J" localSheetId="14">#REF!,#REF!</definedName>
    <definedName name="A3538300J" localSheetId="2">#REF!,#REF!</definedName>
    <definedName name="A3538300J" localSheetId="3">#REF!,#REF!</definedName>
    <definedName name="A3538300J" localSheetId="4">#REF!,#REF!</definedName>
    <definedName name="A3538300J" localSheetId="7">#REF!,#REF!</definedName>
    <definedName name="A3538300J">#REF!,#REF!</definedName>
    <definedName name="A3538300J_Data" localSheetId="15">#REF!</definedName>
    <definedName name="A3538300J_Data" localSheetId="1">#REF!</definedName>
    <definedName name="A3538300J_Data" localSheetId="13">#REF!</definedName>
    <definedName name="A3538300J_Data" localSheetId="14">#REF!</definedName>
    <definedName name="A3538300J_Data" localSheetId="2">#REF!</definedName>
    <definedName name="A3538300J_Data" localSheetId="3">#REF!</definedName>
    <definedName name="A3538300J_Data" localSheetId="4">#REF!</definedName>
    <definedName name="A3538300J_Data" localSheetId="7">#REF!</definedName>
    <definedName name="A3538300J_Data">#REF!</definedName>
    <definedName name="A3538300J_Latest" localSheetId="15">#REF!</definedName>
    <definedName name="A3538300J_Latest" localSheetId="1">#REF!</definedName>
    <definedName name="A3538300J_Latest" localSheetId="13">#REF!</definedName>
    <definedName name="A3538300J_Latest" localSheetId="14">#REF!</definedName>
    <definedName name="A3538300J_Latest" localSheetId="2">#REF!</definedName>
    <definedName name="A3538300J_Latest" localSheetId="3">#REF!</definedName>
    <definedName name="A3538300J_Latest" localSheetId="4">#REF!</definedName>
    <definedName name="A3538300J_Latest" localSheetId="7">#REF!</definedName>
    <definedName name="A3538300J_Latest">#REF!</definedName>
    <definedName name="A3538301K" localSheetId="15">#REF!,#REF!</definedName>
    <definedName name="A3538301K" localSheetId="1">#REF!,#REF!</definedName>
    <definedName name="A3538301K" localSheetId="13">#REF!,#REF!</definedName>
    <definedName name="A3538301K" localSheetId="14">#REF!,#REF!</definedName>
    <definedName name="A3538301K" localSheetId="2">#REF!,#REF!</definedName>
    <definedName name="A3538301K" localSheetId="3">#REF!,#REF!</definedName>
    <definedName name="A3538301K" localSheetId="4">#REF!,#REF!</definedName>
    <definedName name="A3538301K" localSheetId="7">#REF!,#REF!</definedName>
    <definedName name="A3538301K">#REF!,#REF!</definedName>
    <definedName name="A3538301K_Data" localSheetId="15">#REF!</definedName>
    <definedName name="A3538301K_Data" localSheetId="1">#REF!</definedName>
    <definedName name="A3538301K_Data" localSheetId="13">#REF!</definedName>
    <definedName name="A3538301K_Data" localSheetId="14">#REF!</definedName>
    <definedName name="A3538301K_Data" localSheetId="2">#REF!</definedName>
    <definedName name="A3538301K_Data" localSheetId="3">#REF!</definedName>
    <definedName name="A3538301K_Data" localSheetId="4">#REF!</definedName>
    <definedName name="A3538301K_Data" localSheetId="7">#REF!</definedName>
    <definedName name="A3538301K_Data">#REF!</definedName>
    <definedName name="A3538301K_Latest" localSheetId="15">#REF!</definedName>
    <definedName name="A3538301K_Latest" localSheetId="1">#REF!</definedName>
    <definedName name="A3538301K_Latest" localSheetId="13">#REF!</definedName>
    <definedName name="A3538301K_Latest" localSheetId="14">#REF!</definedName>
    <definedName name="A3538301K_Latest" localSheetId="2">#REF!</definedName>
    <definedName name="A3538301K_Latest" localSheetId="3">#REF!</definedName>
    <definedName name="A3538301K_Latest" localSheetId="4">#REF!</definedName>
    <definedName name="A3538301K_Latest" localSheetId="7">#REF!</definedName>
    <definedName name="A3538301K_Latest">#REF!</definedName>
    <definedName name="A3538302L" localSheetId="15">#REF!,#REF!</definedName>
    <definedName name="A3538302L" localSheetId="1">#REF!,#REF!</definedName>
    <definedName name="A3538302L" localSheetId="13">#REF!,#REF!</definedName>
    <definedName name="A3538302L" localSheetId="14">#REF!,#REF!</definedName>
    <definedName name="A3538302L" localSheetId="2">#REF!,#REF!</definedName>
    <definedName name="A3538302L" localSheetId="3">#REF!,#REF!</definedName>
    <definedName name="A3538302L" localSheetId="4">#REF!,#REF!</definedName>
    <definedName name="A3538302L" localSheetId="7">#REF!,#REF!</definedName>
    <definedName name="A3538302L">#REF!,#REF!</definedName>
    <definedName name="A3538302L_Data" localSheetId="15">#REF!</definedName>
    <definedName name="A3538302L_Data" localSheetId="1">#REF!</definedName>
    <definedName name="A3538302L_Data" localSheetId="13">#REF!</definedName>
    <definedName name="A3538302L_Data" localSheetId="14">#REF!</definedName>
    <definedName name="A3538302L_Data" localSheetId="2">#REF!</definedName>
    <definedName name="A3538302L_Data" localSheetId="3">#REF!</definedName>
    <definedName name="A3538302L_Data" localSheetId="4">#REF!</definedName>
    <definedName name="A3538302L_Data" localSheetId="7">#REF!</definedName>
    <definedName name="A3538302L_Data">#REF!</definedName>
    <definedName name="A3538302L_Latest" localSheetId="15">#REF!</definedName>
    <definedName name="A3538302L_Latest" localSheetId="1">#REF!</definedName>
    <definedName name="A3538302L_Latest" localSheetId="13">#REF!</definedName>
    <definedName name="A3538302L_Latest" localSheetId="14">#REF!</definedName>
    <definedName name="A3538302L_Latest" localSheetId="2">#REF!</definedName>
    <definedName name="A3538302L_Latest" localSheetId="3">#REF!</definedName>
    <definedName name="A3538302L_Latest" localSheetId="4">#REF!</definedName>
    <definedName name="A3538302L_Latest" localSheetId="7">#REF!</definedName>
    <definedName name="A3538302L_Latest">#REF!</definedName>
    <definedName name="A3538303R" localSheetId="15">#REF!,#REF!</definedName>
    <definedName name="A3538303R" localSheetId="1">#REF!,#REF!</definedName>
    <definedName name="A3538303R" localSheetId="13">#REF!,#REF!</definedName>
    <definedName name="A3538303R" localSheetId="14">#REF!,#REF!</definedName>
    <definedName name="A3538303R" localSheetId="2">#REF!,#REF!</definedName>
    <definedName name="A3538303R" localSheetId="3">#REF!,#REF!</definedName>
    <definedName name="A3538303R" localSheetId="4">#REF!,#REF!</definedName>
    <definedName name="A3538303R" localSheetId="7">#REF!,#REF!</definedName>
    <definedName name="A3538303R">#REF!,#REF!</definedName>
    <definedName name="A3538303R_Data" localSheetId="15">#REF!</definedName>
    <definedName name="A3538303R_Data" localSheetId="1">#REF!</definedName>
    <definedName name="A3538303R_Data" localSheetId="13">#REF!</definedName>
    <definedName name="A3538303R_Data" localSheetId="14">#REF!</definedName>
    <definedName name="A3538303R_Data" localSheetId="2">#REF!</definedName>
    <definedName name="A3538303R_Data" localSheetId="3">#REF!</definedName>
    <definedName name="A3538303R_Data" localSheetId="4">#REF!</definedName>
    <definedName name="A3538303R_Data" localSheetId="7">#REF!</definedName>
    <definedName name="A3538303R_Data">#REF!</definedName>
    <definedName name="A3538303R_Latest" localSheetId="15">#REF!</definedName>
    <definedName name="A3538303R_Latest" localSheetId="1">#REF!</definedName>
    <definedName name="A3538303R_Latest" localSheetId="13">#REF!</definedName>
    <definedName name="A3538303R_Latest" localSheetId="14">#REF!</definedName>
    <definedName name="A3538303R_Latest" localSheetId="2">#REF!</definedName>
    <definedName name="A3538303R_Latest" localSheetId="3">#REF!</definedName>
    <definedName name="A3538303R_Latest" localSheetId="4">#REF!</definedName>
    <definedName name="A3538303R_Latest" localSheetId="7">#REF!</definedName>
    <definedName name="A3538303R_Latest">#REF!</definedName>
    <definedName name="A3538304T" localSheetId="15">#REF!,#REF!</definedName>
    <definedName name="A3538304T" localSheetId="1">#REF!,#REF!</definedName>
    <definedName name="A3538304T" localSheetId="13">#REF!,#REF!</definedName>
    <definedName name="A3538304T" localSheetId="14">#REF!,#REF!</definedName>
    <definedName name="A3538304T" localSheetId="2">#REF!,#REF!</definedName>
    <definedName name="A3538304T" localSheetId="3">#REF!,#REF!</definedName>
    <definedName name="A3538304T" localSheetId="4">#REF!,#REF!</definedName>
    <definedName name="A3538304T" localSheetId="7">#REF!,#REF!</definedName>
    <definedName name="A3538304T">#REF!,#REF!</definedName>
    <definedName name="A3538304T_Data" localSheetId="15">#REF!</definedName>
    <definedName name="A3538304T_Data" localSheetId="1">#REF!</definedName>
    <definedName name="A3538304T_Data" localSheetId="13">#REF!</definedName>
    <definedName name="A3538304T_Data" localSheetId="14">#REF!</definedName>
    <definedName name="A3538304T_Data" localSheetId="2">#REF!</definedName>
    <definedName name="A3538304T_Data" localSheetId="3">#REF!</definedName>
    <definedName name="A3538304T_Data" localSheetId="4">#REF!</definedName>
    <definedName name="A3538304T_Data" localSheetId="7">#REF!</definedName>
    <definedName name="A3538304T_Data">#REF!</definedName>
    <definedName name="A3538304T_Latest" localSheetId="15">#REF!</definedName>
    <definedName name="A3538304T_Latest" localSheetId="1">#REF!</definedName>
    <definedName name="A3538304T_Latest" localSheetId="13">#REF!</definedName>
    <definedName name="A3538304T_Latest" localSheetId="14">#REF!</definedName>
    <definedName name="A3538304T_Latest" localSheetId="2">#REF!</definedName>
    <definedName name="A3538304T_Latest" localSheetId="3">#REF!</definedName>
    <definedName name="A3538304T_Latest" localSheetId="4">#REF!</definedName>
    <definedName name="A3538304T_Latest" localSheetId="7">#REF!</definedName>
    <definedName name="A3538304T_Latest">#REF!</definedName>
    <definedName name="A3538305V">[15]Data2!$F$1:$F$10,[15]Data2!$F$11:$F$97</definedName>
    <definedName name="A3538305V_Data" localSheetId="15">#REF!</definedName>
    <definedName name="A3538305V_Data" localSheetId="1">#REF!</definedName>
    <definedName name="A3538305V_Data" localSheetId="13">#REF!</definedName>
    <definedName name="A3538305V_Data" localSheetId="14">#REF!</definedName>
    <definedName name="A3538305V_Data" localSheetId="2">#REF!</definedName>
    <definedName name="A3538305V_Data" localSheetId="3">#REF!</definedName>
    <definedName name="A3538305V_Data" localSheetId="4">#REF!</definedName>
    <definedName name="A3538305V_Data" localSheetId="7">#REF!</definedName>
    <definedName name="A3538305V_Data">#REF!</definedName>
    <definedName name="A3538305V_Latest" localSheetId="15">#REF!</definedName>
    <definedName name="A3538305V_Latest" localSheetId="1">#REF!</definedName>
    <definedName name="A3538305V_Latest" localSheetId="13">#REF!</definedName>
    <definedName name="A3538305V_Latest" localSheetId="14">#REF!</definedName>
    <definedName name="A3538305V_Latest" localSheetId="2">#REF!</definedName>
    <definedName name="A3538305V_Latest" localSheetId="3">#REF!</definedName>
    <definedName name="A3538305V_Latest" localSheetId="4">#REF!</definedName>
    <definedName name="A3538305V_Latest" localSheetId="7">#REF!</definedName>
    <definedName name="A3538305V_Latest">#REF!</definedName>
    <definedName name="A3538306W" localSheetId="15">#REF!,#REF!</definedName>
    <definedName name="A3538306W" localSheetId="1">#REF!,#REF!</definedName>
    <definedName name="A3538306W" localSheetId="13">#REF!,#REF!</definedName>
    <definedName name="A3538306W" localSheetId="14">#REF!,#REF!</definedName>
    <definedName name="A3538306W" localSheetId="2">#REF!,#REF!</definedName>
    <definedName name="A3538306W" localSheetId="3">#REF!,#REF!</definedName>
    <definedName name="A3538306W" localSheetId="4">#REF!,#REF!</definedName>
    <definedName name="A3538306W" localSheetId="7">#REF!,#REF!</definedName>
    <definedName name="A3538306W">#REF!,#REF!</definedName>
    <definedName name="A3538306W_Data" localSheetId="15">#REF!</definedName>
    <definedName name="A3538306W_Data" localSheetId="1">#REF!</definedName>
    <definedName name="A3538306W_Data" localSheetId="13">#REF!</definedName>
    <definedName name="A3538306W_Data" localSheetId="14">#REF!</definedName>
    <definedName name="A3538306W_Data" localSheetId="2">#REF!</definedName>
    <definedName name="A3538306W_Data" localSheetId="3">#REF!</definedName>
    <definedName name="A3538306W_Data" localSheetId="4">#REF!</definedName>
    <definedName name="A3538306W_Data" localSheetId="7">#REF!</definedName>
    <definedName name="A3538306W_Data">#REF!</definedName>
    <definedName name="A3538306W_Latest" localSheetId="15">#REF!</definedName>
    <definedName name="A3538306W_Latest" localSheetId="1">#REF!</definedName>
    <definedName name="A3538306W_Latest" localSheetId="13">#REF!</definedName>
    <definedName name="A3538306W_Latest" localSheetId="14">#REF!</definedName>
    <definedName name="A3538306W_Latest" localSheetId="2">#REF!</definedName>
    <definedName name="A3538306W_Latest" localSheetId="3">#REF!</definedName>
    <definedName name="A3538306W_Latest" localSheetId="4">#REF!</definedName>
    <definedName name="A3538306W_Latest" localSheetId="7">#REF!</definedName>
    <definedName name="A3538306W_Latest">#REF!</definedName>
    <definedName name="A3538307X" localSheetId="15">#REF!,#REF!</definedName>
    <definedName name="A3538307X" localSheetId="1">#REF!,#REF!</definedName>
    <definedName name="A3538307X" localSheetId="13">#REF!,#REF!</definedName>
    <definedName name="A3538307X" localSheetId="14">#REF!,#REF!</definedName>
    <definedName name="A3538307X" localSheetId="2">#REF!,#REF!</definedName>
    <definedName name="A3538307X" localSheetId="3">#REF!,#REF!</definedName>
    <definedName name="A3538307X" localSheetId="4">#REF!,#REF!</definedName>
    <definedName name="A3538307X" localSheetId="7">#REF!,#REF!</definedName>
    <definedName name="A3538307X">#REF!,#REF!</definedName>
    <definedName name="A3538307X_Data" localSheetId="15">#REF!</definedName>
    <definedName name="A3538307X_Data" localSheetId="1">#REF!</definedName>
    <definedName name="A3538307X_Data" localSheetId="13">#REF!</definedName>
    <definedName name="A3538307X_Data" localSheetId="14">#REF!</definedName>
    <definedName name="A3538307X_Data" localSheetId="2">#REF!</definedName>
    <definedName name="A3538307X_Data" localSheetId="3">#REF!</definedName>
    <definedName name="A3538307X_Data" localSheetId="4">#REF!</definedName>
    <definedName name="A3538307X_Data" localSheetId="7">#REF!</definedName>
    <definedName name="A3538307X_Data">#REF!</definedName>
    <definedName name="A3538307X_Latest" localSheetId="15">#REF!</definedName>
    <definedName name="A3538307X_Latest" localSheetId="1">#REF!</definedName>
    <definedName name="A3538307X_Latest" localSheetId="13">#REF!</definedName>
    <definedName name="A3538307X_Latest" localSheetId="14">#REF!</definedName>
    <definedName name="A3538307X_Latest" localSheetId="2">#REF!</definedName>
    <definedName name="A3538307X_Latest" localSheetId="3">#REF!</definedName>
    <definedName name="A3538307X_Latest" localSheetId="4">#REF!</definedName>
    <definedName name="A3538307X_Latest" localSheetId="7">#REF!</definedName>
    <definedName name="A3538307X_Latest">#REF!</definedName>
    <definedName name="A3538308A" localSheetId="15">#REF!,#REF!</definedName>
    <definedName name="A3538308A" localSheetId="1">#REF!,#REF!</definedName>
    <definedName name="A3538308A" localSheetId="13">#REF!,#REF!</definedName>
    <definedName name="A3538308A" localSheetId="14">#REF!,#REF!</definedName>
    <definedName name="A3538308A" localSheetId="2">#REF!,#REF!</definedName>
    <definedName name="A3538308A" localSheetId="3">#REF!,#REF!</definedName>
    <definedName name="A3538308A" localSheetId="4">#REF!,#REF!</definedName>
    <definedName name="A3538308A" localSheetId="7">#REF!,#REF!</definedName>
    <definedName name="A3538308A">#REF!,#REF!</definedName>
    <definedName name="A3538308A_Data" localSheetId="15">#REF!</definedName>
    <definedName name="A3538308A_Data" localSheetId="1">#REF!</definedName>
    <definedName name="A3538308A_Data" localSheetId="13">#REF!</definedName>
    <definedName name="A3538308A_Data" localSheetId="14">#REF!</definedName>
    <definedName name="A3538308A_Data" localSheetId="2">#REF!</definedName>
    <definedName name="A3538308A_Data" localSheetId="3">#REF!</definedName>
    <definedName name="A3538308A_Data" localSheetId="4">#REF!</definedName>
    <definedName name="A3538308A_Data" localSheetId="7">#REF!</definedName>
    <definedName name="A3538308A_Data">#REF!</definedName>
    <definedName name="A3538308A_Latest" localSheetId="15">#REF!</definedName>
    <definedName name="A3538308A_Latest" localSheetId="1">#REF!</definedName>
    <definedName name="A3538308A_Latest" localSheetId="13">#REF!</definedName>
    <definedName name="A3538308A_Latest" localSheetId="14">#REF!</definedName>
    <definedName name="A3538308A_Latest" localSheetId="2">#REF!</definedName>
    <definedName name="A3538308A_Latest" localSheetId="3">#REF!</definedName>
    <definedName name="A3538308A_Latest" localSheetId="4">#REF!</definedName>
    <definedName name="A3538308A_Latest" localSheetId="7">#REF!</definedName>
    <definedName name="A3538308A_Latest">#REF!</definedName>
    <definedName name="A3538775L" localSheetId="15">#REF!,#REF!</definedName>
    <definedName name="A3538775L" localSheetId="1">#REF!,#REF!</definedName>
    <definedName name="A3538775L" localSheetId="13">#REF!,#REF!</definedName>
    <definedName name="A3538775L" localSheetId="14">#REF!,#REF!</definedName>
    <definedName name="A3538775L" localSheetId="2">#REF!,#REF!</definedName>
    <definedName name="A3538775L" localSheetId="3">#REF!,#REF!</definedName>
    <definedName name="A3538775L" localSheetId="4">#REF!,#REF!</definedName>
    <definedName name="A3538775L" localSheetId="7">#REF!,#REF!</definedName>
    <definedName name="A3538775L">#REF!,#REF!</definedName>
    <definedName name="A3538775L_Data" localSheetId="15">#REF!</definedName>
    <definedName name="A3538775L_Data" localSheetId="1">#REF!</definedName>
    <definedName name="A3538775L_Data" localSheetId="13">#REF!</definedName>
    <definedName name="A3538775L_Data" localSheetId="14">#REF!</definedName>
    <definedName name="A3538775L_Data" localSheetId="2">#REF!</definedName>
    <definedName name="A3538775L_Data" localSheetId="3">#REF!</definedName>
    <definedName name="A3538775L_Data" localSheetId="4">#REF!</definedName>
    <definedName name="A3538775L_Data" localSheetId="7">#REF!</definedName>
    <definedName name="A3538775L_Data">#REF!</definedName>
    <definedName name="A3538775L_Latest" localSheetId="15">#REF!</definedName>
    <definedName name="A3538775L_Latest" localSheetId="1">#REF!</definedName>
    <definedName name="A3538775L_Latest" localSheetId="13">#REF!</definedName>
    <definedName name="A3538775L_Latest" localSheetId="14">#REF!</definedName>
    <definedName name="A3538775L_Latest" localSheetId="2">#REF!</definedName>
    <definedName name="A3538775L_Latest" localSheetId="3">#REF!</definedName>
    <definedName name="A3538775L_Latest" localSheetId="4">#REF!</definedName>
    <definedName name="A3538775L_Latest" localSheetId="7">#REF!</definedName>
    <definedName name="A3538775L_Latest">#REF!</definedName>
    <definedName name="A3538776R" localSheetId="15">#REF!,#REF!</definedName>
    <definedName name="A3538776R" localSheetId="1">#REF!,#REF!</definedName>
    <definedName name="A3538776R" localSheetId="13">#REF!,#REF!</definedName>
    <definedName name="A3538776R" localSheetId="14">#REF!,#REF!</definedName>
    <definedName name="A3538776R" localSheetId="2">#REF!,#REF!</definedName>
    <definedName name="A3538776R" localSheetId="3">#REF!,#REF!</definedName>
    <definedName name="A3538776R" localSheetId="4">#REF!,#REF!</definedName>
    <definedName name="A3538776R" localSheetId="7">#REF!,#REF!</definedName>
    <definedName name="A3538776R">#REF!,#REF!</definedName>
    <definedName name="A3538776R_Data" localSheetId="15">#REF!</definedName>
    <definedName name="A3538776R_Data" localSheetId="1">#REF!</definedName>
    <definedName name="A3538776R_Data" localSheetId="13">#REF!</definedName>
    <definedName name="A3538776R_Data" localSheetId="14">#REF!</definedName>
    <definedName name="A3538776R_Data" localSheetId="2">#REF!</definedName>
    <definedName name="A3538776R_Data" localSheetId="3">#REF!</definedName>
    <definedName name="A3538776R_Data" localSheetId="4">#REF!</definedName>
    <definedName name="A3538776R_Data" localSheetId="7">#REF!</definedName>
    <definedName name="A3538776R_Data">#REF!</definedName>
    <definedName name="A3538776R_Latest" localSheetId="15">#REF!</definedName>
    <definedName name="A3538776R_Latest" localSheetId="1">#REF!</definedName>
    <definedName name="A3538776R_Latest" localSheetId="13">#REF!</definedName>
    <definedName name="A3538776R_Latest" localSheetId="14">#REF!</definedName>
    <definedName name="A3538776R_Latest" localSheetId="2">#REF!</definedName>
    <definedName name="A3538776R_Latest" localSheetId="3">#REF!</definedName>
    <definedName name="A3538776R_Latest" localSheetId="4">#REF!</definedName>
    <definedName name="A3538776R_Latest" localSheetId="7">#REF!</definedName>
    <definedName name="A3538776R_Latest">#REF!</definedName>
    <definedName name="A3538779W" localSheetId="15">#REF!,#REF!</definedName>
    <definedName name="A3538779W" localSheetId="1">#REF!,#REF!</definedName>
    <definedName name="A3538779W" localSheetId="13">#REF!,#REF!</definedName>
    <definedName name="A3538779W" localSheetId="14">#REF!,#REF!</definedName>
    <definedName name="A3538779W" localSheetId="2">#REF!,#REF!</definedName>
    <definedName name="A3538779W" localSheetId="3">#REF!,#REF!</definedName>
    <definedName name="A3538779W" localSheetId="4">#REF!,#REF!</definedName>
    <definedName name="A3538779W" localSheetId="7">#REF!,#REF!</definedName>
    <definedName name="A3538779W">#REF!,#REF!</definedName>
    <definedName name="A3538779W_Data" localSheetId="15">#REF!</definedName>
    <definedName name="A3538779W_Data" localSheetId="1">#REF!</definedName>
    <definedName name="A3538779W_Data" localSheetId="13">#REF!</definedName>
    <definedName name="A3538779W_Data" localSheetId="14">#REF!</definedName>
    <definedName name="A3538779W_Data" localSheetId="2">#REF!</definedName>
    <definedName name="A3538779W_Data" localSheetId="3">#REF!</definedName>
    <definedName name="A3538779W_Data" localSheetId="4">#REF!</definedName>
    <definedName name="A3538779W_Data" localSheetId="7">#REF!</definedName>
    <definedName name="A3538779W_Data">#REF!</definedName>
    <definedName name="A3538779W_Latest" localSheetId="15">#REF!</definedName>
    <definedName name="A3538779W_Latest" localSheetId="1">#REF!</definedName>
    <definedName name="A3538779W_Latest" localSheetId="13">#REF!</definedName>
    <definedName name="A3538779W_Latest" localSheetId="14">#REF!</definedName>
    <definedName name="A3538779W_Latest" localSheetId="2">#REF!</definedName>
    <definedName name="A3538779W_Latest" localSheetId="3">#REF!</definedName>
    <definedName name="A3538779W_Latest" localSheetId="4">#REF!</definedName>
    <definedName name="A3538779W_Latest" localSheetId="7">#REF!</definedName>
    <definedName name="A3538779W_Latest">#REF!</definedName>
    <definedName name="aa"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localSheetId="0">[16]!aaa</definedName>
    <definedName name="AAA" localSheetId="15">#REF!</definedName>
    <definedName name="AAA" localSheetId="1">#REF!</definedName>
    <definedName name="AAA" localSheetId="13">#REF!</definedName>
    <definedName name="AAA" localSheetId="14">#REF!</definedName>
    <definedName name="AAA" localSheetId="2">#REF!</definedName>
    <definedName name="AAA" localSheetId="3">#REF!</definedName>
    <definedName name="AAA" localSheetId="4">#REF!</definedName>
    <definedName name="AAA" localSheetId="7">#REF!</definedName>
    <definedName name="aaa" localSheetId="18">#REF!</definedName>
    <definedName name="aaa" localSheetId="23">#REF!</definedName>
    <definedName name="aaa" localSheetId="24">#REF!</definedName>
    <definedName name="aaa" localSheetId="25">#REF!</definedName>
    <definedName name="aaa" localSheetId="29">#REF!</definedName>
    <definedName name="AAA">#REF!</definedName>
    <definedName name="ABC" localSheetId="15">[1]IND1!#REF!</definedName>
    <definedName name="ABC" localSheetId="1">[1]IND1!#REF!</definedName>
    <definedName name="ABC" localSheetId="13">[1]IND1!#REF!</definedName>
    <definedName name="ABC" localSheetId="14">[1]IND1!#REF!</definedName>
    <definedName name="ABC" localSheetId="2">[1]IND1!#REF!</definedName>
    <definedName name="ABC" localSheetId="3">[1]IND1!#REF!</definedName>
    <definedName name="ABC" localSheetId="4">[1]IND1!#REF!</definedName>
    <definedName name="ABC" localSheetId="7">[1]IND1!#REF!</definedName>
    <definedName name="ABC">[1]IND1!#REF!</definedName>
    <definedName name="AccessDatabase" hidden="1">"C:\My Documents\Data Bases\Cvod Otdel\Variable List\Pokreal.mdb"</definedName>
    <definedName name="ad_f" localSheetId="0">#REF!</definedName>
    <definedName name="ad_f" localSheetId="15">#REF!</definedName>
    <definedName name="ad_f" localSheetId="1">#REF!</definedName>
    <definedName name="ad_f" localSheetId="13">#REF!</definedName>
    <definedName name="ad_f" localSheetId="14">#REF!</definedName>
    <definedName name="ad_f" localSheetId="2">#REF!</definedName>
    <definedName name="ad_f" localSheetId="3">#REF!</definedName>
    <definedName name="ad_f" localSheetId="4">#REF!</definedName>
    <definedName name="ad_f" localSheetId="7">#REF!</definedName>
    <definedName name="ad_f" localSheetId="18">#REF!</definedName>
    <definedName name="ad_f" localSheetId="23">#REF!</definedName>
    <definedName name="ad_f" localSheetId="24">#REF!</definedName>
    <definedName name="ad_f" localSheetId="25">#REF!</definedName>
    <definedName name="ad_f" localSheetId="27">#REF!</definedName>
    <definedName name="ad_f" localSheetId="29">#REF!</definedName>
    <definedName name="ad_f">#REF!</definedName>
    <definedName name="ad_f1" localSheetId="0">#REF!</definedName>
    <definedName name="ad_f1" localSheetId="18">#REF!</definedName>
    <definedName name="ad_f1" localSheetId="23">#REF!</definedName>
    <definedName name="ad_f1" localSheetId="24">#REF!</definedName>
    <definedName name="ad_f1" localSheetId="27">#REF!</definedName>
    <definedName name="ad_f1" localSheetId="29">#REF!</definedName>
    <definedName name="ad_f1">#REF!</definedName>
    <definedName name="ads" localSheetId="29">[16]!ads</definedName>
    <definedName name="ads">[16]!ads</definedName>
    <definedName name="adsadrr" localSheetId="15" hidden="1">#REF!</definedName>
    <definedName name="adsadrr" localSheetId="1" hidden="1">#REF!</definedName>
    <definedName name="adsadrr" localSheetId="13" hidden="1">#REF!</definedName>
    <definedName name="adsadrr" localSheetId="14" hidden="1">#REF!</definedName>
    <definedName name="adsadrr" localSheetId="2" hidden="1">#REF!</definedName>
    <definedName name="adsadrr" localSheetId="3" hidden="1">#REF!</definedName>
    <definedName name="adsadrr" localSheetId="4" hidden="1">#REF!</definedName>
    <definedName name="adsadrr" localSheetId="7" hidden="1">#REF!</definedName>
    <definedName name="adsadrr" hidden="1">#REF!</definedName>
    <definedName name="af_l" localSheetId="0">#REF!</definedName>
    <definedName name="af_l" localSheetId="15">#REF!</definedName>
    <definedName name="af_l" localSheetId="1">#REF!</definedName>
    <definedName name="af_l" localSheetId="13">#REF!</definedName>
    <definedName name="af_l" localSheetId="14">#REF!</definedName>
    <definedName name="af_l" localSheetId="2">#REF!</definedName>
    <definedName name="af_l" localSheetId="3">#REF!</definedName>
    <definedName name="af_l" localSheetId="4">#REF!</definedName>
    <definedName name="af_l" localSheetId="7">#REF!</definedName>
    <definedName name="af_l" localSheetId="18">#REF!</definedName>
    <definedName name="af_l" localSheetId="23">#REF!</definedName>
    <definedName name="af_l" localSheetId="24">#REF!</definedName>
    <definedName name="af_l" localSheetId="25">#REF!</definedName>
    <definedName name="af_l" localSheetId="27">#REF!</definedName>
    <definedName name="af_l" localSheetId="29">#REF!</definedName>
    <definedName name="af_l">#REF!</definedName>
    <definedName name="af_sw" localSheetId="0">#REF!</definedName>
    <definedName name="af_sw" localSheetId="15">#REF!</definedName>
    <definedName name="af_sw" localSheetId="1">#REF!</definedName>
    <definedName name="af_sw" localSheetId="14">#REF!</definedName>
    <definedName name="af_sw" localSheetId="2">#REF!</definedName>
    <definedName name="af_sw" localSheetId="4">#REF!</definedName>
    <definedName name="af_sw" localSheetId="7">#REF!</definedName>
    <definedName name="af_sw" localSheetId="18">#REF!</definedName>
    <definedName name="af_sw" localSheetId="23">#REF!</definedName>
    <definedName name="af_sw" localSheetId="24">#REF!</definedName>
    <definedName name="af_sw" localSheetId="25">#REF!</definedName>
    <definedName name="af_sw" localSheetId="27">#REF!</definedName>
    <definedName name="af_sw" localSheetId="29">#REF!</definedName>
    <definedName name="af_sw">#REF!</definedName>
    <definedName name="AFN" localSheetId="0">#REF!</definedName>
    <definedName name="AFN" localSheetId="15">#REF!</definedName>
    <definedName name="AFN" localSheetId="1">#REF!</definedName>
    <definedName name="AFN" localSheetId="14">#REF!</definedName>
    <definedName name="AFN" localSheetId="2">#REF!</definedName>
    <definedName name="AFN" localSheetId="4">#REF!</definedName>
    <definedName name="AFN" localSheetId="7">#REF!</definedName>
    <definedName name="AFN" localSheetId="18">#REF!</definedName>
    <definedName name="AFN" localSheetId="23">#REF!</definedName>
    <definedName name="AFN" localSheetId="24">#REF!</definedName>
    <definedName name="AFN" localSheetId="25">#REF!</definedName>
    <definedName name="AFN" localSheetId="27">#REF!</definedName>
    <definedName name="AFN" localSheetId="29">#REF!</definedName>
    <definedName name="AFN">#REF!</definedName>
    <definedName name="AfrCountries">'[17]07-Paramètre'!$B$166:$D$217</definedName>
    <definedName name="Africa2005BH">'[18]Africa 2005 BH'!$B$3:$AY$159</definedName>
    <definedName name="AFV" localSheetId="0">#REF!</definedName>
    <definedName name="AFV" localSheetId="15">#REF!</definedName>
    <definedName name="AFV" localSheetId="1">#REF!</definedName>
    <definedName name="AFV" localSheetId="14">#REF!</definedName>
    <definedName name="AFV" localSheetId="2">#REF!</definedName>
    <definedName name="AFV" localSheetId="4">#REF!</definedName>
    <definedName name="AFV" localSheetId="7">#REF!</definedName>
    <definedName name="AFV" localSheetId="18">#REF!</definedName>
    <definedName name="AFV" localSheetId="23">#REF!</definedName>
    <definedName name="AFV" localSheetId="24">#REF!</definedName>
    <definedName name="AFV" localSheetId="25">#REF!</definedName>
    <definedName name="AFV" localSheetId="27">#REF!</definedName>
    <definedName name="AFV" localSheetId="29">#REF!</definedName>
    <definedName name="AFV">#REF!</definedName>
    <definedName name="Animal_Veg_Oils" localSheetId="15">#REF!</definedName>
    <definedName name="Animal_Veg_Oils" localSheetId="1">#REF!</definedName>
    <definedName name="Animal_Veg_Oils" localSheetId="14">#REF!</definedName>
    <definedName name="Animal_Veg_Oils" localSheetId="2">#REF!</definedName>
    <definedName name="Animal_Veg_Oils" localSheetId="4">#REF!</definedName>
    <definedName name="Animal_Veg_Oils" localSheetId="7">#REF!</definedName>
    <definedName name="Animal_Veg_Oils">#REF!</definedName>
    <definedName name="anscount" hidden="1">1</definedName>
    <definedName name="Appendix_1_TC" localSheetId="15">'[19]Appendix 1'!#REF!</definedName>
    <definedName name="Appendix_1_TC" localSheetId="1">'[19]Appendix 1'!#REF!</definedName>
    <definedName name="Appendix_1_TC" localSheetId="13">'[19]Appendix 1'!#REF!</definedName>
    <definedName name="Appendix_1_TC" localSheetId="14">'[19]Appendix 1'!#REF!</definedName>
    <definedName name="Appendix_1_TC" localSheetId="2">'[19]Appendix 1'!#REF!</definedName>
    <definedName name="Appendix_1_TC" localSheetId="3">'[19]Appendix 1'!#REF!</definedName>
    <definedName name="Appendix_1_TC" localSheetId="4">'[19]Appendix 1'!#REF!</definedName>
    <definedName name="Appendix_1_TC" localSheetId="7">'[19]Appendix 1'!#REF!</definedName>
    <definedName name="Appendix_1_TC">'[19]Appendix 1'!#REF!</definedName>
    <definedName name="Appendix_1C" localSheetId="15">'[19]Appendix 1'!#REF!</definedName>
    <definedName name="Appendix_1C" localSheetId="1">'[19]Appendix 1'!#REF!</definedName>
    <definedName name="Appendix_1C" localSheetId="13">'[19]Appendix 1'!#REF!</definedName>
    <definedName name="Appendix_1C" localSheetId="14">'[19]Appendix 1'!#REF!</definedName>
    <definedName name="Appendix_1C" localSheetId="2">'[19]Appendix 1'!#REF!</definedName>
    <definedName name="Appendix_1C" localSheetId="3">'[19]Appendix 1'!#REF!</definedName>
    <definedName name="Appendix_1C" localSheetId="4">'[19]Appendix 1'!#REF!</definedName>
    <definedName name="Appendix_1C" localSheetId="7">'[19]Appendix 1'!#REF!</definedName>
    <definedName name="Appendix_1C">'[19]Appendix 1'!#REF!</definedName>
    <definedName name="Approaches">'[20]07-Param'!$B$3:$C$7</definedName>
    <definedName name="as">'[8]USA-Germany'!$K$7:$K$66</definedName>
    <definedName name="asdasd" localSheetId="27">'[21]Hidden sheet'!#REF!</definedName>
    <definedName name="asdasd" localSheetId="29">'[21]Hidden sheet'!#REF!</definedName>
    <definedName name="asdasd">'[21]Hidden sheet'!#REF!</definedName>
    <definedName name="asddasd" localSheetId="27">#REF!</definedName>
    <definedName name="asddasd" localSheetId="29">#REF!</definedName>
    <definedName name="asddasd">#REF!</definedName>
    <definedName name="asdrae" localSheetId="15" hidden="1">#REF!</definedName>
    <definedName name="asdrae" localSheetId="1" hidden="1">#REF!</definedName>
    <definedName name="asdrae" localSheetId="13" hidden="1">#REF!</definedName>
    <definedName name="asdrae" localSheetId="14" hidden="1">#REF!</definedName>
    <definedName name="asdrae" localSheetId="2" hidden="1">#REF!</definedName>
    <definedName name="asdrae" localSheetId="3" hidden="1">#REF!</definedName>
    <definedName name="asdrae" localSheetId="4" hidden="1">#REF!</definedName>
    <definedName name="asdrae" localSheetId="7" hidden="1">#REF!</definedName>
    <definedName name="asdrae" hidden="1">#REF!</definedName>
    <definedName name="ASIA2005BH">'[18]Asia 2005 BH'!$B$8:$Z$164</definedName>
    <definedName name="ass" localSheetId="0">#REF!</definedName>
    <definedName name="ass" localSheetId="18">#REF!</definedName>
    <definedName name="ass" localSheetId="23">#REF!</definedName>
    <definedName name="ass" localSheetId="24">#REF!</definedName>
    <definedName name="ass" localSheetId="25">#REF!</definedName>
    <definedName name="ass" localSheetId="27">#REF!</definedName>
    <definedName name="ass" localSheetId="29">#REF!</definedName>
    <definedName name="ass">#REF!</definedName>
    <definedName name="avyi" localSheetId="15">'[8]German CPI'!#REF!</definedName>
    <definedName name="avyi" localSheetId="1">'[8]German CPI'!#REF!</definedName>
    <definedName name="avyi" localSheetId="13">'[8]German CPI'!#REF!</definedName>
    <definedName name="avyi" localSheetId="14">'[8]German CPI'!#REF!</definedName>
    <definedName name="avyi" localSheetId="2">'[8]German CPI'!#REF!</definedName>
    <definedName name="avyi" localSheetId="3">'[8]German CPI'!#REF!</definedName>
    <definedName name="avyi" localSheetId="4">'[8]German CPI'!#REF!</definedName>
    <definedName name="avyi" localSheetId="7">'[8]German CPI'!#REF!</definedName>
    <definedName name="avyi">'[8]German CPI'!#REF!</definedName>
    <definedName name="AZ_CPI94">'[8]German CPI'!$J$7:$J$66</definedName>
    <definedName name="AZ_CPI95">'[8]German CPI'!$K$7:$K$66</definedName>
    <definedName name="AZ_CPIMM">'[8]German CPI'!$L$7:$L$66</definedName>
    <definedName name="B">#N/A</definedName>
    <definedName name="B.__Priority_2" localSheetId="27">[10]Priority!#REF!</definedName>
    <definedName name="B.__Priority_2" localSheetId="29">[10]Priority!#REF!</definedName>
    <definedName name="B.__Priority_2">[10]Priority!#REF!</definedName>
    <definedName name="Base" localSheetId="15">'[8]German CPI'!#REF!</definedName>
    <definedName name="Base" localSheetId="1">'[8]German CPI'!#REF!</definedName>
    <definedName name="Base" localSheetId="13">'[8]German CPI'!#REF!</definedName>
    <definedName name="Base" localSheetId="14">'[8]German CPI'!#REF!</definedName>
    <definedName name="Base" localSheetId="2">'[8]German CPI'!#REF!</definedName>
    <definedName name="Base" localSheetId="3">'[8]German CPI'!#REF!</definedName>
    <definedName name="Base" localSheetId="4">'[8]German CPI'!#REF!</definedName>
    <definedName name="Base" localSheetId="7">'[8]German CPI'!#REF!</definedName>
    <definedName name="Base">'[8]German CPI'!#REF!</definedName>
    <definedName name="Base_Year" localSheetId="15">'[8]German CPI'!#REF!</definedName>
    <definedName name="Base_Year" localSheetId="1">'[8]German CPI'!#REF!</definedName>
    <definedName name="Base_Year" localSheetId="13">'[8]German CPI'!#REF!</definedName>
    <definedName name="Base_Year" localSheetId="14">'[8]German CPI'!#REF!</definedName>
    <definedName name="Base_Year" localSheetId="2">'[8]German CPI'!#REF!</definedName>
    <definedName name="Base_Year" localSheetId="3">'[8]German CPI'!#REF!</definedName>
    <definedName name="Base_Year" localSheetId="4">'[8]German CPI'!#REF!</definedName>
    <definedName name="Base_Year" localSheetId="7">'[8]German CPI'!#REF!</definedName>
    <definedName name="Base_Year">'[8]German CPI'!#REF!</definedName>
    <definedName name="BasicHeadings">'[20]07-Param'!$A$11:$C$165</definedName>
    <definedName name="bb"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C_I" localSheetId="0">#REF!</definedName>
    <definedName name="BC_I" localSheetId="15">#REF!</definedName>
    <definedName name="BC_I" localSheetId="1">#REF!</definedName>
    <definedName name="BC_I" localSheetId="13">#REF!</definedName>
    <definedName name="BC_I" localSheetId="14">#REF!</definedName>
    <definedName name="BC_I" localSheetId="2">#REF!</definedName>
    <definedName name="BC_I" localSheetId="3">#REF!</definedName>
    <definedName name="BC_I" localSheetId="4">#REF!</definedName>
    <definedName name="BC_I" localSheetId="7">#REF!</definedName>
    <definedName name="BC_I" localSheetId="18">#REF!</definedName>
    <definedName name="BC_I" localSheetId="23">#REF!</definedName>
    <definedName name="BC_I" localSheetId="24">#REF!</definedName>
    <definedName name="BC_I" localSheetId="25">#REF!</definedName>
    <definedName name="BC_I" localSheetId="27">#REF!</definedName>
    <definedName name="BC_I" localSheetId="29">#REF!</definedName>
    <definedName name="BC_I">#REF!</definedName>
    <definedName name="BCr" localSheetId="0">#REF!</definedName>
    <definedName name="BCr" localSheetId="15">#REF!</definedName>
    <definedName name="BCr" localSheetId="1">#REF!</definedName>
    <definedName name="BCr" localSheetId="13">#REF!</definedName>
    <definedName name="BCr" localSheetId="14">#REF!</definedName>
    <definedName name="BCr" localSheetId="2">#REF!</definedName>
    <definedName name="BCr" localSheetId="3">#REF!</definedName>
    <definedName name="BCr" localSheetId="4">#REF!</definedName>
    <definedName name="BCr" localSheetId="7">#REF!</definedName>
    <definedName name="BCr" localSheetId="18">#REF!</definedName>
    <definedName name="BCr" localSheetId="23">#REF!</definedName>
    <definedName name="BCr" localSheetId="24">#REF!</definedName>
    <definedName name="BCr" localSheetId="25">#REF!</definedName>
    <definedName name="BCr" localSheetId="27">#REF!</definedName>
    <definedName name="BCr" localSheetId="29">#REF!</definedName>
    <definedName name="BCr">#REF!</definedName>
    <definedName name="bec" localSheetId="15">#REF!</definedName>
    <definedName name="bec" localSheetId="1">#REF!</definedName>
    <definedName name="bec" localSheetId="13">#REF!</definedName>
    <definedName name="bec" localSheetId="14">#REF!</definedName>
    <definedName name="bec" localSheetId="2">#REF!</definedName>
    <definedName name="bec" localSheetId="3">#REF!</definedName>
    <definedName name="bec" localSheetId="4">#REF!</definedName>
    <definedName name="bec" localSheetId="7">#REF!</definedName>
    <definedName name="bec">#REF!</definedName>
    <definedName name="BHCateg">'[22]8. Categ'!$B$5:$J$165</definedName>
    <definedName name="BHExpend" localSheetId="0">#REF!</definedName>
    <definedName name="BHExpend" localSheetId="18">#REF!</definedName>
    <definedName name="BHExpend" localSheetId="23">#REF!</definedName>
    <definedName name="BHExpend" localSheetId="24">#REF!</definedName>
    <definedName name="BHExpend" localSheetId="27">#REF!</definedName>
    <definedName name="BHExpend" localSheetId="29">#REF!</definedName>
    <definedName name="BHExpend">#REF!</definedName>
    <definedName name="BHPrices" localSheetId="0">#REF!</definedName>
    <definedName name="BHPrices" localSheetId="18">#REF!</definedName>
    <definedName name="BHPrices" localSheetId="23">#REF!</definedName>
    <definedName name="BHPrices" localSheetId="24">#REF!</definedName>
    <definedName name="BHPrices" localSheetId="27">#REF!</definedName>
    <definedName name="BHPrices" localSheetId="29">#REF!</definedName>
    <definedName name="BHPrices">#REF!</definedName>
    <definedName name="BHSLimit">'[22]2.Param'!$C$14</definedName>
    <definedName name="BRQT_1" localSheetId="15">#REF!</definedName>
    <definedName name="BRQT_1" localSheetId="1">#REF!</definedName>
    <definedName name="BRQT_1" localSheetId="14">#REF!</definedName>
    <definedName name="BRQT_1" localSheetId="2">#REF!</definedName>
    <definedName name="BRQT_1" localSheetId="4">#REF!</definedName>
    <definedName name="BRQT_1" localSheetId="7">#REF!</definedName>
    <definedName name="BRQT_1">#REF!</definedName>
    <definedName name="Button_1">"Pokreal_CHC_List"</definedName>
    <definedName name="Button_2">"Pokreal_CHC_List"</definedName>
    <definedName name="C.__For_mapping" localSheetId="27">[10]Priority!#REF!</definedName>
    <definedName name="C.__For_mapping" localSheetId="29">[10]Priority!#REF!</definedName>
    <definedName name="C.__For_mapping">[10]Priority!#REF!</definedName>
    <definedName name="Capital_Rcpt" localSheetId="15">#REF!</definedName>
    <definedName name="Capital_Rcpt" localSheetId="1">#REF!</definedName>
    <definedName name="Capital_Rcpt" localSheetId="13">#REF!</definedName>
    <definedName name="Capital_Rcpt" localSheetId="14">#REF!</definedName>
    <definedName name="Capital_Rcpt" localSheetId="2">#REF!</definedName>
    <definedName name="Capital_Rcpt" localSheetId="3">#REF!</definedName>
    <definedName name="Capital_Rcpt" localSheetId="4">#REF!</definedName>
    <definedName name="Capital_Rcpt" localSheetId="7">#REF!</definedName>
    <definedName name="Capital_Rcpt">#REF!</definedName>
    <definedName name="Categories">[23]Categories!$B$5:$J$165</definedName>
    <definedName name="Category" localSheetId="0">#REF!</definedName>
    <definedName name="Category" localSheetId="15">#REF!</definedName>
    <definedName name="Category" localSheetId="1">#REF!</definedName>
    <definedName name="Category" localSheetId="13">#REF!</definedName>
    <definedName name="Category" localSheetId="14">#REF!</definedName>
    <definedName name="Category" localSheetId="2">#REF!</definedName>
    <definedName name="Category" localSheetId="3">#REF!</definedName>
    <definedName name="Category" localSheetId="4">#REF!</definedName>
    <definedName name="Category" localSheetId="7">#REF!</definedName>
    <definedName name="Category" localSheetId="18">#REF!</definedName>
    <definedName name="Category" localSheetId="23">#REF!</definedName>
    <definedName name="Category" localSheetId="24">#REF!</definedName>
    <definedName name="Category" localSheetId="25">#REF!</definedName>
    <definedName name="Category" localSheetId="27">#REF!</definedName>
    <definedName name="Category" localSheetId="29">#REF!</definedName>
    <definedName name="Category">#REF!</definedName>
    <definedName name="Category2" localSheetId="0">#REF!</definedName>
    <definedName name="Category2" localSheetId="18">#REF!</definedName>
    <definedName name="Category2" localSheetId="23">#REF!</definedName>
    <definedName name="Category2" localSheetId="24">#REF!</definedName>
    <definedName name="Category2" localSheetId="27">#REF!</definedName>
    <definedName name="Category2" localSheetId="29">#REF!</definedName>
    <definedName name="Category2">#REF!</definedName>
    <definedName name="Ccode">'[24]MORES-Burkina Faso'!$H$2</definedName>
    <definedName name="Cell_A1" localSheetId="15">#REF!</definedName>
    <definedName name="Cell_A1" localSheetId="1">#REF!</definedName>
    <definedName name="Cell_A1" localSheetId="13">#REF!</definedName>
    <definedName name="Cell_A1" localSheetId="14">#REF!</definedName>
    <definedName name="Cell_A1" localSheetId="2">#REF!</definedName>
    <definedName name="Cell_A1" localSheetId="3">#REF!</definedName>
    <definedName name="Cell_A1" localSheetId="4">#REF!</definedName>
    <definedName name="Cell_A1" localSheetId="7">#REF!</definedName>
    <definedName name="Cell_A1">#REF!</definedName>
    <definedName name="Cell_A10" localSheetId="15">#REF!</definedName>
    <definedName name="Cell_A10" localSheetId="1">#REF!</definedName>
    <definedName name="Cell_A10" localSheetId="14">#REF!</definedName>
    <definedName name="Cell_A10" localSheetId="2">#REF!</definedName>
    <definedName name="Cell_A10" localSheetId="4">#REF!</definedName>
    <definedName name="Cell_A10" localSheetId="7">#REF!</definedName>
    <definedName name="Cell_A10">#REF!</definedName>
    <definedName name="Cell_A11" localSheetId="15">#REF!</definedName>
    <definedName name="Cell_A11" localSheetId="1">#REF!</definedName>
    <definedName name="Cell_A11" localSheetId="14">#REF!</definedName>
    <definedName name="Cell_A11" localSheetId="2">#REF!</definedName>
    <definedName name="Cell_A11" localSheetId="4">#REF!</definedName>
    <definedName name="Cell_A11" localSheetId="7">#REF!</definedName>
    <definedName name="Cell_A11">#REF!</definedName>
    <definedName name="Cell_A12" localSheetId="15">#REF!</definedName>
    <definedName name="Cell_A12" localSheetId="1">#REF!</definedName>
    <definedName name="Cell_A12" localSheetId="14">#REF!</definedName>
    <definedName name="Cell_A12" localSheetId="2">#REF!</definedName>
    <definedName name="Cell_A12" localSheetId="4">#REF!</definedName>
    <definedName name="Cell_A12" localSheetId="7">#REF!</definedName>
    <definedName name="Cell_A12">#REF!</definedName>
    <definedName name="Cell_A13" localSheetId="15">#REF!</definedName>
    <definedName name="Cell_A13" localSheetId="1">#REF!</definedName>
    <definedName name="Cell_A13" localSheetId="14">#REF!</definedName>
    <definedName name="Cell_A13" localSheetId="2">#REF!</definedName>
    <definedName name="Cell_A13" localSheetId="4">#REF!</definedName>
    <definedName name="Cell_A13" localSheetId="7">#REF!</definedName>
    <definedName name="Cell_A13">#REF!</definedName>
    <definedName name="Cell_A2" localSheetId="15">#REF!</definedName>
    <definedName name="Cell_A2" localSheetId="1">#REF!</definedName>
    <definedName name="Cell_A2" localSheetId="14">#REF!</definedName>
    <definedName name="Cell_A2" localSheetId="2">#REF!</definedName>
    <definedName name="Cell_A2" localSheetId="4">#REF!</definedName>
    <definedName name="Cell_A2" localSheetId="7">#REF!</definedName>
    <definedName name="Cell_A2">#REF!</definedName>
    <definedName name="Cell_A4" localSheetId="15">#REF!</definedName>
    <definedName name="Cell_A4" localSheetId="1">#REF!</definedName>
    <definedName name="Cell_A4" localSheetId="14">#REF!</definedName>
    <definedName name="Cell_A4" localSheetId="2">#REF!</definedName>
    <definedName name="Cell_A4" localSheetId="4">#REF!</definedName>
    <definedName name="Cell_A4" localSheetId="7">#REF!</definedName>
    <definedName name="Cell_A4">#REF!</definedName>
    <definedName name="Cell_A5" localSheetId="15">#REF!</definedName>
    <definedName name="Cell_A5" localSheetId="1">#REF!</definedName>
    <definedName name="Cell_A5" localSheetId="14">#REF!</definedName>
    <definedName name="Cell_A5" localSheetId="2">#REF!</definedName>
    <definedName name="Cell_A5" localSheetId="4">#REF!</definedName>
    <definedName name="Cell_A5" localSheetId="7">#REF!</definedName>
    <definedName name="Cell_A5">#REF!</definedName>
    <definedName name="Cell_A65" localSheetId="15">#REF!</definedName>
    <definedName name="Cell_A65" localSheetId="1">#REF!</definedName>
    <definedName name="Cell_A65" localSheetId="14">#REF!</definedName>
    <definedName name="Cell_A65" localSheetId="2">#REF!</definedName>
    <definedName name="Cell_A65" localSheetId="4">#REF!</definedName>
    <definedName name="Cell_A65" localSheetId="7">#REF!</definedName>
    <definedName name="Cell_A65">#REF!</definedName>
    <definedName name="Cell_A68" localSheetId="15">#REF!</definedName>
    <definedName name="Cell_A68" localSheetId="1">#REF!</definedName>
    <definedName name="Cell_A68" localSheetId="14">#REF!</definedName>
    <definedName name="Cell_A68" localSheetId="2">#REF!</definedName>
    <definedName name="Cell_A68" localSheetId="4">#REF!</definedName>
    <definedName name="Cell_A68" localSheetId="7">#REF!</definedName>
    <definedName name="Cell_A68">#REF!</definedName>
    <definedName name="Cell_A69" localSheetId="15">#REF!</definedName>
    <definedName name="Cell_A69" localSheetId="1">#REF!</definedName>
    <definedName name="Cell_A69" localSheetId="14">#REF!</definedName>
    <definedName name="Cell_A69" localSheetId="2">#REF!</definedName>
    <definedName name="Cell_A69" localSheetId="4">#REF!</definedName>
    <definedName name="Cell_A69" localSheetId="7">#REF!</definedName>
    <definedName name="Cell_A69">#REF!</definedName>
    <definedName name="Cell_A7" localSheetId="15">#REF!</definedName>
    <definedName name="Cell_A7" localSheetId="1">#REF!</definedName>
    <definedName name="Cell_A7" localSheetId="14">#REF!</definedName>
    <definedName name="Cell_A7" localSheetId="2">#REF!</definedName>
    <definedName name="Cell_A7" localSheetId="4">#REF!</definedName>
    <definedName name="Cell_A7" localSheetId="7">#REF!</definedName>
    <definedName name="Cell_A7">#REF!</definedName>
    <definedName name="Cell_A70" localSheetId="15">#REF!</definedName>
    <definedName name="Cell_A70" localSheetId="1">#REF!</definedName>
    <definedName name="Cell_A70" localSheetId="14">#REF!</definedName>
    <definedName name="Cell_A70" localSheetId="2">#REF!</definedName>
    <definedName name="Cell_A70" localSheetId="4">#REF!</definedName>
    <definedName name="Cell_A70" localSheetId="7">#REF!</definedName>
    <definedName name="Cell_A70">#REF!</definedName>
    <definedName name="Cell_A74" localSheetId="15">#REF!</definedName>
    <definedName name="Cell_A74" localSheetId="1">#REF!</definedName>
    <definedName name="Cell_A74" localSheetId="14">#REF!</definedName>
    <definedName name="Cell_A74" localSheetId="2">#REF!</definedName>
    <definedName name="Cell_A74" localSheetId="4">#REF!</definedName>
    <definedName name="Cell_A74" localSheetId="7">#REF!</definedName>
    <definedName name="Cell_A74">#REF!</definedName>
    <definedName name="Cell_A75" localSheetId="15">#REF!</definedName>
    <definedName name="Cell_A75" localSheetId="1">#REF!</definedName>
    <definedName name="Cell_A75" localSheetId="14">#REF!</definedName>
    <definedName name="Cell_A75" localSheetId="2">#REF!</definedName>
    <definedName name="Cell_A75" localSheetId="4">#REF!</definedName>
    <definedName name="Cell_A75" localSheetId="7">#REF!</definedName>
    <definedName name="Cell_A75">#REF!</definedName>
    <definedName name="Cell_A77" localSheetId="15">'[25]Table 2.6'!#REF!</definedName>
    <definedName name="Cell_A77" localSheetId="1">'[25]Table 2.6'!#REF!</definedName>
    <definedName name="Cell_A77" localSheetId="13">'[25]Table 2.6'!#REF!</definedName>
    <definedName name="Cell_A77" localSheetId="14">'[25]Table 2.6'!#REF!</definedName>
    <definedName name="Cell_A77" localSheetId="2">'[25]Table 2.6'!#REF!</definedName>
    <definedName name="Cell_A77" localSheetId="3">'[25]Table 2.6'!#REF!</definedName>
    <definedName name="Cell_A77" localSheetId="4">'[25]Table 2.6'!#REF!</definedName>
    <definedName name="Cell_A77" localSheetId="7">'[25]Table 2.6'!#REF!</definedName>
    <definedName name="Cell_A77">'[25]Table 2.6'!#REF!</definedName>
    <definedName name="Cell_A78" localSheetId="15">#REF!</definedName>
    <definedName name="Cell_A78" localSheetId="1">#REF!</definedName>
    <definedName name="Cell_A78" localSheetId="13">#REF!</definedName>
    <definedName name="Cell_A78" localSheetId="14">#REF!</definedName>
    <definedName name="Cell_A78" localSheetId="2">#REF!</definedName>
    <definedName name="Cell_A78" localSheetId="3">#REF!</definedName>
    <definedName name="Cell_A78" localSheetId="4">#REF!</definedName>
    <definedName name="Cell_A78" localSheetId="7">#REF!</definedName>
    <definedName name="Cell_A78">#REF!</definedName>
    <definedName name="Cell_A79" localSheetId="15">#REF!</definedName>
    <definedName name="Cell_A79" localSheetId="1">#REF!</definedName>
    <definedName name="Cell_A79" localSheetId="13">#REF!</definedName>
    <definedName name="Cell_A79" localSheetId="14">#REF!</definedName>
    <definedName name="Cell_A79" localSheetId="2">#REF!</definedName>
    <definedName name="Cell_A79" localSheetId="3">#REF!</definedName>
    <definedName name="Cell_A79" localSheetId="4">#REF!</definedName>
    <definedName name="Cell_A79" localSheetId="7">#REF!</definedName>
    <definedName name="Cell_A79">#REF!</definedName>
    <definedName name="Cell_A8" localSheetId="15">#REF!</definedName>
    <definedName name="Cell_A8" localSheetId="1">#REF!</definedName>
    <definedName name="Cell_A8" localSheetId="13">#REF!</definedName>
    <definedName name="Cell_A8" localSheetId="14">#REF!</definedName>
    <definedName name="Cell_A8" localSheetId="2">#REF!</definedName>
    <definedName name="Cell_A8" localSheetId="3">#REF!</definedName>
    <definedName name="Cell_A8" localSheetId="4">#REF!</definedName>
    <definedName name="Cell_A8" localSheetId="7">#REF!</definedName>
    <definedName name="Cell_A8">#REF!</definedName>
    <definedName name="Cell_A80" localSheetId="15">#REF!</definedName>
    <definedName name="Cell_A80" localSheetId="1">#REF!</definedName>
    <definedName name="Cell_A80" localSheetId="14">#REF!</definedName>
    <definedName name="Cell_A80" localSheetId="2">#REF!</definedName>
    <definedName name="Cell_A80" localSheetId="4">#REF!</definedName>
    <definedName name="Cell_A80" localSheetId="7">#REF!</definedName>
    <definedName name="Cell_A80">#REF!</definedName>
    <definedName name="Cell_A81" localSheetId="15">#REF!</definedName>
    <definedName name="Cell_A81" localSheetId="1">#REF!</definedName>
    <definedName name="Cell_A81" localSheetId="14">#REF!</definedName>
    <definedName name="Cell_A81" localSheetId="2">#REF!</definedName>
    <definedName name="Cell_A81" localSheetId="4">#REF!</definedName>
    <definedName name="Cell_A81" localSheetId="7">#REF!</definedName>
    <definedName name="Cell_A81">#REF!</definedName>
    <definedName name="Cell_A9" localSheetId="15">#REF!</definedName>
    <definedName name="Cell_A9" localSheetId="1">#REF!</definedName>
    <definedName name="Cell_A9" localSheetId="14">#REF!</definedName>
    <definedName name="Cell_A9" localSheetId="2">#REF!</definedName>
    <definedName name="Cell_A9" localSheetId="4">#REF!</definedName>
    <definedName name="Cell_A9" localSheetId="7">#REF!</definedName>
    <definedName name="Cell_A9">#REF!</definedName>
    <definedName name="Cell_AA25" localSheetId="15">#REF!</definedName>
    <definedName name="Cell_AA25" localSheetId="1">#REF!</definedName>
    <definedName name="Cell_AA25" localSheetId="14">#REF!</definedName>
    <definedName name="Cell_AA25" localSheetId="2">#REF!</definedName>
    <definedName name="Cell_AA25" localSheetId="4">#REF!</definedName>
    <definedName name="Cell_AA25" localSheetId="7">#REF!</definedName>
    <definedName name="Cell_AA25">#REF!</definedName>
    <definedName name="Cell_AA42" localSheetId="15">#REF!</definedName>
    <definedName name="Cell_AA42" localSheetId="1">#REF!</definedName>
    <definedName name="Cell_AA42" localSheetId="14">#REF!</definedName>
    <definedName name="Cell_AA42" localSheetId="2">#REF!</definedName>
    <definedName name="Cell_AA42" localSheetId="4">#REF!</definedName>
    <definedName name="Cell_AA42" localSheetId="7">#REF!</definedName>
    <definedName name="Cell_AA42">#REF!</definedName>
    <definedName name="Cell_AC37" localSheetId="15">#REF!</definedName>
    <definedName name="Cell_AC37" localSheetId="1">#REF!</definedName>
    <definedName name="Cell_AC37" localSheetId="14">#REF!</definedName>
    <definedName name="Cell_AC37" localSheetId="2">#REF!</definedName>
    <definedName name="Cell_AC37" localSheetId="4">#REF!</definedName>
    <definedName name="Cell_AC37" localSheetId="7">#REF!</definedName>
    <definedName name="Cell_AC37">#REF!</definedName>
    <definedName name="Cell_AE23" localSheetId="15">#REF!</definedName>
    <definedName name="Cell_AE23" localSheetId="1">#REF!</definedName>
    <definedName name="Cell_AE23" localSheetId="14">#REF!</definedName>
    <definedName name="Cell_AE23" localSheetId="2">#REF!</definedName>
    <definedName name="Cell_AE23" localSheetId="4">#REF!</definedName>
    <definedName name="Cell_AE23" localSheetId="7">#REF!</definedName>
    <definedName name="Cell_AE23">#REF!</definedName>
    <definedName name="Cell_AE25" localSheetId="15">#REF!</definedName>
    <definedName name="Cell_AE25" localSheetId="1">#REF!</definedName>
    <definedName name="Cell_AE25" localSheetId="14">#REF!</definedName>
    <definedName name="Cell_AE25" localSheetId="2">#REF!</definedName>
    <definedName name="Cell_AE25" localSheetId="4">#REF!</definedName>
    <definedName name="Cell_AE25" localSheetId="7">#REF!</definedName>
    <definedName name="Cell_AE25">#REF!</definedName>
    <definedName name="Cell_B2" localSheetId="15">#REF!</definedName>
    <definedName name="Cell_B2" localSheetId="1">#REF!</definedName>
    <definedName name="Cell_B2" localSheetId="14">#REF!</definedName>
    <definedName name="Cell_B2" localSheetId="2">#REF!</definedName>
    <definedName name="Cell_B2" localSheetId="4">#REF!</definedName>
    <definedName name="Cell_B2" localSheetId="7">#REF!</definedName>
    <definedName name="Cell_B2">#REF!</definedName>
    <definedName name="Cell_B25" localSheetId="15">#REF!</definedName>
    <definedName name="Cell_B25" localSheetId="1">#REF!</definedName>
    <definedName name="Cell_B25" localSheetId="14">#REF!</definedName>
    <definedName name="Cell_B25" localSheetId="2">#REF!</definedName>
    <definedName name="Cell_B25" localSheetId="4">#REF!</definedName>
    <definedName name="Cell_B25" localSheetId="7">#REF!</definedName>
    <definedName name="Cell_B25">#REF!</definedName>
    <definedName name="Cell_B3" localSheetId="15">#REF!</definedName>
    <definedName name="Cell_B3" localSheetId="1">#REF!</definedName>
    <definedName name="Cell_B3" localSheetId="14">#REF!</definedName>
    <definedName name="Cell_B3" localSheetId="2">#REF!</definedName>
    <definedName name="Cell_B3" localSheetId="4">#REF!</definedName>
    <definedName name="Cell_B3" localSheetId="7">#REF!</definedName>
    <definedName name="Cell_B3">#REF!</definedName>
    <definedName name="Cell_B32" localSheetId="15">#REF!</definedName>
    <definedName name="Cell_B32" localSheetId="1">#REF!</definedName>
    <definedName name="Cell_B32" localSheetId="14">#REF!</definedName>
    <definedName name="Cell_B32" localSheetId="2">#REF!</definedName>
    <definedName name="Cell_B32" localSheetId="4">#REF!</definedName>
    <definedName name="Cell_B32" localSheetId="7">#REF!</definedName>
    <definedName name="Cell_B32">#REF!</definedName>
    <definedName name="Cell_B38" localSheetId="15">#REF!</definedName>
    <definedName name="Cell_B38" localSheetId="1">#REF!</definedName>
    <definedName name="Cell_B38" localSheetId="14">#REF!</definedName>
    <definedName name="Cell_B38" localSheetId="2">#REF!</definedName>
    <definedName name="Cell_B38" localSheetId="4">#REF!</definedName>
    <definedName name="Cell_B38" localSheetId="7">#REF!</definedName>
    <definedName name="Cell_B38">#REF!</definedName>
    <definedName name="Cell_B45" localSheetId="15">#REF!</definedName>
    <definedName name="Cell_B45" localSheetId="1">#REF!</definedName>
    <definedName name="Cell_B45" localSheetId="14">#REF!</definedName>
    <definedName name="Cell_B45" localSheetId="2">#REF!</definedName>
    <definedName name="Cell_B45" localSheetId="4">#REF!</definedName>
    <definedName name="Cell_B45" localSheetId="7">#REF!</definedName>
    <definedName name="Cell_B45">#REF!</definedName>
    <definedName name="Cell_B54" localSheetId="15">#REF!</definedName>
    <definedName name="Cell_B54" localSheetId="1">#REF!</definedName>
    <definedName name="Cell_B54" localSheetId="14">#REF!</definedName>
    <definedName name="Cell_B54" localSheetId="2">#REF!</definedName>
    <definedName name="Cell_B54" localSheetId="4">#REF!</definedName>
    <definedName name="Cell_B54" localSheetId="7">#REF!</definedName>
    <definedName name="Cell_B54">#REF!</definedName>
    <definedName name="Cell_B56" localSheetId="15">#REF!</definedName>
    <definedName name="Cell_B56" localSheetId="1">#REF!</definedName>
    <definedName name="Cell_B56" localSheetId="14">#REF!</definedName>
    <definedName name="Cell_B56" localSheetId="2">#REF!</definedName>
    <definedName name="Cell_B56" localSheetId="4">#REF!</definedName>
    <definedName name="Cell_B56" localSheetId="7">#REF!</definedName>
    <definedName name="Cell_B56">#REF!</definedName>
    <definedName name="Cell_B58" localSheetId="15">#REF!</definedName>
    <definedName name="Cell_B58" localSheetId="1">#REF!</definedName>
    <definedName name="Cell_B58" localSheetId="14">#REF!</definedName>
    <definedName name="Cell_B58" localSheetId="2">#REF!</definedName>
    <definedName name="Cell_B58" localSheetId="4">#REF!</definedName>
    <definedName name="Cell_B58" localSheetId="7">#REF!</definedName>
    <definedName name="Cell_B58">#REF!</definedName>
    <definedName name="Cell_B69" localSheetId="15">#REF!</definedName>
    <definedName name="Cell_B69" localSheetId="1">#REF!</definedName>
    <definedName name="Cell_B69" localSheetId="14">#REF!</definedName>
    <definedName name="Cell_B69" localSheetId="2">#REF!</definedName>
    <definedName name="Cell_B69" localSheetId="4">#REF!</definedName>
    <definedName name="Cell_B69" localSheetId="7">#REF!</definedName>
    <definedName name="Cell_B69">#REF!</definedName>
    <definedName name="Cell_B7" localSheetId="15">#REF!</definedName>
    <definedName name="Cell_B7" localSheetId="1">#REF!</definedName>
    <definedName name="Cell_B7" localSheetId="14">#REF!</definedName>
    <definedName name="Cell_B7" localSheetId="2">#REF!</definedName>
    <definedName name="Cell_B7" localSheetId="4">#REF!</definedName>
    <definedName name="Cell_B7" localSheetId="7">#REF!</definedName>
    <definedName name="Cell_B7">#REF!</definedName>
    <definedName name="Cell_B73" localSheetId="15">#REF!</definedName>
    <definedName name="Cell_B73" localSheetId="1">#REF!</definedName>
    <definedName name="Cell_B73" localSheetId="14">#REF!</definedName>
    <definedName name="Cell_B73" localSheetId="2">#REF!</definedName>
    <definedName name="Cell_B73" localSheetId="4">#REF!</definedName>
    <definedName name="Cell_B73" localSheetId="7">#REF!</definedName>
    <definedName name="Cell_B73">#REF!</definedName>
    <definedName name="Cell_B74" localSheetId="15">#REF!</definedName>
    <definedName name="Cell_B74" localSheetId="1">#REF!</definedName>
    <definedName name="Cell_B74" localSheetId="14">#REF!</definedName>
    <definedName name="Cell_B74" localSheetId="2">#REF!</definedName>
    <definedName name="Cell_B74" localSheetId="4">#REF!</definedName>
    <definedName name="Cell_B74" localSheetId="7">#REF!</definedName>
    <definedName name="Cell_B74">#REF!</definedName>
    <definedName name="Cell_B75" localSheetId="15">#REF!</definedName>
    <definedName name="Cell_B75" localSheetId="1">#REF!</definedName>
    <definedName name="Cell_B75" localSheetId="14">#REF!</definedName>
    <definedName name="Cell_B75" localSheetId="2">#REF!</definedName>
    <definedName name="Cell_B75" localSheetId="4">#REF!</definedName>
    <definedName name="Cell_B75" localSheetId="7">#REF!</definedName>
    <definedName name="Cell_B75">#REF!</definedName>
    <definedName name="Cell_B78" localSheetId="15">#REF!</definedName>
    <definedName name="Cell_B78" localSheetId="1">#REF!</definedName>
    <definedName name="Cell_B78" localSheetId="14">#REF!</definedName>
    <definedName name="Cell_B78" localSheetId="2">#REF!</definedName>
    <definedName name="Cell_B78" localSheetId="4">#REF!</definedName>
    <definedName name="Cell_B78" localSheetId="7">#REF!</definedName>
    <definedName name="Cell_B78">#REF!</definedName>
    <definedName name="Cell_B79" localSheetId="15">#REF!</definedName>
    <definedName name="Cell_B79" localSheetId="1">#REF!</definedName>
    <definedName name="Cell_B79" localSheetId="14">#REF!</definedName>
    <definedName name="Cell_B79" localSheetId="2">#REF!</definedName>
    <definedName name="Cell_B79" localSheetId="4">#REF!</definedName>
    <definedName name="Cell_B79" localSheetId="7">#REF!</definedName>
    <definedName name="Cell_B79">#REF!</definedName>
    <definedName name="Cell_B8" localSheetId="15">#REF!</definedName>
    <definedName name="Cell_B8" localSheetId="1">#REF!</definedName>
    <definedName name="Cell_B8" localSheetId="14">#REF!</definedName>
    <definedName name="Cell_B8" localSheetId="2">#REF!</definedName>
    <definedName name="Cell_B8" localSheetId="4">#REF!</definedName>
    <definedName name="Cell_B8" localSheetId="7">#REF!</definedName>
    <definedName name="Cell_B8">#REF!</definedName>
    <definedName name="Cell_B80" localSheetId="15">#REF!</definedName>
    <definedName name="Cell_B80" localSheetId="1">#REF!</definedName>
    <definedName name="Cell_B80" localSheetId="14">#REF!</definedName>
    <definedName name="Cell_B80" localSheetId="2">#REF!</definedName>
    <definedName name="Cell_B80" localSheetId="4">#REF!</definedName>
    <definedName name="Cell_B80" localSheetId="7">#REF!</definedName>
    <definedName name="Cell_B80">#REF!</definedName>
    <definedName name="Cell_B81" localSheetId="15">#REF!</definedName>
    <definedName name="Cell_B81" localSheetId="1">#REF!</definedName>
    <definedName name="Cell_B81" localSheetId="14">#REF!</definedName>
    <definedName name="Cell_B81" localSheetId="2">#REF!</definedName>
    <definedName name="Cell_B81" localSheetId="4">#REF!</definedName>
    <definedName name="Cell_B81" localSheetId="7">#REF!</definedName>
    <definedName name="Cell_B81">#REF!</definedName>
    <definedName name="Cell_B86" localSheetId="15">'[26]RT-3_9'!#REF!</definedName>
    <definedName name="Cell_B86" localSheetId="1">'[26]RT-3_9'!#REF!</definedName>
    <definedName name="Cell_B86" localSheetId="13">'[26]RT-3_9'!#REF!</definedName>
    <definedName name="Cell_B86" localSheetId="14">'[26]RT-3_9'!#REF!</definedName>
    <definedName name="Cell_B86" localSheetId="2">'[26]RT-3_9'!#REF!</definedName>
    <definedName name="Cell_B86" localSheetId="3">'[26]RT-3_9'!#REF!</definedName>
    <definedName name="Cell_B86" localSheetId="4">'[26]RT-3_9'!#REF!</definedName>
    <definedName name="Cell_B86" localSheetId="7">'[26]RT-3_9'!#REF!</definedName>
    <definedName name="Cell_B86">'[26]RT-3_9'!#REF!</definedName>
    <definedName name="Cell_B87" localSheetId="15">#REF!</definedName>
    <definedName name="Cell_B87" localSheetId="1">#REF!</definedName>
    <definedName name="Cell_B87" localSheetId="13">#REF!</definedName>
    <definedName name="Cell_B87" localSheetId="14">#REF!</definedName>
    <definedName name="Cell_B87" localSheetId="2">#REF!</definedName>
    <definedName name="Cell_B87" localSheetId="3">#REF!</definedName>
    <definedName name="Cell_B87" localSheetId="4">#REF!</definedName>
    <definedName name="Cell_B87" localSheetId="7">#REF!</definedName>
    <definedName name="Cell_B87">#REF!</definedName>
    <definedName name="Cell_C13" localSheetId="15">'[27]RT-2_2_5'!#REF!</definedName>
    <definedName name="Cell_C13" localSheetId="1">'[27]RT-2_2_5'!#REF!</definedName>
    <definedName name="Cell_C13" localSheetId="13">'[27]RT-2_2_5'!#REF!</definedName>
    <definedName name="Cell_C13" localSheetId="14">'[27]RT-2_2_5'!#REF!</definedName>
    <definedName name="Cell_C13" localSheetId="2">'[27]RT-2_2_5'!#REF!</definedName>
    <definedName name="Cell_C13" localSheetId="3">'[27]RT-2_2_5'!#REF!</definedName>
    <definedName name="Cell_C13" localSheetId="4">'[27]RT-2_2_5'!#REF!</definedName>
    <definedName name="Cell_C13" localSheetId="7">'[27]RT-2_2_5'!#REF!</definedName>
    <definedName name="Cell_C13">'[27]RT-2_2_5'!#REF!</definedName>
    <definedName name="Cell_C18" localSheetId="15">#REF!</definedName>
    <definedName name="Cell_C18" localSheetId="1">#REF!</definedName>
    <definedName name="Cell_C18" localSheetId="13">#REF!</definedName>
    <definedName name="Cell_C18" localSheetId="14">#REF!</definedName>
    <definedName name="Cell_C18" localSheetId="2">#REF!</definedName>
    <definedName name="Cell_C18" localSheetId="3">#REF!</definedName>
    <definedName name="Cell_C18" localSheetId="4">#REF!</definedName>
    <definedName name="Cell_C18" localSheetId="7">#REF!</definedName>
    <definedName name="Cell_C18">#REF!</definedName>
    <definedName name="Cell_C19" localSheetId="15">#REF!</definedName>
    <definedName name="Cell_C19" localSheetId="1">#REF!</definedName>
    <definedName name="Cell_C19" localSheetId="13">#REF!</definedName>
    <definedName name="Cell_C19" localSheetId="14">#REF!</definedName>
    <definedName name="Cell_C19" localSheetId="2">#REF!</definedName>
    <definedName name="Cell_C19" localSheetId="3">#REF!</definedName>
    <definedName name="Cell_C19" localSheetId="4">#REF!</definedName>
    <definedName name="Cell_C19" localSheetId="7">#REF!</definedName>
    <definedName name="Cell_C19">#REF!</definedName>
    <definedName name="Cell_C2" localSheetId="15">#REF!</definedName>
    <definedName name="Cell_C2" localSheetId="1">#REF!</definedName>
    <definedName name="Cell_C2" localSheetId="13">#REF!</definedName>
    <definedName name="Cell_C2" localSheetId="14">#REF!</definedName>
    <definedName name="Cell_C2" localSheetId="2">#REF!</definedName>
    <definedName name="Cell_C2" localSheetId="3">#REF!</definedName>
    <definedName name="Cell_C2" localSheetId="4">#REF!</definedName>
    <definedName name="Cell_C2" localSheetId="7">#REF!</definedName>
    <definedName name="Cell_C2">#REF!</definedName>
    <definedName name="Cell_C23" localSheetId="15">#REF!</definedName>
    <definedName name="Cell_C23" localSheetId="1">#REF!</definedName>
    <definedName name="Cell_C23" localSheetId="14">#REF!</definedName>
    <definedName name="Cell_C23" localSheetId="2">#REF!</definedName>
    <definedName name="Cell_C23" localSheetId="4">#REF!</definedName>
    <definedName name="Cell_C23" localSheetId="7">#REF!</definedName>
    <definedName name="Cell_C23">#REF!</definedName>
    <definedName name="Cell_C25" localSheetId="15">#REF!</definedName>
    <definedName name="Cell_C25" localSheetId="1">#REF!</definedName>
    <definedName name="Cell_C25" localSheetId="14">#REF!</definedName>
    <definedName name="Cell_C25" localSheetId="2">#REF!</definedName>
    <definedName name="Cell_C25" localSheetId="4">#REF!</definedName>
    <definedName name="Cell_C25" localSheetId="7">#REF!</definedName>
    <definedName name="Cell_C25">#REF!</definedName>
    <definedName name="Cell_C27" localSheetId="15">#REF!</definedName>
    <definedName name="Cell_C27" localSheetId="1">#REF!</definedName>
    <definedName name="Cell_C27" localSheetId="14">#REF!</definedName>
    <definedName name="Cell_C27" localSheetId="2">#REF!</definedName>
    <definedName name="Cell_C27" localSheetId="4">#REF!</definedName>
    <definedName name="Cell_C27" localSheetId="7">#REF!</definedName>
    <definedName name="Cell_C27">#REF!</definedName>
    <definedName name="Cell_C29" localSheetId="15">#REF!</definedName>
    <definedName name="Cell_C29" localSheetId="1">#REF!</definedName>
    <definedName name="Cell_C29" localSheetId="14">#REF!</definedName>
    <definedName name="Cell_C29" localSheetId="2">#REF!</definedName>
    <definedName name="Cell_C29" localSheetId="4">#REF!</definedName>
    <definedName name="Cell_C29" localSheetId="7">#REF!</definedName>
    <definedName name="Cell_C29">#REF!</definedName>
    <definedName name="Cell_C31" localSheetId="15">#REF!</definedName>
    <definedName name="Cell_C31" localSheetId="1">#REF!</definedName>
    <definedName name="Cell_C31" localSheetId="14">#REF!</definedName>
    <definedName name="Cell_C31" localSheetId="2">#REF!</definedName>
    <definedName name="Cell_C31" localSheetId="4">#REF!</definedName>
    <definedName name="Cell_C31" localSheetId="7">#REF!</definedName>
    <definedName name="Cell_C31">#REF!</definedName>
    <definedName name="Cell_C32" localSheetId="15">#REF!</definedName>
    <definedName name="Cell_C32" localSheetId="1">#REF!</definedName>
    <definedName name="Cell_C32" localSheetId="14">#REF!</definedName>
    <definedName name="Cell_C32" localSheetId="2">#REF!</definedName>
    <definedName name="Cell_C32" localSheetId="4">#REF!</definedName>
    <definedName name="Cell_C32" localSheetId="7">#REF!</definedName>
    <definedName name="Cell_C32">#REF!</definedName>
    <definedName name="Cell_C33" localSheetId="15">#REF!</definedName>
    <definedName name="Cell_C33" localSheetId="1">#REF!</definedName>
    <definedName name="Cell_C33" localSheetId="14">#REF!</definedName>
    <definedName name="Cell_C33" localSheetId="2">#REF!</definedName>
    <definedName name="Cell_C33" localSheetId="4">#REF!</definedName>
    <definedName name="Cell_C33" localSheetId="7">#REF!</definedName>
    <definedName name="Cell_C33">#REF!</definedName>
    <definedName name="Cell_C34" localSheetId="15">#REF!</definedName>
    <definedName name="Cell_C34" localSheetId="1">#REF!</definedName>
    <definedName name="Cell_C34" localSheetId="14">#REF!</definedName>
    <definedName name="Cell_C34" localSheetId="2">#REF!</definedName>
    <definedName name="Cell_C34" localSheetId="4">#REF!</definedName>
    <definedName name="Cell_C34" localSheetId="7">#REF!</definedName>
    <definedName name="Cell_C34">#REF!</definedName>
    <definedName name="Cell_C35" localSheetId="15">#REF!</definedName>
    <definedName name="Cell_C35" localSheetId="1">#REF!</definedName>
    <definedName name="Cell_C35" localSheetId="14">#REF!</definedName>
    <definedName name="Cell_C35" localSheetId="2">#REF!</definedName>
    <definedName name="Cell_C35" localSheetId="4">#REF!</definedName>
    <definedName name="Cell_C35" localSheetId="7">#REF!</definedName>
    <definedName name="Cell_C35">#REF!</definedName>
    <definedName name="Cell_C36" localSheetId="15">#REF!</definedName>
    <definedName name="Cell_C36" localSheetId="1">#REF!</definedName>
    <definedName name="Cell_C36" localSheetId="14">#REF!</definedName>
    <definedName name="Cell_C36" localSheetId="2">#REF!</definedName>
    <definedName name="Cell_C36" localSheetId="4">#REF!</definedName>
    <definedName name="Cell_C36" localSheetId="7">#REF!</definedName>
    <definedName name="Cell_C36">#REF!</definedName>
    <definedName name="Cell_C38" localSheetId="15">#REF!</definedName>
    <definedName name="Cell_C38" localSheetId="1">#REF!</definedName>
    <definedName name="Cell_C38" localSheetId="14">#REF!</definedName>
    <definedName name="Cell_C38" localSheetId="2">#REF!</definedName>
    <definedName name="Cell_C38" localSheetId="4">#REF!</definedName>
    <definedName name="Cell_C38" localSheetId="7">#REF!</definedName>
    <definedName name="Cell_C38">#REF!</definedName>
    <definedName name="Cell_C39" localSheetId="15">#REF!</definedName>
    <definedName name="Cell_C39" localSheetId="1">#REF!</definedName>
    <definedName name="Cell_C39" localSheetId="14">#REF!</definedName>
    <definedName name="Cell_C39" localSheetId="2">#REF!</definedName>
    <definedName name="Cell_C39" localSheetId="4">#REF!</definedName>
    <definedName name="Cell_C39" localSheetId="7">#REF!</definedName>
    <definedName name="Cell_C39">#REF!</definedName>
    <definedName name="Cell_C44" localSheetId="15">#REF!</definedName>
    <definedName name="Cell_C44" localSheetId="1">#REF!</definedName>
    <definedName name="Cell_C44" localSheetId="14">#REF!</definedName>
    <definedName name="Cell_C44" localSheetId="2">#REF!</definedName>
    <definedName name="Cell_C44" localSheetId="4">#REF!</definedName>
    <definedName name="Cell_C44" localSheetId="7">#REF!</definedName>
    <definedName name="Cell_C44">#REF!</definedName>
    <definedName name="Cell_C47" localSheetId="15">#REF!</definedName>
    <definedName name="Cell_C47" localSheetId="1">#REF!</definedName>
    <definedName name="Cell_C47" localSheetId="14">#REF!</definedName>
    <definedName name="Cell_C47" localSheetId="2">#REF!</definedName>
    <definedName name="Cell_C47" localSheetId="4">#REF!</definedName>
    <definedName name="Cell_C47" localSheetId="7">#REF!</definedName>
    <definedName name="Cell_C47">#REF!</definedName>
    <definedName name="Cell_C54" localSheetId="15">#REF!</definedName>
    <definedName name="Cell_C54" localSheetId="1">#REF!</definedName>
    <definedName name="Cell_C54" localSheetId="14">#REF!</definedName>
    <definedName name="Cell_C54" localSheetId="2">#REF!</definedName>
    <definedName name="Cell_C54" localSheetId="4">#REF!</definedName>
    <definedName name="Cell_C54" localSheetId="7">#REF!</definedName>
    <definedName name="Cell_C54">#REF!</definedName>
    <definedName name="Cell_C56" localSheetId="15">#REF!</definedName>
    <definedName name="Cell_C56" localSheetId="1">#REF!</definedName>
    <definedName name="Cell_C56" localSheetId="14">#REF!</definedName>
    <definedName name="Cell_C56" localSheetId="2">#REF!</definedName>
    <definedName name="Cell_C56" localSheetId="4">#REF!</definedName>
    <definedName name="Cell_C56" localSheetId="7">#REF!</definedName>
    <definedName name="Cell_C56">#REF!</definedName>
    <definedName name="Cell_D1" localSheetId="15">#REF!</definedName>
    <definedName name="Cell_D1" localSheetId="1">#REF!</definedName>
    <definedName name="Cell_D1" localSheetId="14">#REF!</definedName>
    <definedName name="Cell_D1" localSheetId="2">#REF!</definedName>
    <definedName name="Cell_D1" localSheetId="4">#REF!</definedName>
    <definedName name="Cell_D1" localSheetId="7">#REF!</definedName>
    <definedName name="Cell_D1">#REF!</definedName>
    <definedName name="Cell_D103" localSheetId="15">#REF!</definedName>
    <definedName name="Cell_D103" localSheetId="1">#REF!</definedName>
    <definedName name="Cell_D103" localSheetId="14">#REF!</definedName>
    <definedName name="Cell_D103" localSheetId="2">#REF!</definedName>
    <definedName name="Cell_D103" localSheetId="4">#REF!</definedName>
    <definedName name="Cell_D103" localSheetId="7">#REF!</definedName>
    <definedName name="Cell_D103">#REF!</definedName>
    <definedName name="Cell_D106" localSheetId="15">#REF!</definedName>
    <definedName name="Cell_D106" localSheetId="1">#REF!</definedName>
    <definedName name="Cell_D106" localSheetId="14">#REF!</definedName>
    <definedName name="Cell_D106" localSheetId="2">#REF!</definedName>
    <definedName name="Cell_D106" localSheetId="4">#REF!</definedName>
    <definedName name="Cell_D106" localSheetId="7">#REF!</definedName>
    <definedName name="Cell_D106">#REF!</definedName>
    <definedName name="Cell_D115" localSheetId="15">#REF!</definedName>
    <definedName name="Cell_D115" localSheetId="1">#REF!</definedName>
    <definedName name="Cell_D115" localSheetId="14">#REF!</definedName>
    <definedName name="Cell_D115" localSheetId="2">#REF!</definedName>
    <definedName name="Cell_D115" localSheetId="4">#REF!</definedName>
    <definedName name="Cell_D115" localSheetId="7">#REF!</definedName>
    <definedName name="Cell_D115">#REF!</definedName>
    <definedName name="Cell_D116" localSheetId="15">#REF!</definedName>
    <definedName name="Cell_D116" localSheetId="1">#REF!</definedName>
    <definedName name="Cell_D116" localSheetId="14">#REF!</definedName>
    <definedName name="Cell_D116" localSheetId="2">#REF!</definedName>
    <definedName name="Cell_D116" localSheetId="4">#REF!</definedName>
    <definedName name="Cell_D116" localSheetId="7">#REF!</definedName>
    <definedName name="Cell_D116">#REF!</definedName>
    <definedName name="Cell_D117" localSheetId="15">#REF!</definedName>
    <definedName name="Cell_D117" localSheetId="1">#REF!</definedName>
    <definedName name="Cell_D117" localSheetId="14">#REF!</definedName>
    <definedName name="Cell_D117" localSheetId="2">#REF!</definedName>
    <definedName name="Cell_D117" localSheetId="4">#REF!</definedName>
    <definedName name="Cell_D117" localSheetId="7">#REF!</definedName>
    <definedName name="Cell_D117">#REF!</definedName>
    <definedName name="Cell_D12" localSheetId="15">#REF!</definedName>
    <definedName name="Cell_D12" localSheetId="1">#REF!</definedName>
    <definedName name="Cell_D12" localSheetId="14">#REF!</definedName>
    <definedName name="Cell_D12" localSheetId="2">#REF!</definedName>
    <definedName name="Cell_D12" localSheetId="4">#REF!</definedName>
    <definedName name="Cell_D12" localSheetId="7">#REF!</definedName>
    <definedName name="Cell_D12">#REF!</definedName>
    <definedName name="Cell_D125" localSheetId="15">#REF!</definedName>
    <definedName name="Cell_D125" localSheetId="1">#REF!</definedName>
    <definedName name="Cell_D125" localSheetId="14">#REF!</definedName>
    <definedName name="Cell_D125" localSheetId="2">#REF!</definedName>
    <definedName name="Cell_D125" localSheetId="4">#REF!</definedName>
    <definedName name="Cell_D125" localSheetId="7">#REF!</definedName>
    <definedName name="Cell_D125">#REF!</definedName>
    <definedName name="Cell_D14" localSheetId="15">#REF!</definedName>
    <definedName name="Cell_D14" localSheetId="1">#REF!</definedName>
    <definedName name="Cell_D14" localSheetId="14">#REF!</definedName>
    <definedName name="Cell_D14" localSheetId="2">#REF!</definedName>
    <definedName name="Cell_D14" localSheetId="4">#REF!</definedName>
    <definedName name="Cell_D14" localSheetId="7">#REF!</definedName>
    <definedName name="Cell_D14">#REF!</definedName>
    <definedName name="Cell_D145" localSheetId="15">#REF!</definedName>
    <definedName name="Cell_D145" localSheetId="1">#REF!</definedName>
    <definedName name="Cell_D145" localSheetId="14">#REF!</definedName>
    <definedName name="Cell_D145" localSheetId="2">#REF!</definedName>
    <definedName name="Cell_D145" localSheetId="4">#REF!</definedName>
    <definedName name="Cell_D145" localSheetId="7">#REF!</definedName>
    <definedName name="Cell_D145">#REF!</definedName>
    <definedName name="Cell_D147" localSheetId="15">#REF!</definedName>
    <definedName name="Cell_D147" localSheetId="1">#REF!</definedName>
    <definedName name="Cell_D147" localSheetId="14">#REF!</definedName>
    <definedName name="Cell_D147" localSheetId="2">#REF!</definedName>
    <definedName name="Cell_D147" localSheetId="4">#REF!</definedName>
    <definedName name="Cell_D147" localSheetId="7">#REF!</definedName>
    <definedName name="Cell_D147">#REF!</definedName>
    <definedName name="Cell_D148" localSheetId="15">#REF!</definedName>
    <definedName name="Cell_D148" localSheetId="1">#REF!</definedName>
    <definedName name="Cell_D148" localSheetId="14">#REF!</definedName>
    <definedName name="Cell_D148" localSheetId="2">#REF!</definedName>
    <definedName name="Cell_D148" localSheetId="4">#REF!</definedName>
    <definedName name="Cell_D148" localSheetId="7">#REF!</definedName>
    <definedName name="Cell_D148">#REF!</definedName>
    <definedName name="Cell_D149" localSheetId="15">#REF!</definedName>
    <definedName name="Cell_D149" localSheetId="1">#REF!</definedName>
    <definedName name="Cell_D149" localSheetId="14">#REF!</definedName>
    <definedName name="Cell_D149" localSheetId="2">#REF!</definedName>
    <definedName name="Cell_D149" localSheetId="4">#REF!</definedName>
    <definedName name="Cell_D149" localSheetId="7">#REF!</definedName>
    <definedName name="Cell_D149">#REF!</definedName>
    <definedName name="Cell_D156" localSheetId="15">#REF!</definedName>
    <definedName name="Cell_D156" localSheetId="1">#REF!</definedName>
    <definedName name="Cell_D156" localSheetId="14">#REF!</definedName>
    <definedName name="Cell_D156" localSheetId="2">#REF!</definedName>
    <definedName name="Cell_D156" localSheetId="4">#REF!</definedName>
    <definedName name="Cell_D156" localSheetId="7">#REF!</definedName>
    <definedName name="Cell_D156">#REF!</definedName>
    <definedName name="Cell_D158" localSheetId="15">#REF!</definedName>
    <definedName name="Cell_D158" localSheetId="1">#REF!</definedName>
    <definedName name="Cell_D158" localSheetId="14">#REF!</definedName>
    <definedName name="Cell_D158" localSheetId="2">#REF!</definedName>
    <definedName name="Cell_D158" localSheetId="4">#REF!</definedName>
    <definedName name="Cell_D158" localSheetId="7">#REF!</definedName>
    <definedName name="Cell_D158">#REF!</definedName>
    <definedName name="Cell_D159" localSheetId="15">#REF!</definedName>
    <definedName name="Cell_D159" localSheetId="1">#REF!</definedName>
    <definedName name="Cell_D159" localSheetId="14">#REF!</definedName>
    <definedName name="Cell_D159" localSheetId="2">#REF!</definedName>
    <definedName name="Cell_D159" localSheetId="4">#REF!</definedName>
    <definedName name="Cell_D159" localSheetId="7">#REF!</definedName>
    <definedName name="Cell_D159">#REF!</definedName>
    <definedName name="Cell_D163" localSheetId="15">#REF!</definedName>
    <definedName name="Cell_D163" localSheetId="1">#REF!</definedName>
    <definedName name="Cell_D163" localSheetId="14">#REF!</definedName>
    <definedName name="Cell_D163" localSheetId="2">#REF!</definedName>
    <definedName name="Cell_D163" localSheetId="4">#REF!</definedName>
    <definedName name="Cell_D163" localSheetId="7">#REF!</definedName>
    <definedName name="Cell_D163">#REF!</definedName>
    <definedName name="Cell_D17" localSheetId="15">#REF!</definedName>
    <definedName name="Cell_D17" localSheetId="1">#REF!</definedName>
    <definedName name="Cell_D17" localSheetId="14">#REF!</definedName>
    <definedName name="Cell_D17" localSheetId="2">#REF!</definedName>
    <definedName name="Cell_D17" localSheetId="4">#REF!</definedName>
    <definedName name="Cell_D17" localSheetId="7">#REF!</definedName>
    <definedName name="Cell_D17">#REF!</definedName>
    <definedName name="Cell_D172" localSheetId="15">#REF!</definedName>
    <definedName name="Cell_D172" localSheetId="1">#REF!</definedName>
    <definedName name="Cell_D172" localSheetId="14">#REF!</definedName>
    <definedName name="Cell_D172" localSheetId="2">#REF!</definedName>
    <definedName name="Cell_D172" localSheetId="4">#REF!</definedName>
    <definedName name="Cell_D172" localSheetId="7">#REF!</definedName>
    <definedName name="Cell_D172">#REF!</definedName>
    <definedName name="Cell_D187" localSheetId="15">#REF!</definedName>
    <definedName name="Cell_D187" localSheetId="1">#REF!</definedName>
    <definedName name="Cell_D187" localSheetId="14">#REF!</definedName>
    <definedName name="Cell_D187" localSheetId="2">#REF!</definedName>
    <definedName name="Cell_D187" localSheetId="4">#REF!</definedName>
    <definedName name="Cell_D187" localSheetId="7">#REF!</definedName>
    <definedName name="Cell_D187">#REF!</definedName>
    <definedName name="Cell_D191" localSheetId="15">#REF!</definedName>
    <definedName name="Cell_D191" localSheetId="1">#REF!</definedName>
    <definedName name="Cell_D191" localSheetId="14">#REF!</definedName>
    <definedName name="Cell_D191" localSheetId="2">#REF!</definedName>
    <definedName name="Cell_D191" localSheetId="4">#REF!</definedName>
    <definedName name="Cell_D191" localSheetId="7">#REF!</definedName>
    <definedName name="Cell_D191">#REF!</definedName>
    <definedName name="Cell_D2" localSheetId="15">#REF!</definedName>
    <definedName name="Cell_D2" localSheetId="1">#REF!</definedName>
    <definedName name="Cell_D2" localSheetId="14">#REF!</definedName>
    <definedName name="Cell_D2" localSheetId="2">#REF!</definedName>
    <definedName name="Cell_D2" localSheetId="4">#REF!</definedName>
    <definedName name="Cell_D2" localSheetId="7">#REF!</definedName>
    <definedName name="Cell_D2">#REF!</definedName>
    <definedName name="Cell_D20" localSheetId="15">#REF!</definedName>
    <definedName name="Cell_D20" localSheetId="1">#REF!</definedName>
    <definedName name="Cell_D20" localSheetId="14">#REF!</definedName>
    <definedName name="Cell_D20" localSheetId="2">#REF!</definedName>
    <definedName name="Cell_D20" localSheetId="4">#REF!</definedName>
    <definedName name="Cell_D20" localSheetId="7">#REF!</definedName>
    <definedName name="Cell_D20">#REF!</definedName>
    <definedName name="Cell_D21" localSheetId="15">#REF!</definedName>
    <definedName name="Cell_D21" localSheetId="1">#REF!</definedName>
    <definedName name="Cell_D21" localSheetId="14">#REF!</definedName>
    <definedName name="Cell_D21" localSheetId="2">#REF!</definedName>
    <definedName name="Cell_D21" localSheetId="4">#REF!</definedName>
    <definedName name="Cell_D21" localSheetId="7">#REF!</definedName>
    <definedName name="Cell_D21">#REF!</definedName>
    <definedName name="Cell_D211" localSheetId="15">#REF!</definedName>
    <definedName name="Cell_D211" localSheetId="1">#REF!</definedName>
    <definedName name="Cell_D211" localSheetId="14">#REF!</definedName>
    <definedName name="Cell_D211" localSheetId="2">#REF!</definedName>
    <definedName name="Cell_D211" localSheetId="4">#REF!</definedName>
    <definedName name="Cell_D211" localSheetId="7">#REF!</definedName>
    <definedName name="Cell_D211">#REF!</definedName>
    <definedName name="Cell_D216" localSheetId="15">#REF!</definedName>
    <definedName name="Cell_D216" localSheetId="1">#REF!</definedName>
    <definedName name="Cell_D216" localSheetId="14">#REF!</definedName>
    <definedName name="Cell_D216" localSheetId="2">#REF!</definedName>
    <definedName name="Cell_D216" localSheetId="4">#REF!</definedName>
    <definedName name="Cell_D216" localSheetId="7">#REF!</definedName>
    <definedName name="Cell_D216">#REF!</definedName>
    <definedName name="Cell_D22" localSheetId="15">#REF!</definedName>
    <definedName name="Cell_D22" localSheetId="1">#REF!</definedName>
    <definedName name="Cell_D22" localSheetId="14">#REF!</definedName>
    <definedName name="Cell_D22" localSheetId="2">#REF!</definedName>
    <definedName name="Cell_D22" localSheetId="4">#REF!</definedName>
    <definedName name="Cell_D22" localSheetId="7">#REF!</definedName>
    <definedName name="Cell_D22">#REF!</definedName>
    <definedName name="Cell_D220" localSheetId="15">#REF!</definedName>
    <definedName name="Cell_D220" localSheetId="1">#REF!</definedName>
    <definedName name="Cell_D220" localSheetId="14">#REF!</definedName>
    <definedName name="Cell_D220" localSheetId="2">#REF!</definedName>
    <definedName name="Cell_D220" localSheetId="4">#REF!</definedName>
    <definedName name="Cell_D220" localSheetId="7">#REF!</definedName>
    <definedName name="Cell_D220">#REF!</definedName>
    <definedName name="Cell_D222" localSheetId="15">#REF!</definedName>
    <definedName name="Cell_D222" localSheetId="1">#REF!</definedName>
    <definedName name="Cell_D222" localSheetId="14">#REF!</definedName>
    <definedName name="Cell_D222" localSheetId="2">#REF!</definedName>
    <definedName name="Cell_D222" localSheetId="4">#REF!</definedName>
    <definedName name="Cell_D222" localSheetId="7">#REF!</definedName>
    <definedName name="Cell_D222">#REF!</definedName>
    <definedName name="Cell_D223" localSheetId="15">#REF!</definedName>
    <definedName name="Cell_D223" localSheetId="1">#REF!</definedName>
    <definedName name="Cell_D223" localSheetId="14">#REF!</definedName>
    <definedName name="Cell_D223" localSheetId="2">#REF!</definedName>
    <definedName name="Cell_D223" localSheetId="4">#REF!</definedName>
    <definedName name="Cell_D223" localSheetId="7">#REF!</definedName>
    <definedName name="Cell_D223">#REF!</definedName>
    <definedName name="Cell_D227" localSheetId="15">#REF!</definedName>
    <definedName name="Cell_D227" localSheetId="1">#REF!</definedName>
    <definedName name="Cell_D227" localSheetId="14">#REF!</definedName>
    <definedName name="Cell_D227" localSheetId="2">#REF!</definedName>
    <definedName name="Cell_D227" localSheetId="4">#REF!</definedName>
    <definedName name="Cell_D227" localSheetId="7">#REF!</definedName>
    <definedName name="Cell_D227">#REF!</definedName>
    <definedName name="Cell_D228" localSheetId="15">#REF!</definedName>
    <definedName name="Cell_D228" localSheetId="1">#REF!</definedName>
    <definedName name="Cell_D228" localSheetId="14">#REF!</definedName>
    <definedName name="Cell_D228" localSheetId="2">#REF!</definedName>
    <definedName name="Cell_D228" localSheetId="4">#REF!</definedName>
    <definedName name="Cell_D228" localSheetId="7">#REF!</definedName>
    <definedName name="Cell_D228">#REF!</definedName>
    <definedName name="Cell_D23" localSheetId="15">#REF!</definedName>
    <definedName name="Cell_D23" localSheetId="1">#REF!</definedName>
    <definedName name="Cell_D23" localSheetId="14">#REF!</definedName>
    <definedName name="Cell_D23" localSheetId="2">#REF!</definedName>
    <definedName name="Cell_D23" localSheetId="4">#REF!</definedName>
    <definedName name="Cell_D23" localSheetId="7">#REF!</definedName>
    <definedName name="Cell_D23">#REF!</definedName>
    <definedName name="Cell_D230" localSheetId="15">#REF!</definedName>
    <definedName name="Cell_D230" localSheetId="1">#REF!</definedName>
    <definedName name="Cell_D230" localSheetId="14">#REF!</definedName>
    <definedName name="Cell_D230" localSheetId="2">#REF!</definedName>
    <definedName name="Cell_D230" localSheetId="4">#REF!</definedName>
    <definedName name="Cell_D230" localSheetId="7">#REF!</definedName>
    <definedName name="Cell_D230">#REF!</definedName>
    <definedName name="Cell_D235" localSheetId="15">#REF!</definedName>
    <definedName name="Cell_D235" localSheetId="1">#REF!</definedName>
    <definedName name="Cell_D235" localSheetId="14">#REF!</definedName>
    <definedName name="Cell_D235" localSheetId="2">#REF!</definedName>
    <definedName name="Cell_D235" localSheetId="4">#REF!</definedName>
    <definedName name="Cell_D235" localSheetId="7">#REF!</definedName>
    <definedName name="Cell_D235">#REF!</definedName>
    <definedName name="Cell_D237" localSheetId="15">#REF!</definedName>
    <definedName name="Cell_D237" localSheetId="1">#REF!</definedName>
    <definedName name="Cell_D237" localSheetId="14">#REF!</definedName>
    <definedName name="Cell_D237" localSheetId="2">#REF!</definedName>
    <definedName name="Cell_D237" localSheetId="4">#REF!</definedName>
    <definedName name="Cell_D237" localSheetId="7">#REF!</definedName>
    <definedName name="Cell_D237">#REF!</definedName>
    <definedName name="Cell_D24" localSheetId="15">#REF!</definedName>
    <definedName name="Cell_D24" localSheetId="1">#REF!</definedName>
    <definedName name="Cell_D24" localSheetId="14">#REF!</definedName>
    <definedName name="Cell_D24" localSheetId="2">#REF!</definedName>
    <definedName name="Cell_D24" localSheetId="4">#REF!</definedName>
    <definedName name="Cell_D24" localSheetId="7">#REF!</definedName>
    <definedName name="Cell_D24">#REF!</definedName>
    <definedName name="Cell_D240" localSheetId="15">#REF!</definedName>
    <definedName name="Cell_D240" localSheetId="1">#REF!</definedName>
    <definedName name="Cell_D240" localSheetId="14">#REF!</definedName>
    <definedName name="Cell_D240" localSheetId="2">#REF!</definedName>
    <definedName name="Cell_D240" localSheetId="4">#REF!</definedName>
    <definedName name="Cell_D240" localSheetId="7">#REF!</definedName>
    <definedName name="Cell_D240">#REF!</definedName>
    <definedName name="Cell_D243" localSheetId="15">#REF!</definedName>
    <definedName name="Cell_D243" localSheetId="1">#REF!</definedName>
    <definedName name="Cell_D243" localSheetId="14">#REF!</definedName>
    <definedName name="Cell_D243" localSheetId="2">#REF!</definedName>
    <definedName name="Cell_D243" localSheetId="4">#REF!</definedName>
    <definedName name="Cell_D243" localSheetId="7">#REF!</definedName>
    <definedName name="Cell_D243">#REF!</definedName>
    <definedName name="Cell_D244" localSheetId="15">#REF!</definedName>
    <definedName name="Cell_D244" localSheetId="1">#REF!</definedName>
    <definedName name="Cell_D244" localSheetId="14">#REF!</definedName>
    <definedName name="Cell_D244" localSheetId="2">#REF!</definedName>
    <definedName name="Cell_D244" localSheetId="4">#REF!</definedName>
    <definedName name="Cell_D244" localSheetId="7">#REF!</definedName>
    <definedName name="Cell_D244">#REF!</definedName>
    <definedName name="Cell_D245" localSheetId="15">#REF!</definedName>
    <definedName name="Cell_D245" localSheetId="1">#REF!</definedName>
    <definedName name="Cell_D245" localSheetId="14">#REF!</definedName>
    <definedName name="Cell_D245" localSheetId="2">#REF!</definedName>
    <definedName name="Cell_D245" localSheetId="4">#REF!</definedName>
    <definedName name="Cell_D245" localSheetId="7">#REF!</definedName>
    <definedName name="Cell_D245">#REF!</definedName>
    <definedName name="Cell_D249" localSheetId="15">#REF!</definedName>
    <definedName name="Cell_D249" localSheetId="1">#REF!</definedName>
    <definedName name="Cell_D249" localSheetId="14">#REF!</definedName>
    <definedName name="Cell_D249" localSheetId="2">#REF!</definedName>
    <definedName name="Cell_D249" localSheetId="4">#REF!</definedName>
    <definedName name="Cell_D249" localSheetId="7">#REF!</definedName>
    <definedName name="Cell_D249">#REF!</definedName>
    <definedName name="Cell_D251" localSheetId="15">#REF!</definedName>
    <definedName name="Cell_D251" localSheetId="1">#REF!</definedName>
    <definedName name="Cell_D251" localSheetId="14">#REF!</definedName>
    <definedName name="Cell_D251" localSheetId="2">#REF!</definedName>
    <definedName name="Cell_D251" localSheetId="4">#REF!</definedName>
    <definedName name="Cell_D251" localSheetId="7">#REF!</definedName>
    <definedName name="Cell_D251">#REF!</definedName>
    <definedName name="Cell_D261" localSheetId="15">#REF!</definedName>
    <definedName name="Cell_D261" localSheetId="1">#REF!</definedName>
    <definedName name="Cell_D261" localSheetId="14">#REF!</definedName>
    <definedName name="Cell_D261" localSheetId="2">#REF!</definedName>
    <definedName name="Cell_D261" localSheetId="4">#REF!</definedName>
    <definedName name="Cell_D261" localSheetId="7">#REF!</definedName>
    <definedName name="Cell_D261">#REF!</definedName>
    <definedName name="Cell_D27" localSheetId="15">#REF!</definedName>
    <definedName name="Cell_D27" localSheetId="1">#REF!</definedName>
    <definedName name="Cell_D27" localSheetId="14">#REF!</definedName>
    <definedName name="Cell_D27" localSheetId="2">#REF!</definedName>
    <definedName name="Cell_D27" localSheetId="4">#REF!</definedName>
    <definedName name="Cell_D27" localSheetId="7">#REF!</definedName>
    <definedName name="Cell_D27">#REF!</definedName>
    <definedName name="Cell_D274" localSheetId="15">#REF!</definedName>
    <definedName name="Cell_D274" localSheetId="1">#REF!</definedName>
    <definedName name="Cell_D274" localSheetId="14">#REF!</definedName>
    <definedName name="Cell_D274" localSheetId="2">#REF!</definedName>
    <definedName name="Cell_D274" localSheetId="4">#REF!</definedName>
    <definedName name="Cell_D274" localSheetId="7">#REF!</definedName>
    <definedName name="Cell_D274">#REF!</definedName>
    <definedName name="Cell_D281" localSheetId="15">#REF!</definedName>
    <definedName name="Cell_D281" localSheetId="1">#REF!</definedName>
    <definedName name="Cell_D281" localSheetId="14">#REF!</definedName>
    <definedName name="Cell_D281" localSheetId="2">#REF!</definedName>
    <definedName name="Cell_D281" localSheetId="4">#REF!</definedName>
    <definedName name="Cell_D281" localSheetId="7">#REF!</definedName>
    <definedName name="Cell_D281">#REF!</definedName>
    <definedName name="Cell_D298" localSheetId="15">#REF!</definedName>
    <definedName name="Cell_D298" localSheetId="1">#REF!</definedName>
    <definedName name="Cell_D298" localSheetId="14">#REF!</definedName>
    <definedName name="Cell_D298" localSheetId="2">#REF!</definedName>
    <definedName name="Cell_D298" localSheetId="4">#REF!</definedName>
    <definedName name="Cell_D298" localSheetId="7">#REF!</definedName>
    <definedName name="Cell_D298">#REF!</definedName>
    <definedName name="Cell_D303" localSheetId="15">#REF!</definedName>
    <definedName name="Cell_D303" localSheetId="1">#REF!</definedName>
    <definedName name="Cell_D303" localSheetId="14">#REF!</definedName>
    <definedName name="Cell_D303" localSheetId="2">#REF!</definedName>
    <definedName name="Cell_D303" localSheetId="4">#REF!</definedName>
    <definedName name="Cell_D303" localSheetId="7">#REF!</definedName>
    <definedName name="Cell_D303">#REF!</definedName>
    <definedName name="Cell_D306" localSheetId="15">#REF!</definedName>
    <definedName name="Cell_D306" localSheetId="1">#REF!</definedName>
    <definedName name="Cell_D306" localSheetId="14">#REF!</definedName>
    <definedName name="Cell_D306" localSheetId="2">#REF!</definedName>
    <definedName name="Cell_D306" localSheetId="4">#REF!</definedName>
    <definedName name="Cell_D306" localSheetId="7">#REF!</definedName>
    <definedName name="Cell_D306">#REF!</definedName>
    <definedName name="Cell_D31" localSheetId="15">#REF!</definedName>
    <definedName name="Cell_D31" localSheetId="1">#REF!</definedName>
    <definedName name="Cell_D31" localSheetId="14">#REF!</definedName>
    <definedName name="Cell_D31" localSheetId="2">#REF!</definedName>
    <definedName name="Cell_D31" localSheetId="4">#REF!</definedName>
    <definedName name="Cell_D31" localSheetId="7">#REF!</definedName>
    <definedName name="Cell_D31">#REF!</definedName>
    <definedName name="Cell_D317" localSheetId="15">#REF!</definedName>
    <definedName name="Cell_D317" localSheetId="1">#REF!</definedName>
    <definedName name="Cell_D317" localSheetId="14">#REF!</definedName>
    <definedName name="Cell_D317" localSheetId="2">#REF!</definedName>
    <definedName name="Cell_D317" localSheetId="4">#REF!</definedName>
    <definedName name="Cell_D317" localSheetId="7">#REF!</definedName>
    <definedName name="Cell_D317">#REF!</definedName>
    <definedName name="Cell_D330" localSheetId="15">#REF!</definedName>
    <definedName name="Cell_D330" localSheetId="1">#REF!</definedName>
    <definedName name="Cell_D330" localSheetId="14">#REF!</definedName>
    <definedName name="Cell_D330" localSheetId="2">#REF!</definedName>
    <definedName name="Cell_D330" localSheetId="4">#REF!</definedName>
    <definedName name="Cell_D330" localSheetId="7">#REF!</definedName>
    <definedName name="Cell_D330">#REF!</definedName>
    <definedName name="Cell_D341" localSheetId="15">#REF!</definedName>
    <definedName name="Cell_D341" localSheetId="1">#REF!</definedName>
    <definedName name="Cell_D341" localSheetId="14">#REF!</definedName>
    <definedName name="Cell_D341" localSheetId="2">#REF!</definedName>
    <definedName name="Cell_D341" localSheetId="4">#REF!</definedName>
    <definedName name="Cell_D341" localSheetId="7">#REF!</definedName>
    <definedName name="Cell_D341">#REF!</definedName>
    <definedName name="Cell_D36" localSheetId="15">#REF!</definedName>
    <definedName name="Cell_D36" localSheetId="1">#REF!</definedName>
    <definedName name="Cell_D36" localSheetId="14">#REF!</definedName>
    <definedName name="Cell_D36" localSheetId="2">#REF!</definedName>
    <definedName name="Cell_D36" localSheetId="4">#REF!</definedName>
    <definedName name="Cell_D36" localSheetId="7">#REF!</definedName>
    <definedName name="Cell_D36">#REF!</definedName>
    <definedName name="Cell_D38" localSheetId="15">'[26]RT-3_3'!#REF!</definedName>
    <definedName name="Cell_D38" localSheetId="1">'[26]RT-3_3'!#REF!</definedName>
    <definedName name="Cell_D38" localSheetId="13">'[26]RT-3_3'!#REF!</definedName>
    <definedName name="Cell_D38" localSheetId="14">'[26]RT-3_3'!#REF!</definedName>
    <definedName name="Cell_D38" localSheetId="2">'[26]RT-3_3'!#REF!</definedName>
    <definedName name="Cell_D38" localSheetId="3">'[26]RT-3_3'!#REF!</definedName>
    <definedName name="Cell_D38" localSheetId="4">'[26]RT-3_3'!#REF!</definedName>
    <definedName name="Cell_D38" localSheetId="7">'[26]RT-3_3'!#REF!</definedName>
    <definedName name="Cell_D38">'[26]RT-3_3'!#REF!</definedName>
    <definedName name="Cell_D40" localSheetId="15">#REF!</definedName>
    <definedName name="Cell_D40" localSheetId="1">#REF!</definedName>
    <definedName name="Cell_D40" localSheetId="13">#REF!</definedName>
    <definedName name="Cell_D40" localSheetId="14">#REF!</definedName>
    <definedName name="Cell_D40" localSheetId="2">#REF!</definedName>
    <definedName name="Cell_D40" localSheetId="3">#REF!</definedName>
    <definedName name="Cell_D40" localSheetId="4">#REF!</definedName>
    <definedName name="Cell_D40" localSheetId="7">#REF!</definedName>
    <definedName name="Cell_D40">#REF!</definedName>
    <definedName name="Cell_D57" localSheetId="15">#REF!</definedName>
    <definedName name="Cell_D57" localSheetId="1">#REF!</definedName>
    <definedName name="Cell_D57" localSheetId="13">#REF!</definedName>
    <definedName name="Cell_D57" localSheetId="14">#REF!</definedName>
    <definedName name="Cell_D57" localSheetId="2">#REF!</definedName>
    <definedName name="Cell_D57" localSheetId="3">#REF!</definedName>
    <definedName name="Cell_D57" localSheetId="4">#REF!</definedName>
    <definedName name="Cell_D57" localSheetId="7">#REF!</definedName>
    <definedName name="Cell_D57">#REF!</definedName>
    <definedName name="Cell_D59" localSheetId="15">#REF!</definedName>
    <definedName name="Cell_D59" localSheetId="1">#REF!</definedName>
    <definedName name="Cell_D59" localSheetId="13">#REF!</definedName>
    <definedName name="Cell_D59" localSheetId="14">#REF!</definedName>
    <definedName name="Cell_D59" localSheetId="2">#REF!</definedName>
    <definedName name="Cell_D59" localSheetId="3">#REF!</definedName>
    <definedName name="Cell_D59" localSheetId="4">#REF!</definedName>
    <definedName name="Cell_D59" localSheetId="7">#REF!</definedName>
    <definedName name="Cell_D59">#REF!</definedName>
    <definedName name="Cell_D6" localSheetId="15">#REF!</definedName>
    <definedName name="Cell_D6" localSheetId="1">#REF!</definedName>
    <definedName name="Cell_D6" localSheetId="14">#REF!</definedName>
    <definedName name="Cell_D6" localSheetId="2">#REF!</definedName>
    <definedName name="Cell_D6" localSheetId="4">#REF!</definedName>
    <definedName name="Cell_D6" localSheetId="7">#REF!</definedName>
    <definedName name="Cell_D6">#REF!</definedName>
    <definedName name="Cell_D60" localSheetId="15">#REF!</definedName>
    <definedName name="Cell_D60" localSheetId="1">#REF!</definedName>
    <definedName name="Cell_D60" localSheetId="14">#REF!</definedName>
    <definedName name="Cell_D60" localSheetId="2">#REF!</definedName>
    <definedName name="Cell_D60" localSheetId="4">#REF!</definedName>
    <definedName name="Cell_D60" localSheetId="7">#REF!</definedName>
    <definedName name="Cell_D60">#REF!</definedName>
    <definedName name="Cell_D62" localSheetId="15">#REF!</definedName>
    <definedName name="Cell_D62" localSheetId="1">#REF!</definedName>
    <definedName name="Cell_D62" localSheetId="14">#REF!</definedName>
    <definedName name="Cell_D62" localSheetId="2">#REF!</definedName>
    <definedName name="Cell_D62" localSheetId="4">#REF!</definedName>
    <definedName name="Cell_D62" localSheetId="7">#REF!</definedName>
    <definedName name="Cell_D62">#REF!</definedName>
    <definedName name="Cell_D65" localSheetId="15">#REF!</definedName>
    <definedName name="Cell_D65" localSheetId="1">#REF!</definedName>
    <definedName name="Cell_D65" localSheetId="14">#REF!</definedName>
    <definedName name="Cell_D65" localSheetId="2">#REF!</definedName>
    <definedName name="Cell_D65" localSheetId="4">#REF!</definedName>
    <definedName name="Cell_D65" localSheetId="7">#REF!</definedName>
    <definedName name="Cell_D65">#REF!</definedName>
    <definedName name="Cell_D74" localSheetId="15">#REF!</definedName>
    <definedName name="Cell_D74" localSheetId="1">#REF!</definedName>
    <definedName name="Cell_D74" localSheetId="14">#REF!</definedName>
    <definedName name="Cell_D74" localSheetId="2">#REF!</definedName>
    <definedName name="Cell_D74" localSheetId="4">#REF!</definedName>
    <definedName name="Cell_D74" localSheetId="7">#REF!</definedName>
    <definedName name="Cell_D74">#REF!</definedName>
    <definedName name="Cell_D79" localSheetId="15">#REF!</definedName>
    <definedName name="Cell_D79" localSheetId="1">#REF!</definedName>
    <definedName name="Cell_D79" localSheetId="14">#REF!</definedName>
    <definedName name="Cell_D79" localSheetId="2">#REF!</definedName>
    <definedName name="Cell_D79" localSheetId="4">#REF!</definedName>
    <definedName name="Cell_D79" localSheetId="7">#REF!</definedName>
    <definedName name="Cell_D79">#REF!</definedName>
    <definedName name="Cell_D93" localSheetId="15">#REF!</definedName>
    <definedName name="Cell_D93" localSheetId="1">#REF!</definedName>
    <definedName name="Cell_D93" localSheetId="14">#REF!</definedName>
    <definedName name="Cell_D93" localSheetId="2">#REF!</definedName>
    <definedName name="Cell_D93" localSheetId="4">#REF!</definedName>
    <definedName name="Cell_D93" localSheetId="7">#REF!</definedName>
    <definedName name="Cell_D93">#REF!</definedName>
    <definedName name="Cell_D97" localSheetId="15">#REF!</definedName>
    <definedName name="Cell_D97" localSheetId="1">#REF!</definedName>
    <definedName name="Cell_D97" localSheetId="14">#REF!</definedName>
    <definedName name="Cell_D97" localSheetId="2">#REF!</definedName>
    <definedName name="Cell_D97" localSheetId="4">#REF!</definedName>
    <definedName name="Cell_D97" localSheetId="7">#REF!</definedName>
    <definedName name="Cell_D97">#REF!</definedName>
    <definedName name="Cell_E101" localSheetId="15">#REF!</definedName>
    <definedName name="Cell_E101" localSheetId="1">#REF!</definedName>
    <definedName name="Cell_E101" localSheetId="14">#REF!</definedName>
    <definedName name="Cell_E101" localSheetId="2">#REF!</definedName>
    <definedName name="Cell_E101" localSheetId="4">#REF!</definedName>
    <definedName name="Cell_E101" localSheetId="7">#REF!</definedName>
    <definedName name="Cell_E101">#REF!</definedName>
    <definedName name="Cell_E16" localSheetId="15">#REF!</definedName>
    <definedName name="Cell_E16" localSheetId="1">#REF!</definedName>
    <definedName name="Cell_E16" localSheetId="14">#REF!</definedName>
    <definedName name="Cell_E16" localSheetId="2">#REF!</definedName>
    <definedName name="Cell_E16" localSheetId="4">#REF!</definedName>
    <definedName name="Cell_E16" localSheetId="7">#REF!</definedName>
    <definedName name="Cell_E16">#REF!</definedName>
    <definedName name="Cell_E19" localSheetId="15">#REF!</definedName>
    <definedName name="Cell_E19" localSheetId="1">#REF!</definedName>
    <definedName name="Cell_E19" localSheetId="14">#REF!</definedName>
    <definedName name="Cell_E19" localSheetId="2">#REF!</definedName>
    <definedName name="Cell_E19" localSheetId="4">#REF!</definedName>
    <definedName name="Cell_E19" localSheetId="7">#REF!</definedName>
    <definedName name="Cell_E19">#REF!</definedName>
    <definedName name="Cell_E222" localSheetId="15">#REF!</definedName>
    <definedName name="Cell_E222" localSheetId="1">#REF!</definedName>
    <definedName name="Cell_E222" localSheetId="14">#REF!</definedName>
    <definedName name="Cell_E222" localSheetId="2">#REF!</definedName>
    <definedName name="Cell_E222" localSheetId="4">#REF!</definedName>
    <definedName name="Cell_E222" localSheetId="7">#REF!</definedName>
    <definedName name="Cell_E222">#REF!</definedName>
    <definedName name="Cell_E262" localSheetId="15">#REF!</definedName>
    <definedName name="Cell_E262" localSheetId="1">#REF!</definedName>
    <definedName name="Cell_E262" localSheetId="14">#REF!</definedName>
    <definedName name="Cell_E262" localSheetId="2">#REF!</definedName>
    <definedName name="Cell_E262" localSheetId="4">#REF!</definedName>
    <definedName name="Cell_E262" localSheetId="7">#REF!</definedName>
    <definedName name="Cell_E262">#REF!</definedName>
    <definedName name="Cell_E284" localSheetId="15">#REF!</definedName>
    <definedName name="Cell_E284" localSheetId="1">#REF!</definedName>
    <definedName name="Cell_E284" localSheetId="14">#REF!</definedName>
    <definedName name="Cell_E284" localSheetId="2">#REF!</definedName>
    <definedName name="Cell_E284" localSheetId="4">#REF!</definedName>
    <definedName name="Cell_E284" localSheetId="7">#REF!</definedName>
    <definedName name="Cell_E284">#REF!</definedName>
    <definedName name="Cell_E29" localSheetId="15">#REF!</definedName>
    <definedName name="Cell_E29" localSheetId="1">#REF!</definedName>
    <definedName name="Cell_E29" localSheetId="14">#REF!</definedName>
    <definedName name="Cell_E29" localSheetId="2">#REF!</definedName>
    <definedName name="Cell_E29" localSheetId="4">#REF!</definedName>
    <definedName name="Cell_E29" localSheetId="7">#REF!</definedName>
    <definedName name="Cell_E29">#REF!</definedName>
    <definedName name="Cell_E296" localSheetId="15">#REF!</definedName>
    <definedName name="Cell_E296" localSheetId="1">#REF!</definedName>
    <definedName name="Cell_E296" localSheetId="14">#REF!</definedName>
    <definedName name="Cell_E296" localSheetId="2">#REF!</definedName>
    <definedName name="Cell_E296" localSheetId="4">#REF!</definedName>
    <definedName name="Cell_E296" localSheetId="7">#REF!</definedName>
    <definedName name="Cell_E296">#REF!</definedName>
    <definedName name="Cell_E301" localSheetId="15">#REF!</definedName>
    <definedName name="Cell_E301" localSheetId="1">#REF!</definedName>
    <definedName name="Cell_E301" localSheetId="14">#REF!</definedName>
    <definedName name="Cell_E301" localSheetId="2">#REF!</definedName>
    <definedName name="Cell_E301" localSheetId="4">#REF!</definedName>
    <definedName name="Cell_E301" localSheetId="7">#REF!</definedName>
    <definedName name="Cell_E301">#REF!</definedName>
    <definedName name="Cell_E303" localSheetId="15">#REF!</definedName>
    <definedName name="Cell_E303" localSheetId="1">#REF!</definedName>
    <definedName name="Cell_E303" localSheetId="14">#REF!</definedName>
    <definedName name="Cell_E303" localSheetId="2">#REF!</definedName>
    <definedName name="Cell_E303" localSheetId="4">#REF!</definedName>
    <definedName name="Cell_E303" localSheetId="7">#REF!</definedName>
    <definedName name="Cell_E303">#REF!</definedName>
    <definedName name="Cell_E36" localSheetId="15">#REF!</definedName>
    <definedName name="Cell_E36" localSheetId="1">#REF!</definedName>
    <definedName name="Cell_E36" localSheetId="14">#REF!</definedName>
    <definedName name="Cell_E36" localSheetId="2">#REF!</definedName>
    <definedName name="Cell_E36" localSheetId="4">#REF!</definedName>
    <definedName name="Cell_E36" localSheetId="7">#REF!</definedName>
    <definedName name="Cell_E36">#REF!</definedName>
    <definedName name="Cell_E40" localSheetId="15">#REF!</definedName>
    <definedName name="Cell_E40" localSheetId="1">#REF!</definedName>
    <definedName name="Cell_E40" localSheetId="14">#REF!</definedName>
    <definedName name="Cell_E40" localSheetId="2">#REF!</definedName>
    <definedName name="Cell_E40" localSheetId="4">#REF!</definedName>
    <definedName name="Cell_E40" localSheetId="7">#REF!</definedName>
    <definedName name="Cell_E40">#REF!</definedName>
    <definedName name="Cell_E44" localSheetId="15">#REF!</definedName>
    <definedName name="Cell_E44" localSheetId="1">#REF!</definedName>
    <definedName name="Cell_E44" localSheetId="14">#REF!</definedName>
    <definedName name="Cell_E44" localSheetId="2">#REF!</definedName>
    <definedName name="Cell_E44" localSheetId="4">#REF!</definedName>
    <definedName name="Cell_E44" localSheetId="7">#REF!</definedName>
    <definedName name="Cell_E44">#REF!</definedName>
    <definedName name="Cell_E46" localSheetId="15">#REF!</definedName>
    <definedName name="Cell_E46" localSheetId="1">#REF!</definedName>
    <definedName name="Cell_E46" localSheetId="14">#REF!</definedName>
    <definedName name="Cell_E46" localSheetId="2">#REF!</definedName>
    <definedName name="Cell_E46" localSheetId="4">#REF!</definedName>
    <definedName name="Cell_E46" localSheetId="7">#REF!</definedName>
    <definedName name="Cell_E46">#REF!</definedName>
    <definedName name="Cell_E50" localSheetId="15">#REF!</definedName>
    <definedName name="Cell_E50" localSheetId="1">#REF!</definedName>
    <definedName name="Cell_E50" localSheetId="14">#REF!</definedName>
    <definedName name="Cell_E50" localSheetId="2">#REF!</definedName>
    <definedName name="Cell_E50" localSheetId="4">#REF!</definedName>
    <definedName name="Cell_E50" localSheetId="7">#REF!</definedName>
    <definedName name="Cell_E50">#REF!</definedName>
    <definedName name="Cell_E52" localSheetId="15">#REF!</definedName>
    <definedName name="Cell_E52" localSheetId="1">#REF!</definedName>
    <definedName name="Cell_E52" localSheetId="14">#REF!</definedName>
    <definedName name="Cell_E52" localSheetId="2">#REF!</definedName>
    <definedName name="Cell_E52" localSheetId="4">#REF!</definedName>
    <definedName name="Cell_E52" localSheetId="7">#REF!</definedName>
    <definedName name="Cell_E52">#REF!</definedName>
    <definedName name="Cell_E6" localSheetId="15">#REF!</definedName>
    <definedName name="Cell_E6" localSheetId="1">#REF!</definedName>
    <definedName name="Cell_E6" localSheetId="14">#REF!</definedName>
    <definedName name="Cell_E6" localSheetId="2">#REF!</definedName>
    <definedName name="Cell_E6" localSheetId="4">#REF!</definedName>
    <definedName name="Cell_E6" localSheetId="7">#REF!</definedName>
    <definedName name="Cell_E6">#REF!</definedName>
    <definedName name="Cell_E63" localSheetId="15">#REF!</definedName>
    <definedName name="Cell_E63" localSheetId="1">#REF!</definedName>
    <definedName name="Cell_E63" localSheetId="14">#REF!</definedName>
    <definedName name="Cell_E63" localSheetId="2">#REF!</definedName>
    <definedName name="Cell_E63" localSheetId="4">#REF!</definedName>
    <definedName name="Cell_E63" localSheetId="7">#REF!</definedName>
    <definedName name="Cell_E63">#REF!</definedName>
    <definedName name="Cell_E77" localSheetId="15">#REF!</definedName>
    <definedName name="Cell_E77" localSheetId="1">#REF!</definedName>
    <definedName name="Cell_E77" localSheetId="14">#REF!</definedName>
    <definedName name="Cell_E77" localSheetId="2">#REF!</definedName>
    <definedName name="Cell_E77" localSheetId="4">#REF!</definedName>
    <definedName name="Cell_E77" localSheetId="7">#REF!</definedName>
    <definedName name="Cell_E77">#REF!</definedName>
    <definedName name="Cell_E80" localSheetId="15">#REF!</definedName>
    <definedName name="Cell_E80" localSheetId="1">#REF!</definedName>
    <definedName name="Cell_E80" localSheetId="14">#REF!</definedName>
    <definedName name="Cell_E80" localSheetId="2">#REF!</definedName>
    <definedName name="Cell_E80" localSheetId="4">#REF!</definedName>
    <definedName name="Cell_E80" localSheetId="7">#REF!</definedName>
    <definedName name="Cell_E80">#REF!</definedName>
    <definedName name="Cell_E9" localSheetId="15">#REF!</definedName>
    <definedName name="Cell_E9" localSheetId="1">#REF!</definedName>
    <definedName name="Cell_E9" localSheetId="14">#REF!</definedName>
    <definedName name="Cell_E9" localSheetId="2">#REF!</definedName>
    <definedName name="Cell_E9" localSheetId="4">#REF!</definedName>
    <definedName name="Cell_E9" localSheetId="7">#REF!</definedName>
    <definedName name="Cell_E9">#REF!</definedName>
    <definedName name="Cell_E94" localSheetId="15">#REF!</definedName>
    <definedName name="Cell_E94" localSheetId="1">#REF!</definedName>
    <definedName name="Cell_E94" localSheetId="14">#REF!</definedName>
    <definedName name="Cell_E94" localSheetId="2">#REF!</definedName>
    <definedName name="Cell_E94" localSheetId="4">#REF!</definedName>
    <definedName name="Cell_E94" localSheetId="7">#REF!</definedName>
    <definedName name="Cell_E94">#REF!</definedName>
    <definedName name="Cell_F10" localSheetId="15">#REF!</definedName>
    <definedName name="Cell_F10" localSheetId="1">#REF!</definedName>
    <definedName name="Cell_F10" localSheetId="14">#REF!</definedName>
    <definedName name="Cell_F10" localSheetId="2">#REF!</definedName>
    <definedName name="Cell_F10" localSheetId="4">#REF!</definedName>
    <definedName name="Cell_F10" localSheetId="7">#REF!</definedName>
    <definedName name="Cell_F10">#REF!</definedName>
    <definedName name="Cell_F12" localSheetId="15">#REF!</definedName>
    <definedName name="Cell_F12" localSheetId="1">#REF!</definedName>
    <definedName name="Cell_F12" localSheetId="14">#REF!</definedName>
    <definedName name="Cell_F12" localSheetId="2">#REF!</definedName>
    <definedName name="Cell_F12" localSheetId="4">#REF!</definedName>
    <definedName name="Cell_F12" localSheetId="7">#REF!</definedName>
    <definedName name="Cell_F12">#REF!</definedName>
    <definedName name="Cell_F18" localSheetId="15">#REF!</definedName>
    <definedName name="Cell_F18" localSheetId="1">#REF!</definedName>
    <definedName name="Cell_F18" localSheetId="14">#REF!</definedName>
    <definedName name="Cell_F18" localSheetId="2">#REF!</definedName>
    <definedName name="Cell_F18" localSheetId="4">#REF!</definedName>
    <definedName name="Cell_F18" localSheetId="7">#REF!</definedName>
    <definedName name="Cell_F18">#REF!</definedName>
    <definedName name="Cell_F19" localSheetId="15">#REF!</definedName>
    <definedName name="Cell_F19" localSheetId="1">#REF!</definedName>
    <definedName name="Cell_F19" localSheetId="14">#REF!</definedName>
    <definedName name="Cell_F19" localSheetId="2">#REF!</definedName>
    <definedName name="Cell_F19" localSheetId="4">#REF!</definedName>
    <definedName name="Cell_F19" localSheetId="7">#REF!</definedName>
    <definedName name="Cell_F19">#REF!</definedName>
    <definedName name="Cell_F25" localSheetId="15">#REF!</definedName>
    <definedName name="Cell_F25" localSheetId="1">#REF!</definedName>
    <definedName name="Cell_F25" localSheetId="14">#REF!</definedName>
    <definedName name="Cell_F25" localSheetId="2">#REF!</definedName>
    <definedName name="Cell_F25" localSheetId="4">#REF!</definedName>
    <definedName name="Cell_F25" localSheetId="7">#REF!</definedName>
    <definedName name="Cell_F25">#REF!</definedName>
    <definedName name="Cell_F34" localSheetId="15">#REF!</definedName>
    <definedName name="Cell_F34" localSheetId="1">#REF!</definedName>
    <definedName name="Cell_F34" localSheetId="14">#REF!</definedName>
    <definedName name="Cell_F34" localSheetId="2">#REF!</definedName>
    <definedName name="Cell_F34" localSheetId="4">#REF!</definedName>
    <definedName name="Cell_F34" localSheetId="7">#REF!</definedName>
    <definedName name="Cell_F34">#REF!</definedName>
    <definedName name="Cell_F41" localSheetId="15">#REF!</definedName>
    <definedName name="Cell_F41" localSheetId="1">#REF!</definedName>
    <definedName name="Cell_F41" localSheetId="14">#REF!</definedName>
    <definedName name="Cell_F41" localSheetId="2">#REF!</definedName>
    <definedName name="Cell_F41" localSheetId="4">#REF!</definedName>
    <definedName name="Cell_F41" localSheetId="7">#REF!</definedName>
    <definedName name="Cell_F41">#REF!</definedName>
    <definedName name="Cell_F47" localSheetId="15">#REF!</definedName>
    <definedName name="Cell_F47" localSheetId="1">#REF!</definedName>
    <definedName name="Cell_F47" localSheetId="14">#REF!</definedName>
    <definedName name="Cell_F47" localSheetId="2">#REF!</definedName>
    <definedName name="Cell_F47" localSheetId="4">#REF!</definedName>
    <definedName name="Cell_F47" localSheetId="7">#REF!</definedName>
    <definedName name="Cell_F47">#REF!</definedName>
    <definedName name="Cell_F52" localSheetId="15">#REF!</definedName>
    <definedName name="Cell_F52" localSheetId="1">#REF!</definedName>
    <definedName name="Cell_F52" localSheetId="14">#REF!</definedName>
    <definedName name="Cell_F52" localSheetId="2">#REF!</definedName>
    <definedName name="Cell_F52" localSheetId="4">#REF!</definedName>
    <definedName name="Cell_F52" localSheetId="7">#REF!</definedName>
    <definedName name="Cell_F52">#REF!</definedName>
    <definedName name="Cell_F53" localSheetId="15">#REF!</definedName>
    <definedName name="Cell_F53" localSheetId="1">#REF!</definedName>
    <definedName name="Cell_F53" localSheetId="14">#REF!</definedName>
    <definedName name="Cell_F53" localSheetId="2">#REF!</definedName>
    <definedName name="Cell_F53" localSheetId="4">#REF!</definedName>
    <definedName name="Cell_F53" localSheetId="7">#REF!</definedName>
    <definedName name="Cell_F53">#REF!</definedName>
    <definedName name="Cell_F56" localSheetId="15">#REF!</definedName>
    <definedName name="Cell_F56" localSheetId="1">#REF!</definedName>
    <definedName name="Cell_F56" localSheetId="14">#REF!</definedName>
    <definedName name="Cell_F56" localSheetId="2">#REF!</definedName>
    <definedName name="Cell_F56" localSheetId="4">#REF!</definedName>
    <definedName name="Cell_F56" localSheetId="7">#REF!</definedName>
    <definedName name="Cell_F56">#REF!</definedName>
    <definedName name="Cell_F59" localSheetId="15">'[28]RT-2_11'!#REF!</definedName>
    <definedName name="Cell_F59" localSheetId="1">'[28]RT-2_11'!#REF!</definedName>
    <definedName name="Cell_F59" localSheetId="13">'[28]RT-2_11'!#REF!</definedName>
    <definedName name="Cell_F59" localSheetId="14">'[28]RT-2_11'!#REF!</definedName>
    <definedName name="Cell_F59" localSheetId="2">'[28]RT-2_11'!#REF!</definedName>
    <definedName name="Cell_F59" localSheetId="3">'[28]RT-2_11'!#REF!</definedName>
    <definedName name="Cell_F59" localSheetId="4">'[28]RT-2_11'!#REF!</definedName>
    <definedName name="Cell_F59" localSheetId="7">'[28]RT-2_11'!#REF!</definedName>
    <definedName name="Cell_F59">'[28]RT-2_11'!#REF!</definedName>
    <definedName name="Cell_F6" localSheetId="15">#REF!</definedName>
    <definedName name="Cell_F6" localSheetId="1">#REF!</definedName>
    <definedName name="Cell_F6" localSheetId="13">#REF!</definedName>
    <definedName name="Cell_F6" localSheetId="14">#REF!</definedName>
    <definedName name="Cell_F6" localSheetId="2">#REF!</definedName>
    <definedName name="Cell_F6" localSheetId="3">#REF!</definedName>
    <definedName name="Cell_F6" localSheetId="4">#REF!</definedName>
    <definedName name="Cell_F6" localSheetId="7">#REF!</definedName>
    <definedName name="Cell_F6">#REF!</definedName>
    <definedName name="Cell_F61" localSheetId="15">#REF!</definedName>
    <definedName name="Cell_F61" localSheetId="1">#REF!</definedName>
    <definedName name="Cell_F61" localSheetId="13">#REF!</definedName>
    <definedName name="Cell_F61" localSheetId="14">#REF!</definedName>
    <definedName name="Cell_F61" localSheetId="2">#REF!</definedName>
    <definedName name="Cell_F61" localSheetId="3">#REF!</definedName>
    <definedName name="Cell_F61" localSheetId="4">#REF!</definedName>
    <definedName name="Cell_F61" localSheetId="7">#REF!</definedName>
    <definedName name="Cell_F61">#REF!</definedName>
    <definedName name="Cell_F62" localSheetId="15">#REF!</definedName>
    <definedName name="Cell_F62" localSheetId="1">#REF!</definedName>
    <definedName name="Cell_F62" localSheetId="13">#REF!</definedName>
    <definedName name="Cell_F62" localSheetId="14">#REF!</definedName>
    <definedName name="Cell_F62" localSheetId="2">#REF!</definedName>
    <definedName name="Cell_F62" localSheetId="3">#REF!</definedName>
    <definedName name="Cell_F62" localSheetId="4">#REF!</definedName>
    <definedName name="Cell_F62" localSheetId="7">#REF!</definedName>
    <definedName name="Cell_F62">#REF!</definedName>
    <definedName name="Cell_F64" localSheetId="15">#REF!</definedName>
    <definedName name="Cell_F64" localSheetId="1">#REF!</definedName>
    <definedName name="Cell_F64" localSheetId="14">#REF!</definedName>
    <definedName name="Cell_F64" localSheetId="2">#REF!</definedName>
    <definedName name="Cell_F64" localSheetId="4">#REF!</definedName>
    <definedName name="Cell_F64" localSheetId="7">#REF!</definedName>
    <definedName name="Cell_F64">#REF!</definedName>
    <definedName name="Cell_F8" localSheetId="15">#REF!</definedName>
    <definedName name="Cell_F8" localSheetId="1">#REF!</definedName>
    <definedName name="Cell_F8" localSheetId="14">#REF!</definedName>
    <definedName name="Cell_F8" localSheetId="2">#REF!</definedName>
    <definedName name="Cell_F8" localSheetId="4">#REF!</definedName>
    <definedName name="Cell_F8" localSheetId="7">#REF!</definedName>
    <definedName name="Cell_F8">#REF!</definedName>
    <definedName name="Cell_G11" localSheetId="15">'[29]RT-2_2'!#REF!</definedName>
    <definedName name="Cell_G11" localSheetId="1">'[29]RT-2_2'!#REF!</definedName>
    <definedName name="Cell_G11" localSheetId="13">'[29]RT-2_2'!#REF!</definedName>
    <definedName name="Cell_G11" localSheetId="14">'[29]RT-2_2'!#REF!</definedName>
    <definedName name="Cell_G11" localSheetId="2">'[29]RT-2_2'!#REF!</definedName>
    <definedName name="Cell_G11" localSheetId="3">'[29]RT-2_2'!#REF!</definedName>
    <definedName name="Cell_G11" localSheetId="4">'[29]RT-2_2'!#REF!</definedName>
    <definedName name="Cell_G11" localSheetId="7">'[29]RT-2_2'!#REF!</definedName>
    <definedName name="Cell_G11">'[29]RT-2_2'!#REF!</definedName>
    <definedName name="Cell_G111" localSheetId="15">#REF!</definedName>
    <definedName name="Cell_G111" localSheetId="1">#REF!</definedName>
    <definedName name="Cell_G111" localSheetId="13">#REF!</definedName>
    <definedName name="Cell_G111" localSheetId="14">#REF!</definedName>
    <definedName name="Cell_G111" localSheetId="2">#REF!</definedName>
    <definedName name="Cell_G111" localSheetId="3">#REF!</definedName>
    <definedName name="Cell_G111" localSheetId="4">#REF!</definedName>
    <definedName name="Cell_G111" localSheetId="7">#REF!</definedName>
    <definedName name="Cell_G111">#REF!</definedName>
    <definedName name="Cell_G37" localSheetId="15">#REF!</definedName>
    <definedName name="Cell_G37" localSheetId="1">#REF!</definedName>
    <definedName name="Cell_G37" localSheetId="13">#REF!</definedName>
    <definedName name="Cell_G37" localSheetId="14">#REF!</definedName>
    <definedName name="Cell_G37" localSheetId="2">#REF!</definedName>
    <definedName name="Cell_G37" localSheetId="3">#REF!</definedName>
    <definedName name="Cell_G37" localSheetId="4">#REF!</definedName>
    <definedName name="Cell_G37" localSheetId="7">#REF!</definedName>
    <definedName name="Cell_G37">#REF!</definedName>
    <definedName name="Cell_G38" localSheetId="15">#REF!</definedName>
    <definedName name="Cell_G38" localSheetId="1">#REF!</definedName>
    <definedName name="Cell_G38" localSheetId="13">#REF!</definedName>
    <definedName name="Cell_G38" localSheetId="14">#REF!</definedName>
    <definedName name="Cell_G38" localSheetId="2">#REF!</definedName>
    <definedName name="Cell_G38" localSheetId="3">#REF!</definedName>
    <definedName name="Cell_G38" localSheetId="4">#REF!</definedName>
    <definedName name="Cell_G38" localSheetId="7">#REF!</definedName>
    <definedName name="Cell_G38">#REF!</definedName>
    <definedName name="Cell_G44" localSheetId="15">#REF!</definedName>
    <definedName name="Cell_G44" localSheetId="1">#REF!</definedName>
    <definedName name="Cell_G44" localSheetId="14">#REF!</definedName>
    <definedName name="Cell_G44" localSheetId="2">#REF!</definedName>
    <definedName name="Cell_G44" localSheetId="4">#REF!</definedName>
    <definedName name="Cell_G44" localSheetId="7">#REF!</definedName>
    <definedName name="Cell_G44">#REF!</definedName>
    <definedName name="Cell_G8" localSheetId="15">#REF!</definedName>
    <definedName name="Cell_G8" localSheetId="1">#REF!</definedName>
    <definedName name="Cell_G8" localSheetId="14">#REF!</definedName>
    <definedName name="Cell_G8" localSheetId="2">#REF!</definedName>
    <definedName name="Cell_G8" localSheetId="4">#REF!</definedName>
    <definedName name="Cell_G8" localSheetId="7">#REF!</definedName>
    <definedName name="Cell_G8">#REF!</definedName>
    <definedName name="Cell_H21" localSheetId="15">'[27]RT-2_2_5'!#REF!</definedName>
    <definedName name="Cell_H21" localSheetId="1">'[27]RT-2_2_5'!#REF!</definedName>
    <definedName name="Cell_H21" localSheetId="13">'[27]RT-2_2_5'!#REF!</definedName>
    <definedName name="Cell_H21" localSheetId="14">'[27]RT-2_2_5'!#REF!</definedName>
    <definedName name="Cell_H21" localSheetId="2">'[27]RT-2_2_5'!#REF!</definedName>
    <definedName name="Cell_H21" localSheetId="3">'[27]RT-2_2_5'!#REF!</definedName>
    <definedName name="Cell_H21" localSheetId="4">'[27]RT-2_2_5'!#REF!</definedName>
    <definedName name="Cell_H21" localSheetId="7">'[27]RT-2_2_5'!#REF!</definedName>
    <definedName name="Cell_H21">'[27]RT-2_2_5'!#REF!</definedName>
    <definedName name="Cell_H25" localSheetId="15">#REF!</definedName>
    <definedName name="Cell_H25" localSheetId="1">#REF!</definedName>
    <definedName name="Cell_H25" localSheetId="13">#REF!</definedName>
    <definedName name="Cell_H25" localSheetId="14">#REF!</definedName>
    <definedName name="Cell_H25" localSheetId="2">#REF!</definedName>
    <definedName name="Cell_H25" localSheetId="3">#REF!</definedName>
    <definedName name="Cell_H25" localSheetId="4">#REF!</definedName>
    <definedName name="Cell_H25" localSheetId="7">#REF!</definedName>
    <definedName name="Cell_H25">#REF!</definedName>
    <definedName name="Cell_H37" localSheetId="15">#REF!</definedName>
    <definedName name="Cell_H37" localSheetId="1">#REF!</definedName>
    <definedName name="Cell_H37" localSheetId="13">#REF!</definedName>
    <definedName name="Cell_H37" localSheetId="14">#REF!</definedName>
    <definedName name="Cell_H37" localSheetId="2">#REF!</definedName>
    <definedName name="Cell_H37" localSheetId="3">#REF!</definedName>
    <definedName name="Cell_H37" localSheetId="4">#REF!</definedName>
    <definedName name="Cell_H37" localSheetId="7">#REF!</definedName>
    <definedName name="Cell_H37">#REF!</definedName>
    <definedName name="Cell_H46" localSheetId="15">'[27]RT-2_2_5'!#REF!</definedName>
    <definedName name="Cell_H46" localSheetId="1">'[27]RT-2_2_5'!#REF!</definedName>
    <definedName name="Cell_H46" localSheetId="13">'[27]RT-2_2_5'!#REF!</definedName>
    <definedName name="Cell_H46" localSheetId="14">'[27]RT-2_2_5'!#REF!</definedName>
    <definedName name="Cell_H46" localSheetId="2">'[27]RT-2_2_5'!#REF!</definedName>
    <definedName name="Cell_H46" localSheetId="3">'[27]RT-2_2_5'!#REF!</definedName>
    <definedName name="Cell_H46" localSheetId="4">'[27]RT-2_2_5'!#REF!</definedName>
    <definedName name="Cell_H46" localSheetId="7">'[27]RT-2_2_5'!#REF!</definedName>
    <definedName name="Cell_H46">'[27]RT-2_2_5'!#REF!</definedName>
    <definedName name="Cell_H53" localSheetId="15">#REF!</definedName>
    <definedName name="Cell_H53" localSheetId="1">#REF!</definedName>
    <definedName name="Cell_H53" localSheetId="13">#REF!</definedName>
    <definedName name="Cell_H53" localSheetId="14">#REF!</definedName>
    <definedName name="Cell_H53" localSheetId="2">#REF!</definedName>
    <definedName name="Cell_H53" localSheetId="3">#REF!</definedName>
    <definedName name="Cell_H53" localSheetId="4">#REF!</definedName>
    <definedName name="Cell_H53" localSheetId="7">#REF!</definedName>
    <definedName name="Cell_H53">#REF!</definedName>
    <definedName name="Cell_H54" localSheetId="15">'[28]RT-2_11'!#REF!</definedName>
    <definedName name="Cell_H54" localSheetId="1">'[28]RT-2_11'!#REF!</definedName>
    <definedName name="Cell_H54" localSheetId="13">'[28]RT-2_11'!#REF!</definedName>
    <definedName name="Cell_H54" localSheetId="14">'[28]RT-2_11'!#REF!</definedName>
    <definedName name="Cell_H54" localSheetId="2">'[28]RT-2_11'!#REF!</definedName>
    <definedName name="Cell_H54" localSheetId="3">'[28]RT-2_11'!#REF!</definedName>
    <definedName name="Cell_H54" localSheetId="4">'[28]RT-2_11'!#REF!</definedName>
    <definedName name="Cell_H54" localSheetId="7">'[28]RT-2_11'!#REF!</definedName>
    <definedName name="Cell_H54">'[28]RT-2_11'!#REF!</definedName>
    <definedName name="Cell_H56" localSheetId="15">#REF!</definedName>
    <definedName name="Cell_H56" localSheetId="1">#REF!</definedName>
    <definedName name="Cell_H56" localSheetId="13">#REF!</definedName>
    <definedName name="Cell_H56" localSheetId="14">#REF!</definedName>
    <definedName name="Cell_H56" localSheetId="2">#REF!</definedName>
    <definedName name="Cell_H56" localSheetId="3">#REF!</definedName>
    <definedName name="Cell_H56" localSheetId="4">#REF!</definedName>
    <definedName name="Cell_H56" localSheetId="7">#REF!</definedName>
    <definedName name="Cell_H56">#REF!</definedName>
    <definedName name="Cell_H63" localSheetId="15">'[27]RT-2_2_5'!#REF!</definedName>
    <definedName name="Cell_H63" localSheetId="1">'[27]RT-2_2_5'!#REF!</definedName>
    <definedName name="Cell_H63" localSheetId="13">'[27]RT-2_2_5'!#REF!</definedName>
    <definedName name="Cell_H63" localSheetId="14">'[27]RT-2_2_5'!#REF!</definedName>
    <definedName name="Cell_H63" localSheetId="2">'[27]RT-2_2_5'!#REF!</definedName>
    <definedName name="Cell_H63" localSheetId="3">'[27]RT-2_2_5'!#REF!</definedName>
    <definedName name="Cell_H63" localSheetId="4">'[27]RT-2_2_5'!#REF!</definedName>
    <definedName name="Cell_H63" localSheetId="7">'[27]RT-2_2_5'!#REF!</definedName>
    <definedName name="Cell_H63">'[27]RT-2_2_5'!#REF!</definedName>
    <definedName name="Cell_H7" localSheetId="15">#REF!</definedName>
    <definedName name="Cell_H7" localSheetId="1">#REF!</definedName>
    <definedName name="Cell_H7" localSheetId="13">#REF!</definedName>
    <definedName name="Cell_H7" localSheetId="14">#REF!</definedName>
    <definedName name="Cell_H7" localSheetId="2">#REF!</definedName>
    <definedName name="Cell_H7" localSheetId="3">#REF!</definedName>
    <definedName name="Cell_H7" localSheetId="4">#REF!</definedName>
    <definedName name="Cell_H7" localSheetId="7">#REF!</definedName>
    <definedName name="Cell_H7">#REF!</definedName>
    <definedName name="Cell_I17" localSheetId="15">#REF!</definedName>
    <definedName name="Cell_I17" localSheetId="1">#REF!</definedName>
    <definedName name="Cell_I17" localSheetId="13">#REF!</definedName>
    <definedName name="Cell_I17" localSheetId="14">#REF!</definedName>
    <definedName name="Cell_I17" localSheetId="2">#REF!</definedName>
    <definedName name="Cell_I17" localSheetId="3">#REF!</definedName>
    <definedName name="Cell_I17" localSheetId="4">#REF!</definedName>
    <definedName name="Cell_I17" localSheetId="7">#REF!</definedName>
    <definedName name="Cell_I17">#REF!</definedName>
    <definedName name="Cell_I25" localSheetId="15">#REF!</definedName>
    <definedName name="Cell_I25" localSheetId="1">#REF!</definedName>
    <definedName name="Cell_I25" localSheetId="13">#REF!</definedName>
    <definedName name="Cell_I25" localSheetId="14">#REF!</definedName>
    <definedName name="Cell_I25" localSheetId="2">#REF!</definedName>
    <definedName name="Cell_I25" localSheetId="3">#REF!</definedName>
    <definedName name="Cell_I25" localSheetId="4">#REF!</definedName>
    <definedName name="Cell_I25" localSheetId="7">#REF!</definedName>
    <definedName name="Cell_I25">#REF!</definedName>
    <definedName name="Cell_I47" localSheetId="15">#REF!</definedName>
    <definedName name="Cell_I47" localSheetId="1">#REF!</definedName>
    <definedName name="Cell_I47" localSheetId="14">#REF!</definedName>
    <definedName name="Cell_I47" localSheetId="2">#REF!</definedName>
    <definedName name="Cell_I47" localSheetId="4">#REF!</definedName>
    <definedName name="Cell_I47" localSheetId="7">#REF!</definedName>
    <definedName name="Cell_I47">#REF!</definedName>
    <definedName name="Cell_I57" localSheetId="15">#REF!</definedName>
    <definedName name="Cell_I57" localSheetId="1">#REF!</definedName>
    <definedName name="Cell_I57" localSheetId="14">#REF!</definedName>
    <definedName name="Cell_I57" localSheetId="2">#REF!</definedName>
    <definedName name="Cell_I57" localSheetId="4">#REF!</definedName>
    <definedName name="Cell_I57" localSheetId="7">#REF!</definedName>
    <definedName name="Cell_I57">#REF!</definedName>
    <definedName name="Cell_J15" localSheetId="15">#REF!</definedName>
    <definedName name="Cell_J15" localSheetId="1">#REF!</definedName>
    <definedName name="Cell_J15" localSheetId="14">#REF!</definedName>
    <definedName name="Cell_J15" localSheetId="2">#REF!</definedName>
    <definedName name="Cell_J15" localSheetId="4">#REF!</definedName>
    <definedName name="Cell_J15" localSheetId="7">#REF!</definedName>
    <definedName name="Cell_J15">#REF!</definedName>
    <definedName name="Cell_J18" localSheetId="15">#REF!</definedName>
    <definedName name="Cell_J18" localSheetId="1">#REF!</definedName>
    <definedName name="Cell_J18" localSheetId="14">#REF!</definedName>
    <definedName name="Cell_J18" localSheetId="2">#REF!</definedName>
    <definedName name="Cell_J18" localSheetId="4">#REF!</definedName>
    <definedName name="Cell_J18" localSheetId="7">#REF!</definedName>
    <definedName name="Cell_J18">#REF!</definedName>
    <definedName name="Cell_J21" localSheetId="15">#REF!</definedName>
    <definedName name="Cell_J21" localSheetId="1">#REF!</definedName>
    <definedName name="Cell_J21" localSheetId="14">#REF!</definedName>
    <definedName name="Cell_J21" localSheetId="2">#REF!</definedName>
    <definedName name="Cell_J21" localSheetId="4">#REF!</definedName>
    <definedName name="Cell_J21" localSheetId="7">#REF!</definedName>
    <definedName name="Cell_J21">#REF!</definedName>
    <definedName name="Cell_J23" localSheetId="15">#REF!</definedName>
    <definedName name="Cell_J23" localSheetId="1">#REF!</definedName>
    <definedName name="Cell_J23" localSheetId="14">#REF!</definedName>
    <definedName name="Cell_J23" localSheetId="2">#REF!</definedName>
    <definedName name="Cell_J23" localSheetId="4">#REF!</definedName>
    <definedName name="Cell_J23" localSheetId="7">#REF!</definedName>
    <definedName name="Cell_J23">#REF!</definedName>
    <definedName name="Cell_J268" localSheetId="15">#REF!</definedName>
    <definedName name="Cell_J268" localSheetId="1">#REF!</definedName>
    <definedName name="Cell_J268" localSheetId="14">#REF!</definedName>
    <definedName name="Cell_J268" localSheetId="2">#REF!</definedName>
    <definedName name="Cell_J268" localSheetId="4">#REF!</definedName>
    <definedName name="Cell_J268" localSheetId="7">#REF!</definedName>
    <definedName name="Cell_J268">#REF!</definedName>
    <definedName name="Cell_J38" localSheetId="15">#REF!</definedName>
    <definedName name="Cell_J38" localSheetId="1">#REF!</definedName>
    <definedName name="Cell_J38" localSheetId="14">#REF!</definedName>
    <definedName name="Cell_J38" localSheetId="2">#REF!</definedName>
    <definedName name="Cell_J38" localSheetId="4">#REF!</definedName>
    <definedName name="Cell_J38" localSheetId="7">#REF!</definedName>
    <definedName name="Cell_J38">#REF!</definedName>
    <definedName name="Cell_J49" localSheetId="15">#REF!</definedName>
    <definedName name="Cell_J49" localSheetId="1">#REF!</definedName>
    <definedName name="Cell_J49" localSheetId="14">#REF!</definedName>
    <definedName name="Cell_J49" localSheetId="2">#REF!</definedName>
    <definedName name="Cell_J49" localSheetId="4">#REF!</definedName>
    <definedName name="Cell_J49" localSheetId="7">#REF!</definedName>
    <definedName name="Cell_J49">#REF!</definedName>
    <definedName name="Cell_J52" localSheetId="15">#REF!</definedName>
    <definedName name="Cell_J52" localSheetId="1">#REF!</definedName>
    <definedName name="Cell_J52" localSheetId="14">#REF!</definedName>
    <definedName name="Cell_J52" localSheetId="2">#REF!</definedName>
    <definedName name="Cell_J52" localSheetId="4">#REF!</definedName>
    <definedName name="Cell_J52" localSheetId="7">#REF!</definedName>
    <definedName name="Cell_J52">#REF!</definedName>
    <definedName name="Cell_J6" localSheetId="15">#REF!</definedName>
    <definedName name="Cell_J6" localSheetId="1">#REF!</definedName>
    <definedName name="Cell_J6" localSheetId="14">#REF!</definedName>
    <definedName name="Cell_J6" localSheetId="2">#REF!</definedName>
    <definedName name="Cell_J6" localSheetId="4">#REF!</definedName>
    <definedName name="Cell_J6" localSheetId="7">#REF!</definedName>
    <definedName name="Cell_J6">#REF!</definedName>
    <definedName name="Cell_J63" localSheetId="15">#REF!</definedName>
    <definedName name="Cell_J63" localSheetId="1">#REF!</definedName>
    <definedName name="Cell_J63" localSheetId="14">#REF!</definedName>
    <definedName name="Cell_J63" localSheetId="2">#REF!</definedName>
    <definedName name="Cell_J63" localSheetId="4">#REF!</definedName>
    <definedName name="Cell_J63" localSheetId="7">#REF!</definedName>
    <definedName name="Cell_J63">#REF!</definedName>
    <definedName name="Cell_J67" localSheetId="15">#REF!</definedName>
    <definedName name="Cell_J67" localSheetId="1">#REF!</definedName>
    <definedName name="Cell_J67" localSheetId="14">#REF!</definedName>
    <definedName name="Cell_J67" localSheetId="2">#REF!</definedName>
    <definedName name="Cell_J67" localSheetId="4">#REF!</definedName>
    <definedName name="Cell_J67" localSheetId="7">#REF!</definedName>
    <definedName name="Cell_J67">#REF!</definedName>
    <definedName name="Cell_K12" localSheetId="15">#REF!</definedName>
    <definedName name="Cell_K12" localSheetId="1">#REF!</definedName>
    <definedName name="Cell_K12" localSheetId="14">#REF!</definedName>
    <definedName name="Cell_K12" localSheetId="2">#REF!</definedName>
    <definedName name="Cell_K12" localSheetId="4">#REF!</definedName>
    <definedName name="Cell_K12" localSheetId="7">#REF!</definedName>
    <definedName name="Cell_K12">#REF!</definedName>
    <definedName name="Cell_K13" localSheetId="15">#REF!</definedName>
    <definedName name="Cell_K13" localSheetId="1">#REF!</definedName>
    <definedName name="Cell_K13" localSheetId="14">#REF!</definedName>
    <definedName name="Cell_K13" localSheetId="2">#REF!</definedName>
    <definedName name="Cell_K13" localSheetId="4">#REF!</definedName>
    <definedName name="Cell_K13" localSheetId="7">#REF!</definedName>
    <definedName name="Cell_K13">#REF!</definedName>
    <definedName name="Cell_K14" localSheetId="15">#REF!</definedName>
    <definedName name="Cell_K14" localSheetId="1">#REF!</definedName>
    <definedName name="Cell_K14" localSheetId="14">#REF!</definedName>
    <definedName name="Cell_K14" localSheetId="2">#REF!</definedName>
    <definedName name="Cell_K14" localSheetId="4">#REF!</definedName>
    <definedName name="Cell_K14" localSheetId="7">#REF!</definedName>
    <definedName name="Cell_K14">#REF!</definedName>
    <definedName name="Cell_K20" localSheetId="15">#REF!</definedName>
    <definedName name="Cell_K20" localSheetId="1">#REF!</definedName>
    <definedName name="Cell_K20" localSheetId="14">#REF!</definedName>
    <definedName name="Cell_K20" localSheetId="2">#REF!</definedName>
    <definedName name="Cell_K20" localSheetId="4">#REF!</definedName>
    <definedName name="Cell_K20" localSheetId="7">#REF!</definedName>
    <definedName name="Cell_K20">#REF!</definedName>
    <definedName name="Cell_K22" localSheetId="15">#REF!</definedName>
    <definedName name="Cell_K22" localSheetId="1">#REF!</definedName>
    <definedName name="Cell_K22" localSheetId="14">#REF!</definedName>
    <definedName name="Cell_K22" localSheetId="2">#REF!</definedName>
    <definedName name="Cell_K22" localSheetId="4">#REF!</definedName>
    <definedName name="Cell_K22" localSheetId="7">#REF!</definedName>
    <definedName name="Cell_K22">#REF!</definedName>
    <definedName name="Cell_K41" localSheetId="15">#REF!</definedName>
    <definedName name="Cell_K41" localSheetId="1">#REF!</definedName>
    <definedName name="Cell_K41" localSheetId="14">#REF!</definedName>
    <definedName name="Cell_K41" localSheetId="2">#REF!</definedName>
    <definedName name="Cell_K41" localSheetId="4">#REF!</definedName>
    <definedName name="Cell_K41" localSheetId="7">#REF!</definedName>
    <definedName name="Cell_K41">#REF!</definedName>
    <definedName name="Cell_K42" localSheetId="15">#REF!</definedName>
    <definedName name="Cell_K42" localSheetId="1">#REF!</definedName>
    <definedName name="Cell_K42" localSheetId="14">#REF!</definedName>
    <definedName name="Cell_K42" localSheetId="2">#REF!</definedName>
    <definedName name="Cell_K42" localSheetId="4">#REF!</definedName>
    <definedName name="Cell_K42" localSheetId="7">#REF!</definedName>
    <definedName name="Cell_K42">#REF!</definedName>
    <definedName name="Cell_K53" localSheetId="15">#REF!</definedName>
    <definedName name="Cell_K53" localSheetId="1">#REF!</definedName>
    <definedName name="Cell_K53" localSheetId="14">#REF!</definedName>
    <definedName name="Cell_K53" localSheetId="2">#REF!</definedName>
    <definedName name="Cell_K53" localSheetId="4">#REF!</definedName>
    <definedName name="Cell_K53" localSheetId="7">#REF!</definedName>
    <definedName name="Cell_K53">#REF!</definedName>
    <definedName name="Cell_K54" localSheetId="15">#REF!</definedName>
    <definedName name="Cell_K54" localSheetId="1">#REF!</definedName>
    <definedName name="Cell_K54" localSheetId="14">#REF!</definedName>
    <definedName name="Cell_K54" localSheetId="2">#REF!</definedName>
    <definedName name="Cell_K54" localSheetId="4">#REF!</definedName>
    <definedName name="Cell_K54" localSheetId="7">#REF!</definedName>
    <definedName name="Cell_K54">#REF!</definedName>
    <definedName name="Cell_K58" localSheetId="15">#REF!</definedName>
    <definedName name="Cell_K58" localSheetId="1">#REF!</definedName>
    <definedName name="Cell_K58" localSheetId="14">#REF!</definedName>
    <definedName name="Cell_K58" localSheetId="2">#REF!</definedName>
    <definedName name="Cell_K58" localSheetId="4">#REF!</definedName>
    <definedName name="Cell_K58" localSheetId="7">#REF!</definedName>
    <definedName name="Cell_K58">#REF!</definedName>
    <definedName name="Cell_K60" localSheetId="15">#REF!</definedName>
    <definedName name="Cell_K60" localSheetId="1">#REF!</definedName>
    <definedName name="Cell_K60" localSheetId="14">#REF!</definedName>
    <definedName name="Cell_K60" localSheetId="2">#REF!</definedName>
    <definedName name="Cell_K60" localSheetId="4">#REF!</definedName>
    <definedName name="Cell_K60" localSheetId="7">#REF!</definedName>
    <definedName name="Cell_K60">#REF!</definedName>
    <definedName name="Cell_K62" localSheetId="15">#REF!</definedName>
    <definedName name="Cell_K62" localSheetId="1">#REF!</definedName>
    <definedName name="Cell_K62" localSheetId="14">#REF!</definedName>
    <definedName name="Cell_K62" localSheetId="2">#REF!</definedName>
    <definedName name="Cell_K62" localSheetId="4">#REF!</definedName>
    <definedName name="Cell_K62" localSheetId="7">#REF!</definedName>
    <definedName name="Cell_K62">#REF!</definedName>
    <definedName name="Cell_K63" localSheetId="15">#REF!</definedName>
    <definedName name="Cell_K63" localSheetId="1">#REF!</definedName>
    <definedName name="Cell_K63" localSheetId="14">#REF!</definedName>
    <definedName name="Cell_K63" localSheetId="2">#REF!</definedName>
    <definedName name="Cell_K63" localSheetId="4">#REF!</definedName>
    <definedName name="Cell_K63" localSheetId="7">#REF!</definedName>
    <definedName name="Cell_K63">#REF!</definedName>
    <definedName name="Cell_K66" localSheetId="15">#REF!</definedName>
    <definedName name="Cell_K66" localSheetId="1">#REF!</definedName>
    <definedName name="Cell_K66" localSheetId="14">#REF!</definedName>
    <definedName name="Cell_K66" localSheetId="2">#REF!</definedName>
    <definedName name="Cell_K66" localSheetId="4">#REF!</definedName>
    <definedName name="Cell_K66" localSheetId="7">#REF!</definedName>
    <definedName name="Cell_K66">#REF!</definedName>
    <definedName name="Cell_K76" localSheetId="15">#REF!</definedName>
    <definedName name="Cell_K76" localSheetId="1">#REF!</definedName>
    <definedName name="Cell_K76" localSheetId="14">#REF!</definedName>
    <definedName name="Cell_K76" localSheetId="2">#REF!</definedName>
    <definedName name="Cell_K76" localSheetId="4">#REF!</definedName>
    <definedName name="Cell_K76" localSheetId="7">#REF!</definedName>
    <definedName name="Cell_K76">#REF!</definedName>
    <definedName name="Cell_L15" localSheetId="15">#REF!</definedName>
    <definedName name="Cell_L15" localSheetId="1">#REF!</definedName>
    <definedName name="Cell_L15" localSheetId="14">#REF!</definedName>
    <definedName name="Cell_L15" localSheetId="2">#REF!</definedName>
    <definedName name="Cell_L15" localSheetId="4">#REF!</definedName>
    <definedName name="Cell_L15" localSheetId="7">#REF!</definedName>
    <definedName name="Cell_L15">#REF!</definedName>
    <definedName name="Cell_L16" localSheetId="15">#REF!</definedName>
    <definedName name="Cell_L16" localSheetId="1">#REF!</definedName>
    <definedName name="Cell_L16" localSheetId="14">#REF!</definedName>
    <definedName name="Cell_L16" localSheetId="2">#REF!</definedName>
    <definedName name="Cell_L16" localSheetId="4">#REF!</definedName>
    <definedName name="Cell_L16" localSheetId="7">#REF!</definedName>
    <definedName name="Cell_L16">#REF!</definedName>
    <definedName name="Cell_L19" localSheetId="15">#REF!</definedName>
    <definedName name="Cell_L19" localSheetId="1">#REF!</definedName>
    <definedName name="Cell_L19" localSheetId="14">#REF!</definedName>
    <definedName name="Cell_L19" localSheetId="2">#REF!</definedName>
    <definedName name="Cell_L19" localSheetId="4">#REF!</definedName>
    <definedName name="Cell_L19" localSheetId="7">#REF!</definedName>
    <definedName name="Cell_L19">#REF!</definedName>
    <definedName name="Cell_L29" localSheetId="15">#REF!</definedName>
    <definedName name="Cell_L29" localSheetId="1">#REF!</definedName>
    <definedName name="Cell_L29" localSheetId="14">#REF!</definedName>
    <definedName name="Cell_L29" localSheetId="2">#REF!</definedName>
    <definedName name="Cell_L29" localSheetId="4">#REF!</definedName>
    <definedName name="Cell_L29" localSheetId="7">#REF!</definedName>
    <definedName name="Cell_L29">#REF!</definedName>
    <definedName name="Cell_L34" localSheetId="15">#REF!</definedName>
    <definedName name="Cell_L34" localSheetId="1">#REF!</definedName>
    <definedName name="Cell_L34" localSheetId="14">#REF!</definedName>
    <definedName name="Cell_L34" localSheetId="2">#REF!</definedName>
    <definedName name="Cell_L34" localSheetId="4">#REF!</definedName>
    <definedName name="Cell_L34" localSheetId="7">#REF!</definedName>
    <definedName name="Cell_L34">#REF!</definedName>
    <definedName name="Cell_L36" localSheetId="15">#REF!</definedName>
    <definedName name="Cell_L36" localSheetId="1">#REF!</definedName>
    <definedName name="Cell_L36" localSheetId="14">#REF!</definedName>
    <definedName name="Cell_L36" localSheetId="2">#REF!</definedName>
    <definedName name="Cell_L36" localSheetId="4">#REF!</definedName>
    <definedName name="Cell_L36" localSheetId="7">#REF!</definedName>
    <definedName name="Cell_L36">#REF!</definedName>
    <definedName name="Cell_L44" localSheetId="15">#REF!</definedName>
    <definedName name="Cell_L44" localSheetId="1">#REF!</definedName>
    <definedName name="Cell_L44" localSheetId="14">#REF!</definedName>
    <definedName name="Cell_L44" localSheetId="2">#REF!</definedName>
    <definedName name="Cell_L44" localSheetId="4">#REF!</definedName>
    <definedName name="Cell_L44" localSheetId="7">#REF!</definedName>
    <definedName name="Cell_L44">#REF!</definedName>
    <definedName name="Cell_L45" localSheetId="15">#REF!</definedName>
    <definedName name="Cell_L45" localSheetId="1">#REF!</definedName>
    <definedName name="Cell_L45" localSheetId="14">#REF!</definedName>
    <definedName name="Cell_L45" localSheetId="2">#REF!</definedName>
    <definedName name="Cell_L45" localSheetId="4">#REF!</definedName>
    <definedName name="Cell_L45" localSheetId="7">#REF!</definedName>
    <definedName name="Cell_L45">#REF!</definedName>
    <definedName name="Cell_L46" localSheetId="15">#REF!</definedName>
    <definedName name="Cell_L46" localSheetId="1">#REF!</definedName>
    <definedName name="Cell_L46" localSheetId="14">#REF!</definedName>
    <definedName name="Cell_L46" localSheetId="2">#REF!</definedName>
    <definedName name="Cell_L46" localSheetId="4">#REF!</definedName>
    <definedName name="Cell_L46" localSheetId="7">#REF!</definedName>
    <definedName name="Cell_L46">#REF!</definedName>
    <definedName name="Cell_L47" localSheetId="15">#REF!</definedName>
    <definedName name="Cell_L47" localSheetId="1">#REF!</definedName>
    <definedName name="Cell_L47" localSheetId="14">#REF!</definedName>
    <definedName name="Cell_L47" localSheetId="2">#REF!</definedName>
    <definedName name="Cell_L47" localSheetId="4">#REF!</definedName>
    <definedName name="Cell_L47" localSheetId="7">#REF!</definedName>
    <definedName name="Cell_L47">#REF!</definedName>
    <definedName name="Cell_L50" localSheetId="15">#REF!</definedName>
    <definedName name="Cell_L50" localSheetId="1">#REF!</definedName>
    <definedName name="Cell_L50" localSheetId="14">#REF!</definedName>
    <definedName name="Cell_L50" localSheetId="2">#REF!</definedName>
    <definedName name="Cell_L50" localSheetId="4">#REF!</definedName>
    <definedName name="Cell_L50" localSheetId="7">#REF!</definedName>
    <definedName name="Cell_L50">#REF!</definedName>
    <definedName name="Cell_L52" localSheetId="15">#REF!</definedName>
    <definedName name="Cell_L52" localSheetId="1">#REF!</definedName>
    <definedName name="Cell_L52" localSheetId="14">#REF!</definedName>
    <definedName name="Cell_L52" localSheetId="2">#REF!</definedName>
    <definedName name="Cell_L52" localSheetId="4">#REF!</definedName>
    <definedName name="Cell_L52" localSheetId="7">#REF!</definedName>
    <definedName name="Cell_L52">#REF!</definedName>
    <definedName name="Cell_L53" localSheetId="15">#REF!</definedName>
    <definedName name="Cell_L53" localSheetId="1">#REF!</definedName>
    <definedName name="Cell_L53" localSheetId="14">#REF!</definedName>
    <definedName name="Cell_L53" localSheetId="2">#REF!</definedName>
    <definedName name="Cell_L53" localSheetId="4">#REF!</definedName>
    <definedName name="Cell_L53" localSheetId="7">#REF!</definedName>
    <definedName name="Cell_L53">#REF!</definedName>
    <definedName name="Cell_L54" localSheetId="15">#REF!</definedName>
    <definedName name="Cell_L54" localSheetId="1">#REF!</definedName>
    <definedName name="Cell_L54" localSheetId="14">#REF!</definedName>
    <definedName name="Cell_L54" localSheetId="2">#REF!</definedName>
    <definedName name="Cell_L54" localSheetId="4">#REF!</definedName>
    <definedName name="Cell_L54" localSheetId="7">#REF!</definedName>
    <definedName name="Cell_L54">#REF!</definedName>
    <definedName name="Cell_L58" localSheetId="15">'[30]RT-2_6'!#REF!</definedName>
    <definedName name="Cell_L58" localSheetId="1">'[30]RT-2_6'!#REF!</definedName>
    <definedName name="Cell_L58" localSheetId="13">'[30]RT-2_6'!#REF!</definedName>
    <definedName name="Cell_L58" localSheetId="14">'[30]RT-2_6'!#REF!</definedName>
    <definedName name="Cell_L58" localSheetId="2">'[30]RT-2_6'!#REF!</definedName>
    <definedName name="Cell_L58" localSheetId="3">'[30]RT-2_6'!#REF!</definedName>
    <definedName name="Cell_L58" localSheetId="4">'[30]RT-2_6'!#REF!</definedName>
    <definedName name="Cell_L58" localSheetId="7">'[30]RT-2_6'!#REF!</definedName>
    <definedName name="Cell_L58">'[30]RT-2_6'!#REF!</definedName>
    <definedName name="Cell_L61" localSheetId="15">#REF!</definedName>
    <definedName name="Cell_L61" localSheetId="1">#REF!</definedName>
    <definedName name="Cell_L61" localSheetId="13">#REF!</definedName>
    <definedName name="Cell_L61" localSheetId="14">#REF!</definedName>
    <definedName name="Cell_L61" localSheetId="2">#REF!</definedName>
    <definedName name="Cell_L61" localSheetId="3">#REF!</definedName>
    <definedName name="Cell_L61" localSheetId="4">#REF!</definedName>
    <definedName name="Cell_L61" localSheetId="7">#REF!</definedName>
    <definedName name="Cell_L61">#REF!</definedName>
    <definedName name="Cell_M12" localSheetId="15">#REF!</definedName>
    <definedName name="Cell_M12" localSheetId="1">#REF!</definedName>
    <definedName name="Cell_M12" localSheetId="13">#REF!</definedName>
    <definedName name="Cell_M12" localSheetId="14">#REF!</definedName>
    <definedName name="Cell_M12" localSheetId="2">#REF!</definedName>
    <definedName name="Cell_M12" localSheetId="3">#REF!</definedName>
    <definedName name="Cell_M12" localSheetId="4">#REF!</definedName>
    <definedName name="Cell_M12" localSheetId="7">#REF!</definedName>
    <definedName name="Cell_M12">#REF!</definedName>
    <definedName name="Cell_M14" localSheetId="15">#REF!</definedName>
    <definedName name="Cell_M14" localSheetId="1">#REF!</definedName>
    <definedName name="Cell_M14" localSheetId="13">#REF!</definedName>
    <definedName name="Cell_M14" localSheetId="14">#REF!</definedName>
    <definedName name="Cell_M14" localSheetId="2">#REF!</definedName>
    <definedName name="Cell_M14" localSheetId="3">#REF!</definedName>
    <definedName name="Cell_M14" localSheetId="4">#REF!</definedName>
    <definedName name="Cell_M14" localSheetId="7">#REF!</definedName>
    <definedName name="Cell_M14">#REF!</definedName>
    <definedName name="Cell_M17" localSheetId="15">#REF!</definedName>
    <definedName name="Cell_M17" localSheetId="1">#REF!</definedName>
    <definedName name="Cell_M17" localSheetId="14">#REF!</definedName>
    <definedName name="Cell_M17" localSheetId="2">#REF!</definedName>
    <definedName name="Cell_M17" localSheetId="4">#REF!</definedName>
    <definedName name="Cell_M17" localSheetId="7">#REF!</definedName>
    <definedName name="Cell_M17">#REF!</definedName>
    <definedName name="Cell_M186" localSheetId="15">#REF!</definedName>
    <definedName name="Cell_M186" localSheetId="1">#REF!</definedName>
    <definedName name="Cell_M186" localSheetId="14">#REF!</definedName>
    <definedName name="Cell_M186" localSheetId="2">#REF!</definedName>
    <definedName name="Cell_M186" localSheetId="4">#REF!</definedName>
    <definedName name="Cell_M186" localSheetId="7">#REF!</definedName>
    <definedName name="Cell_M186">#REF!</definedName>
    <definedName name="Cell_M25" localSheetId="15">#REF!</definedName>
    <definedName name="Cell_M25" localSheetId="1">#REF!</definedName>
    <definedName name="Cell_M25" localSheetId="14">#REF!</definedName>
    <definedName name="Cell_M25" localSheetId="2">#REF!</definedName>
    <definedName name="Cell_M25" localSheetId="4">#REF!</definedName>
    <definedName name="Cell_M25" localSheetId="7">#REF!</definedName>
    <definedName name="Cell_M25">#REF!</definedName>
    <definedName name="Cell_M26" localSheetId="15">#REF!</definedName>
    <definedName name="Cell_M26" localSheetId="1">#REF!</definedName>
    <definedName name="Cell_M26" localSheetId="14">#REF!</definedName>
    <definedName name="Cell_M26" localSheetId="2">#REF!</definedName>
    <definedName name="Cell_M26" localSheetId="4">#REF!</definedName>
    <definedName name="Cell_M26" localSheetId="7">#REF!</definedName>
    <definedName name="Cell_M26">#REF!</definedName>
    <definedName name="Cell_M268" localSheetId="15">#REF!</definedName>
    <definedName name="Cell_M268" localSheetId="1">#REF!</definedName>
    <definedName name="Cell_M268" localSheetId="14">#REF!</definedName>
    <definedName name="Cell_M268" localSheetId="2">#REF!</definedName>
    <definedName name="Cell_M268" localSheetId="4">#REF!</definedName>
    <definedName name="Cell_M268" localSheetId="7">#REF!</definedName>
    <definedName name="Cell_M268">#REF!</definedName>
    <definedName name="Cell_M36" localSheetId="15">'[31]RT-1_6_2013'!#REF!</definedName>
    <definedName name="Cell_M36" localSheetId="1">'[31]RT-1_6_2013'!#REF!</definedName>
    <definedName name="Cell_M36" localSheetId="13">'[31]RT-1_6_2013'!#REF!</definedName>
    <definedName name="Cell_M36" localSheetId="14">'[31]RT-1_6_2013'!#REF!</definedName>
    <definedName name="Cell_M36" localSheetId="2">'[31]RT-1_6_2013'!#REF!</definedName>
    <definedName name="Cell_M36" localSheetId="3">'[31]RT-1_6_2013'!#REF!</definedName>
    <definedName name="Cell_M36" localSheetId="4">'[31]RT-1_6_2013'!#REF!</definedName>
    <definedName name="Cell_M36" localSheetId="7">'[31]RT-1_6_2013'!#REF!</definedName>
    <definedName name="Cell_M36">'[31]RT-1_6_2013'!#REF!</definedName>
    <definedName name="Cell_M41" localSheetId="15">#REF!</definedName>
    <definedName name="Cell_M41" localSheetId="1">#REF!</definedName>
    <definedName name="Cell_M41" localSheetId="13">#REF!</definedName>
    <definedName name="Cell_M41" localSheetId="14">#REF!</definedName>
    <definedName name="Cell_M41" localSheetId="2">#REF!</definedName>
    <definedName name="Cell_M41" localSheetId="3">#REF!</definedName>
    <definedName name="Cell_M41" localSheetId="4">#REF!</definedName>
    <definedName name="Cell_M41" localSheetId="7">#REF!</definedName>
    <definedName name="Cell_M41">#REF!</definedName>
    <definedName name="Cell_M48" localSheetId="15">'[31]RT-1_6_2013'!#REF!</definedName>
    <definedName name="Cell_M48" localSheetId="1">'[31]RT-1_6_2013'!#REF!</definedName>
    <definedName name="Cell_M48" localSheetId="13">'[31]RT-1_6_2013'!#REF!</definedName>
    <definedName name="Cell_M48" localSheetId="14">'[31]RT-1_6_2013'!#REF!</definedName>
    <definedName name="Cell_M48" localSheetId="2">'[31]RT-1_6_2013'!#REF!</definedName>
    <definedName name="Cell_M48" localSheetId="3">'[31]RT-1_6_2013'!#REF!</definedName>
    <definedName name="Cell_M48" localSheetId="4">'[31]RT-1_6_2013'!#REF!</definedName>
    <definedName name="Cell_M48" localSheetId="7">'[31]RT-1_6_2013'!#REF!</definedName>
    <definedName name="Cell_M48">'[31]RT-1_6_2013'!#REF!</definedName>
    <definedName name="Cell_M52" localSheetId="15">#REF!</definedName>
    <definedName name="Cell_M52" localSheetId="1">#REF!</definedName>
    <definedName name="Cell_M52" localSheetId="13">#REF!</definedName>
    <definedName name="Cell_M52" localSheetId="14">#REF!</definedName>
    <definedName name="Cell_M52" localSheetId="2">#REF!</definedName>
    <definedName name="Cell_M52" localSheetId="3">#REF!</definedName>
    <definedName name="Cell_M52" localSheetId="4">#REF!</definedName>
    <definedName name="Cell_M52" localSheetId="7">#REF!</definedName>
    <definedName name="Cell_M52">#REF!</definedName>
    <definedName name="Cell_M53" localSheetId="15">#REF!</definedName>
    <definedName name="Cell_M53" localSheetId="1">#REF!</definedName>
    <definedName name="Cell_M53" localSheetId="13">#REF!</definedName>
    <definedName name="Cell_M53" localSheetId="14">#REF!</definedName>
    <definedName name="Cell_M53" localSheetId="2">#REF!</definedName>
    <definedName name="Cell_M53" localSheetId="3">#REF!</definedName>
    <definedName name="Cell_M53" localSheetId="4">#REF!</definedName>
    <definedName name="Cell_M53" localSheetId="7">#REF!</definedName>
    <definedName name="Cell_M53">#REF!</definedName>
    <definedName name="Cell_M57" localSheetId="15">#REF!</definedName>
    <definedName name="Cell_M57" localSheetId="1">#REF!</definedName>
    <definedName name="Cell_M57" localSheetId="13">#REF!</definedName>
    <definedName name="Cell_M57" localSheetId="14">#REF!</definedName>
    <definedName name="Cell_M57" localSheetId="2">#REF!</definedName>
    <definedName name="Cell_M57" localSheetId="3">#REF!</definedName>
    <definedName name="Cell_M57" localSheetId="4">#REF!</definedName>
    <definedName name="Cell_M57" localSheetId="7">#REF!</definedName>
    <definedName name="Cell_M57">#REF!</definedName>
    <definedName name="Cell_M58" localSheetId="15">#REF!</definedName>
    <definedName name="Cell_M58" localSheetId="1">#REF!</definedName>
    <definedName name="Cell_M58" localSheetId="14">#REF!</definedName>
    <definedName name="Cell_M58" localSheetId="2">#REF!</definedName>
    <definedName name="Cell_M58" localSheetId="4">#REF!</definedName>
    <definedName name="Cell_M58" localSheetId="7">#REF!</definedName>
    <definedName name="Cell_M58">#REF!</definedName>
    <definedName name="Cell_M59" localSheetId="15">#REF!</definedName>
    <definedName name="Cell_M59" localSheetId="1">#REF!</definedName>
    <definedName name="Cell_M59" localSheetId="14">#REF!</definedName>
    <definedName name="Cell_M59" localSheetId="2">#REF!</definedName>
    <definedName name="Cell_M59" localSheetId="4">#REF!</definedName>
    <definedName name="Cell_M59" localSheetId="7">#REF!</definedName>
    <definedName name="Cell_M59">#REF!</definedName>
    <definedName name="Cell_M66" localSheetId="15">#REF!</definedName>
    <definedName name="Cell_M66" localSheetId="1">#REF!</definedName>
    <definedName name="Cell_M66" localSheetId="14">#REF!</definedName>
    <definedName name="Cell_M66" localSheetId="2">#REF!</definedName>
    <definedName name="Cell_M66" localSheetId="4">#REF!</definedName>
    <definedName name="Cell_M66" localSheetId="7">#REF!</definedName>
    <definedName name="Cell_M66">#REF!</definedName>
    <definedName name="Cell_M69" localSheetId="15">#REF!</definedName>
    <definedName name="Cell_M69" localSheetId="1">#REF!</definedName>
    <definedName name="Cell_M69" localSheetId="14">#REF!</definedName>
    <definedName name="Cell_M69" localSheetId="2">#REF!</definedName>
    <definedName name="Cell_M69" localSheetId="4">#REF!</definedName>
    <definedName name="Cell_M69" localSheetId="7">#REF!</definedName>
    <definedName name="Cell_M69">#REF!</definedName>
    <definedName name="Cell_M70" localSheetId="15">'[31]RT-1_6_2013'!#REF!</definedName>
    <definedName name="Cell_M70" localSheetId="1">'[31]RT-1_6_2013'!#REF!</definedName>
    <definedName name="Cell_M70" localSheetId="13">'[31]RT-1_6_2013'!#REF!</definedName>
    <definedName name="Cell_M70" localSheetId="14">'[31]RT-1_6_2013'!#REF!</definedName>
    <definedName name="Cell_M70" localSheetId="2">'[31]RT-1_6_2013'!#REF!</definedName>
    <definedName name="Cell_M70" localSheetId="3">'[31]RT-1_6_2013'!#REF!</definedName>
    <definedName name="Cell_M70" localSheetId="4">'[31]RT-1_6_2013'!#REF!</definedName>
    <definedName name="Cell_M70" localSheetId="7">'[31]RT-1_6_2013'!#REF!</definedName>
    <definedName name="Cell_M70">'[31]RT-1_6_2013'!#REF!</definedName>
    <definedName name="Cell_M76" localSheetId="15">#REF!</definedName>
    <definedName name="Cell_M76" localSheetId="1">#REF!</definedName>
    <definedName name="Cell_M76" localSheetId="13">#REF!</definedName>
    <definedName name="Cell_M76" localSheetId="14">#REF!</definedName>
    <definedName name="Cell_M76" localSheetId="2">#REF!</definedName>
    <definedName name="Cell_M76" localSheetId="3">#REF!</definedName>
    <definedName name="Cell_M76" localSheetId="4">#REF!</definedName>
    <definedName name="Cell_M76" localSheetId="7">#REF!</definedName>
    <definedName name="Cell_M76">#REF!</definedName>
    <definedName name="Cell_N185" localSheetId="15">#REF!</definedName>
    <definedName name="Cell_N185" localSheetId="1">#REF!</definedName>
    <definedName name="Cell_N185" localSheetId="13">#REF!</definedName>
    <definedName name="Cell_N185" localSheetId="14">#REF!</definedName>
    <definedName name="Cell_N185" localSheetId="2">#REF!</definedName>
    <definedName name="Cell_N185" localSheetId="3">#REF!</definedName>
    <definedName name="Cell_N185" localSheetId="4">#REF!</definedName>
    <definedName name="Cell_N185" localSheetId="7">#REF!</definedName>
    <definedName name="Cell_N185">#REF!</definedName>
    <definedName name="Cell_O16" localSheetId="15">#REF!</definedName>
    <definedName name="Cell_O16" localSheetId="1">#REF!</definedName>
    <definedName name="Cell_O16" localSheetId="13">#REF!</definedName>
    <definedName name="Cell_O16" localSheetId="14">#REF!</definedName>
    <definedName name="Cell_O16" localSheetId="2">#REF!</definedName>
    <definedName name="Cell_O16" localSheetId="3">#REF!</definedName>
    <definedName name="Cell_O16" localSheetId="4">#REF!</definedName>
    <definedName name="Cell_O16" localSheetId="7">#REF!</definedName>
    <definedName name="Cell_O16">#REF!</definedName>
    <definedName name="Cell_O18" localSheetId="15">#REF!</definedName>
    <definedName name="Cell_O18" localSheetId="1">#REF!</definedName>
    <definedName name="Cell_O18" localSheetId="14">#REF!</definedName>
    <definedName name="Cell_O18" localSheetId="2">#REF!</definedName>
    <definedName name="Cell_O18" localSheetId="4">#REF!</definedName>
    <definedName name="Cell_O18" localSheetId="7">#REF!</definedName>
    <definedName name="Cell_O18">#REF!</definedName>
    <definedName name="Cell_O185" localSheetId="15">#REF!</definedName>
    <definedName name="Cell_O185" localSheetId="1">#REF!</definedName>
    <definedName name="Cell_O185" localSheetId="14">#REF!</definedName>
    <definedName name="Cell_O185" localSheetId="2">#REF!</definedName>
    <definedName name="Cell_O185" localSheetId="4">#REF!</definedName>
    <definedName name="Cell_O185" localSheetId="7">#REF!</definedName>
    <definedName name="Cell_O185">#REF!</definedName>
    <definedName name="Cell_O186" localSheetId="15">#REF!</definedName>
    <definedName name="Cell_O186" localSheetId="1">#REF!</definedName>
    <definedName name="Cell_O186" localSheetId="14">#REF!</definedName>
    <definedName name="Cell_O186" localSheetId="2">#REF!</definedName>
    <definedName name="Cell_O186" localSheetId="4">#REF!</definedName>
    <definedName name="Cell_O186" localSheetId="7">#REF!</definedName>
    <definedName name="Cell_O186">#REF!</definedName>
    <definedName name="Cell_O187" localSheetId="15">#REF!</definedName>
    <definedName name="Cell_O187" localSheetId="1">#REF!</definedName>
    <definedName name="Cell_O187" localSheetId="14">#REF!</definedName>
    <definedName name="Cell_O187" localSheetId="2">#REF!</definedName>
    <definedName name="Cell_O187" localSheetId="4">#REF!</definedName>
    <definedName name="Cell_O187" localSheetId="7">#REF!</definedName>
    <definedName name="Cell_O187">#REF!</definedName>
    <definedName name="Cell_O20" localSheetId="15">#REF!</definedName>
    <definedName name="Cell_O20" localSheetId="1">#REF!</definedName>
    <definedName name="Cell_O20" localSheetId="14">#REF!</definedName>
    <definedName name="Cell_O20" localSheetId="2">#REF!</definedName>
    <definedName name="Cell_O20" localSheetId="4">#REF!</definedName>
    <definedName name="Cell_O20" localSheetId="7">#REF!</definedName>
    <definedName name="Cell_O20">#REF!</definedName>
    <definedName name="Cell_O21" localSheetId="15">#REF!</definedName>
    <definedName name="Cell_O21" localSheetId="1">#REF!</definedName>
    <definedName name="Cell_O21" localSheetId="14">#REF!</definedName>
    <definedName name="Cell_O21" localSheetId="2">#REF!</definedName>
    <definedName name="Cell_O21" localSheetId="4">#REF!</definedName>
    <definedName name="Cell_O21" localSheetId="7">#REF!</definedName>
    <definedName name="Cell_O21">#REF!</definedName>
    <definedName name="Cell_O28" localSheetId="15">'[30]RT-2_6'!#REF!</definedName>
    <definedName name="Cell_O28" localSheetId="1">'[30]RT-2_6'!#REF!</definedName>
    <definedName name="Cell_O28" localSheetId="13">'[30]RT-2_6'!#REF!</definedName>
    <definedName name="Cell_O28" localSheetId="14">'[30]RT-2_6'!#REF!</definedName>
    <definedName name="Cell_O28" localSheetId="2">'[30]RT-2_6'!#REF!</definedName>
    <definedName name="Cell_O28" localSheetId="3">'[30]RT-2_6'!#REF!</definedName>
    <definedName name="Cell_O28" localSheetId="4">'[30]RT-2_6'!#REF!</definedName>
    <definedName name="Cell_O28" localSheetId="7">'[30]RT-2_6'!#REF!</definedName>
    <definedName name="Cell_O28">'[30]RT-2_6'!#REF!</definedName>
    <definedName name="Cell_O37" localSheetId="15">#REF!</definedName>
    <definedName name="Cell_O37" localSheetId="1">#REF!</definedName>
    <definedName name="Cell_O37" localSheetId="13">#REF!</definedName>
    <definedName name="Cell_O37" localSheetId="14">#REF!</definedName>
    <definedName name="Cell_O37" localSheetId="2">#REF!</definedName>
    <definedName name="Cell_O37" localSheetId="3">#REF!</definedName>
    <definedName name="Cell_O37" localSheetId="4">#REF!</definedName>
    <definedName name="Cell_O37" localSheetId="7">#REF!</definedName>
    <definedName name="Cell_O37">#REF!</definedName>
    <definedName name="Cell_O38" localSheetId="15">#REF!</definedName>
    <definedName name="Cell_O38" localSheetId="1">#REF!</definedName>
    <definedName name="Cell_O38" localSheetId="13">#REF!</definedName>
    <definedName name="Cell_O38" localSheetId="14">#REF!</definedName>
    <definedName name="Cell_O38" localSheetId="2">#REF!</definedName>
    <definedName name="Cell_O38" localSheetId="3">#REF!</definedName>
    <definedName name="Cell_O38" localSheetId="4">#REF!</definedName>
    <definedName name="Cell_O38" localSheetId="7">#REF!</definedName>
    <definedName name="Cell_O38">#REF!</definedName>
    <definedName name="Cell_O51" localSheetId="15">#REF!</definedName>
    <definedName name="Cell_O51" localSheetId="1">#REF!</definedName>
    <definedName name="Cell_O51" localSheetId="13">#REF!</definedName>
    <definedName name="Cell_O51" localSheetId="14">#REF!</definedName>
    <definedName name="Cell_O51" localSheetId="2">#REF!</definedName>
    <definedName name="Cell_O51" localSheetId="3">#REF!</definedName>
    <definedName name="Cell_O51" localSheetId="4">#REF!</definedName>
    <definedName name="Cell_O51" localSheetId="7">#REF!</definedName>
    <definedName name="Cell_O51">#REF!</definedName>
    <definedName name="Cell_O56" localSheetId="15">#REF!</definedName>
    <definedName name="Cell_O56" localSheetId="1">#REF!</definedName>
    <definedName name="Cell_O56" localSheetId="14">#REF!</definedName>
    <definedName name="Cell_O56" localSheetId="2">#REF!</definedName>
    <definedName name="Cell_O56" localSheetId="4">#REF!</definedName>
    <definedName name="Cell_O56" localSheetId="7">#REF!</definedName>
    <definedName name="Cell_O56">#REF!</definedName>
    <definedName name="Cell_O59" localSheetId="15">#REF!</definedName>
    <definedName name="Cell_O59" localSheetId="1">#REF!</definedName>
    <definedName name="Cell_O59" localSheetId="14">#REF!</definedName>
    <definedName name="Cell_O59" localSheetId="2">#REF!</definedName>
    <definedName name="Cell_O59" localSheetId="4">#REF!</definedName>
    <definedName name="Cell_O59" localSheetId="7">#REF!</definedName>
    <definedName name="Cell_O59">#REF!</definedName>
    <definedName name="Cell_O60" localSheetId="15">#REF!</definedName>
    <definedName name="Cell_O60" localSheetId="1">#REF!</definedName>
    <definedName name="Cell_O60" localSheetId="14">#REF!</definedName>
    <definedName name="Cell_O60" localSheetId="2">#REF!</definedName>
    <definedName name="Cell_O60" localSheetId="4">#REF!</definedName>
    <definedName name="Cell_O60" localSheetId="7">#REF!</definedName>
    <definedName name="Cell_O60">#REF!</definedName>
    <definedName name="Cell_P13" localSheetId="15">#REF!</definedName>
    <definedName name="Cell_P13" localSheetId="1">#REF!</definedName>
    <definedName name="Cell_P13" localSheetId="14">#REF!</definedName>
    <definedName name="Cell_P13" localSheetId="2">#REF!</definedName>
    <definedName name="Cell_P13" localSheetId="4">#REF!</definedName>
    <definedName name="Cell_P13" localSheetId="7">#REF!</definedName>
    <definedName name="Cell_P13">#REF!</definedName>
    <definedName name="Cell_P14" localSheetId="15">#REF!</definedName>
    <definedName name="Cell_P14" localSheetId="1">#REF!</definedName>
    <definedName name="Cell_P14" localSheetId="14">#REF!</definedName>
    <definedName name="Cell_P14" localSheetId="2">#REF!</definedName>
    <definedName name="Cell_P14" localSheetId="4">#REF!</definedName>
    <definedName name="Cell_P14" localSheetId="7">#REF!</definedName>
    <definedName name="Cell_P14">#REF!</definedName>
    <definedName name="Cell_P30" localSheetId="15">#REF!</definedName>
    <definedName name="Cell_P30" localSheetId="1">#REF!</definedName>
    <definedName name="Cell_P30" localSheetId="14">#REF!</definedName>
    <definedName name="Cell_P30" localSheetId="2">#REF!</definedName>
    <definedName name="Cell_P30" localSheetId="4">#REF!</definedName>
    <definedName name="Cell_P30" localSheetId="7">#REF!</definedName>
    <definedName name="Cell_P30">#REF!</definedName>
    <definedName name="Cell_P34" localSheetId="15">#REF!</definedName>
    <definedName name="Cell_P34" localSheetId="1">#REF!</definedName>
    <definedName name="Cell_P34" localSheetId="14">#REF!</definedName>
    <definedName name="Cell_P34" localSheetId="2">#REF!</definedName>
    <definedName name="Cell_P34" localSheetId="4">#REF!</definedName>
    <definedName name="Cell_P34" localSheetId="7">#REF!</definedName>
    <definedName name="Cell_P34">#REF!</definedName>
    <definedName name="Cell_Q125" localSheetId="15">#REF!</definedName>
    <definedName name="Cell_Q125" localSheetId="1">#REF!</definedName>
    <definedName name="Cell_Q125" localSheetId="14">#REF!</definedName>
    <definedName name="Cell_Q125" localSheetId="2">#REF!</definedName>
    <definedName name="Cell_Q125" localSheetId="4">#REF!</definedName>
    <definedName name="Cell_Q125" localSheetId="7">#REF!</definedName>
    <definedName name="Cell_Q125">#REF!</definedName>
    <definedName name="Cell_Q18" localSheetId="15">#REF!</definedName>
    <definedName name="Cell_Q18" localSheetId="1">#REF!</definedName>
    <definedName name="Cell_Q18" localSheetId="14">#REF!</definedName>
    <definedName name="Cell_Q18" localSheetId="2">#REF!</definedName>
    <definedName name="Cell_Q18" localSheetId="4">#REF!</definedName>
    <definedName name="Cell_Q18" localSheetId="7">#REF!</definedName>
    <definedName name="Cell_Q18">#REF!</definedName>
    <definedName name="Cell_Q19" localSheetId="15">#REF!</definedName>
    <definedName name="Cell_Q19" localSheetId="1">#REF!</definedName>
    <definedName name="Cell_Q19" localSheetId="14">#REF!</definedName>
    <definedName name="Cell_Q19" localSheetId="2">#REF!</definedName>
    <definedName name="Cell_Q19" localSheetId="4">#REF!</definedName>
    <definedName name="Cell_Q19" localSheetId="7">#REF!</definedName>
    <definedName name="Cell_Q19">#REF!</definedName>
    <definedName name="Cell_Q23" localSheetId="15">#REF!</definedName>
    <definedName name="Cell_Q23" localSheetId="1">#REF!</definedName>
    <definedName name="Cell_Q23" localSheetId="14">#REF!</definedName>
    <definedName name="Cell_Q23" localSheetId="2">#REF!</definedName>
    <definedName name="Cell_Q23" localSheetId="4">#REF!</definedName>
    <definedName name="Cell_Q23" localSheetId="7">#REF!</definedName>
    <definedName name="Cell_Q23">#REF!</definedName>
    <definedName name="Cell_Q25" localSheetId="15">#REF!</definedName>
    <definedName name="Cell_Q25" localSheetId="1">#REF!</definedName>
    <definedName name="Cell_Q25" localSheetId="14">#REF!</definedName>
    <definedName name="Cell_Q25" localSheetId="2">#REF!</definedName>
    <definedName name="Cell_Q25" localSheetId="4">#REF!</definedName>
    <definedName name="Cell_Q25" localSheetId="7">#REF!</definedName>
    <definedName name="Cell_Q25">#REF!</definedName>
    <definedName name="Cell_Q35" localSheetId="15">#REF!</definedName>
    <definedName name="Cell_Q35" localSheetId="1">#REF!</definedName>
    <definedName name="Cell_Q35" localSheetId="14">#REF!</definedName>
    <definedName name="Cell_Q35" localSheetId="2">#REF!</definedName>
    <definedName name="Cell_Q35" localSheetId="4">#REF!</definedName>
    <definedName name="Cell_Q35" localSheetId="7">#REF!</definedName>
    <definedName name="Cell_Q35">#REF!</definedName>
    <definedName name="Cell_Q37" localSheetId="15">#REF!</definedName>
    <definedName name="Cell_Q37" localSheetId="1">#REF!</definedName>
    <definedName name="Cell_Q37" localSheetId="14">#REF!</definedName>
    <definedName name="Cell_Q37" localSheetId="2">#REF!</definedName>
    <definedName name="Cell_Q37" localSheetId="4">#REF!</definedName>
    <definedName name="Cell_Q37" localSheetId="7">#REF!</definedName>
    <definedName name="Cell_Q37">#REF!</definedName>
    <definedName name="Cell_Q38" localSheetId="15">#REF!</definedName>
    <definedName name="Cell_Q38" localSheetId="1">#REF!</definedName>
    <definedName name="Cell_Q38" localSheetId="14">#REF!</definedName>
    <definedName name="Cell_Q38" localSheetId="2">#REF!</definedName>
    <definedName name="Cell_Q38" localSheetId="4">#REF!</definedName>
    <definedName name="Cell_Q38" localSheetId="7">#REF!</definedName>
    <definedName name="Cell_Q38">#REF!</definedName>
    <definedName name="Cell_Q39" localSheetId="15">#REF!</definedName>
    <definedName name="Cell_Q39" localSheetId="1">#REF!</definedName>
    <definedName name="Cell_Q39" localSheetId="14">#REF!</definedName>
    <definedName name="Cell_Q39" localSheetId="2">#REF!</definedName>
    <definedName name="Cell_Q39" localSheetId="4">#REF!</definedName>
    <definedName name="Cell_Q39" localSheetId="7">#REF!</definedName>
    <definedName name="Cell_Q39">#REF!</definedName>
    <definedName name="Cell_Q44" localSheetId="15">#REF!</definedName>
    <definedName name="Cell_Q44" localSheetId="1">#REF!</definedName>
    <definedName name="Cell_Q44" localSheetId="14">#REF!</definedName>
    <definedName name="Cell_Q44" localSheetId="2">#REF!</definedName>
    <definedName name="Cell_Q44" localSheetId="4">#REF!</definedName>
    <definedName name="Cell_Q44" localSheetId="7">#REF!</definedName>
    <definedName name="Cell_Q44">#REF!</definedName>
    <definedName name="Cell_Q49" localSheetId="15">#REF!</definedName>
    <definedName name="Cell_Q49" localSheetId="1">#REF!</definedName>
    <definedName name="Cell_Q49" localSheetId="14">#REF!</definedName>
    <definedName name="Cell_Q49" localSheetId="2">#REF!</definedName>
    <definedName name="Cell_Q49" localSheetId="4">#REF!</definedName>
    <definedName name="Cell_Q49" localSheetId="7">#REF!</definedName>
    <definedName name="Cell_Q49">#REF!</definedName>
    <definedName name="Cell_Q52" localSheetId="15">#REF!</definedName>
    <definedName name="Cell_Q52" localSheetId="1">#REF!</definedName>
    <definedName name="Cell_Q52" localSheetId="14">#REF!</definedName>
    <definedName name="Cell_Q52" localSheetId="2">#REF!</definedName>
    <definedName name="Cell_Q52" localSheetId="4">#REF!</definedName>
    <definedName name="Cell_Q52" localSheetId="7">#REF!</definedName>
    <definedName name="Cell_Q52">#REF!</definedName>
    <definedName name="Cell_Q67" localSheetId="15">#REF!</definedName>
    <definedName name="Cell_Q67" localSheetId="1">#REF!</definedName>
    <definedName name="Cell_Q67" localSheetId="14">#REF!</definedName>
    <definedName name="Cell_Q67" localSheetId="2">#REF!</definedName>
    <definedName name="Cell_Q67" localSheetId="4">#REF!</definedName>
    <definedName name="Cell_Q67" localSheetId="7">#REF!</definedName>
    <definedName name="Cell_Q67">#REF!</definedName>
    <definedName name="Cell_R13" localSheetId="15">#REF!</definedName>
    <definedName name="Cell_R13" localSheetId="1">#REF!</definedName>
    <definedName name="Cell_R13" localSheetId="14">#REF!</definedName>
    <definedName name="Cell_R13" localSheetId="2">#REF!</definedName>
    <definedName name="Cell_R13" localSheetId="4">#REF!</definedName>
    <definedName name="Cell_R13" localSheetId="7">#REF!</definedName>
    <definedName name="Cell_R13">#REF!</definedName>
    <definedName name="Cell_R15" localSheetId="15">#REF!</definedName>
    <definedName name="Cell_R15" localSheetId="1">#REF!</definedName>
    <definedName name="Cell_R15" localSheetId="14">#REF!</definedName>
    <definedName name="Cell_R15" localSheetId="2">#REF!</definedName>
    <definedName name="Cell_R15" localSheetId="4">#REF!</definedName>
    <definedName name="Cell_R15" localSheetId="7">#REF!</definedName>
    <definedName name="Cell_R15">#REF!</definedName>
    <definedName name="Cell_R28" localSheetId="15">#REF!</definedName>
    <definedName name="Cell_R28" localSheetId="1">#REF!</definedName>
    <definedName name="Cell_R28" localSheetId="14">#REF!</definedName>
    <definedName name="Cell_R28" localSheetId="2">#REF!</definedName>
    <definedName name="Cell_R28" localSheetId="4">#REF!</definedName>
    <definedName name="Cell_R28" localSheetId="7">#REF!</definedName>
    <definedName name="Cell_R28">#REF!</definedName>
    <definedName name="Cell_R306" localSheetId="15">#REF!</definedName>
    <definedName name="Cell_R306" localSheetId="1">#REF!</definedName>
    <definedName name="Cell_R306" localSheetId="14">#REF!</definedName>
    <definedName name="Cell_R306" localSheetId="2">#REF!</definedName>
    <definedName name="Cell_R306" localSheetId="4">#REF!</definedName>
    <definedName name="Cell_R306" localSheetId="7">#REF!</definedName>
    <definedName name="Cell_R306">#REF!</definedName>
    <definedName name="Cell_R42" localSheetId="15">#REF!</definedName>
    <definedName name="Cell_R42" localSheetId="1">#REF!</definedName>
    <definedName name="Cell_R42" localSheetId="14">#REF!</definedName>
    <definedName name="Cell_R42" localSheetId="2">#REF!</definedName>
    <definedName name="Cell_R42" localSheetId="4">#REF!</definedName>
    <definedName name="Cell_R42" localSheetId="7">#REF!</definedName>
    <definedName name="Cell_R42">#REF!</definedName>
    <definedName name="Cell_R48" localSheetId="15">#REF!</definedName>
    <definedName name="Cell_R48" localSheetId="1">#REF!</definedName>
    <definedName name="Cell_R48" localSheetId="14">#REF!</definedName>
    <definedName name="Cell_R48" localSheetId="2">#REF!</definedName>
    <definedName name="Cell_R48" localSheetId="4">#REF!</definedName>
    <definedName name="Cell_R48" localSheetId="7">#REF!</definedName>
    <definedName name="Cell_R48">#REF!</definedName>
    <definedName name="Cell_R54" localSheetId="15">'[25]Table 2.2'!#REF!</definedName>
    <definedName name="Cell_R54" localSheetId="1">'[25]Table 2.2'!#REF!</definedName>
    <definedName name="Cell_R54" localSheetId="13">'[25]Table 2.2'!#REF!</definedName>
    <definedName name="Cell_R54" localSheetId="14">'[25]Table 2.2'!#REF!</definedName>
    <definedName name="Cell_R54" localSheetId="2">'[25]Table 2.2'!#REF!</definedName>
    <definedName name="Cell_R54" localSheetId="3">'[25]Table 2.2'!#REF!</definedName>
    <definedName name="Cell_R54" localSheetId="4">'[25]Table 2.2'!#REF!</definedName>
    <definedName name="Cell_R54" localSheetId="7">'[25]Table 2.2'!#REF!</definedName>
    <definedName name="Cell_R54">'[25]Table 2.2'!#REF!</definedName>
    <definedName name="Cell_R58" localSheetId="15">#REF!</definedName>
    <definedName name="Cell_R58" localSheetId="1">#REF!</definedName>
    <definedName name="Cell_R58" localSheetId="13">#REF!</definedName>
    <definedName name="Cell_R58" localSheetId="14">#REF!</definedName>
    <definedName name="Cell_R58" localSheetId="2">#REF!</definedName>
    <definedName name="Cell_R58" localSheetId="3">#REF!</definedName>
    <definedName name="Cell_R58" localSheetId="4">#REF!</definedName>
    <definedName name="Cell_R58" localSheetId="7">#REF!</definedName>
    <definedName name="Cell_R58">#REF!</definedName>
    <definedName name="Cell_R62" localSheetId="15">#REF!</definedName>
    <definedName name="Cell_R62" localSheetId="1">#REF!</definedName>
    <definedName name="Cell_R62" localSheetId="13">#REF!</definedName>
    <definedName name="Cell_R62" localSheetId="14">#REF!</definedName>
    <definedName name="Cell_R62" localSheetId="2">#REF!</definedName>
    <definedName name="Cell_R62" localSheetId="3">#REF!</definedName>
    <definedName name="Cell_R62" localSheetId="4">#REF!</definedName>
    <definedName name="Cell_R62" localSheetId="7">#REF!</definedName>
    <definedName name="Cell_R62">#REF!</definedName>
    <definedName name="Cell_R65" localSheetId="15">#REF!</definedName>
    <definedName name="Cell_R65" localSheetId="1">#REF!</definedName>
    <definedName name="Cell_R65" localSheetId="13">#REF!</definedName>
    <definedName name="Cell_R65" localSheetId="14">#REF!</definedName>
    <definedName name="Cell_R65" localSheetId="2">#REF!</definedName>
    <definedName name="Cell_R65" localSheetId="3">#REF!</definedName>
    <definedName name="Cell_R65" localSheetId="4">#REF!</definedName>
    <definedName name="Cell_R65" localSheetId="7">#REF!</definedName>
    <definedName name="Cell_R65">#REF!</definedName>
    <definedName name="Cell_R66" localSheetId="15">#REF!</definedName>
    <definedName name="Cell_R66" localSheetId="1">#REF!</definedName>
    <definedName name="Cell_R66" localSheetId="14">#REF!</definedName>
    <definedName name="Cell_R66" localSheetId="2">#REF!</definedName>
    <definedName name="Cell_R66" localSheetId="4">#REF!</definedName>
    <definedName name="Cell_R66" localSheetId="7">#REF!</definedName>
    <definedName name="Cell_R66">#REF!</definedName>
    <definedName name="Cell_S111" localSheetId="15">#REF!</definedName>
    <definedName name="Cell_S111" localSheetId="1">#REF!</definedName>
    <definedName name="Cell_S111" localSheetId="14">#REF!</definedName>
    <definedName name="Cell_S111" localSheetId="2">#REF!</definedName>
    <definedName name="Cell_S111" localSheetId="4">#REF!</definedName>
    <definedName name="Cell_S111" localSheetId="7">#REF!</definedName>
    <definedName name="Cell_S111">#REF!</definedName>
    <definedName name="Cell_S17" localSheetId="15">#REF!</definedName>
    <definedName name="Cell_S17" localSheetId="1">#REF!</definedName>
    <definedName name="Cell_S17" localSheetId="14">#REF!</definedName>
    <definedName name="Cell_S17" localSheetId="2">#REF!</definedName>
    <definedName name="Cell_S17" localSheetId="4">#REF!</definedName>
    <definedName name="Cell_S17" localSheetId="7">#REF!</definedName>
    <definedName name="Cell_S17">#REF!</definedName>
    <definedName name="Cell_S186" localSheetId="15">#REF!</definedName>
    <definedName name="Cell_S186" localSheetId="1">#REF!</definedName>
    <definedName name="Cell_S186" localSheetId="14">#REF!</definedName>
    <definedName name="Cell_S186" localSheetId="2">#REF!</definedName>
    <definedName name="Cell_S186" localSheetId="4">#REF!</definedName>
    <definedName name="Cell_S186" localSheetId="7">#REF!</definedName>
    <definedName name="Cell_S186">#REF!</definedName>
    <definedName name="Cell_S22" localSheetId="15">'[25]Table 2.2'!#REF!</definedName>
    <definedName name="Cell_S22" localSheetId="1">'[25]Table 2.2'!#REF!</definedName>
    <definedName name="Cell_S22" localSheetId="13">'[25]Table 2.2'!#REF!</definedName>
    <definedName name="Cell_S22" localSheetId="14">'[25]Table 2.2'!#REF!</definedName>
    <definedName name="Cell_S22" localSheetId="2">'[25]Table 2.2'!#REF!</definedName>
    <definedName name="Cell_S22" localSheetId="3">'[25]Table 2.2'!#REF!</definedName>
    <definedName name="Cell_S22" localSheetId="4">'[25]Table 2.2'!#REF!</definedName>
    <definedName name="Cell_S22" localSheetId="7">'[25]Table 2.2'!#REF!</definedName>
    <definedName name="Cell_S22">'[25]Table 2.2'!#REF!</definedName>
    <definedName name="Cell_S29" localSheetId="15">#REF!</definedName>
    <definedName name="Cell_S29" localSheetId="1">#REF!</definedName>
    <definedName name="Cell_S29" localSheetId="13">#REF!</definedName>
    <definedName name="Cell_S29" localSheetId="14">#REF!</definedName>
    <definedName name="Cell_S29" localSheetId="2">#REF!</definedName>
    <definedName name="Cell_S29" localSheetId="3">#REF!</definedName>
    <definedName name="Cell_S29" localSheetId="4">#REF!</definedName>
    <definedName name="Cell_S29" localSheetId="7">#REF!</definedName>
    <definedName name="Cell_S29">#REF!</definedName>
    <definedName name="Cell_S33" localSheetId="15">#REF!</definedName>
    <definedName name="Cell_S33" localSheetId="1">#REF!</definedName>
    <definedName name="Cell_S33" localSheetId="13">#REF!</definedName>
    <definedName name="Cell_S33" localSheetId="14">#REF!</definedName>
    <definedName name="Cell_S33" localSheetId="2">#REF!</definedName>
    <definedName name="Cell_S33" localSheetId="3">#REF!</definedName>
    <definedName name="Cell_S33" localSheetId="4">#REF!</definedName>
    <definedName name="Cell_S33" localSheetId="7">#REF!</definedName>
    <definedName name="Cell_S33">#REF!</definedName>
    <definedName name="Cell_S36" localSheetId="15">#REF!</definedName>
    <definedName name="Cell_S36" localSheetId="1">#REF!</definedName>
    <definedName name="Cell_S36" localSheetId="13">#REF!</definedName>
    <definedName name="Cell_S36" localSheetId="14">#REF!</definedName>
    <definedName name="Cell_S36" localSheetId="2">#REF!</definedName>
    <definedName name="Cell_S36" localSheetId="3">#REF!</definedName>
    <definedName name="Cell_S36" localSheetId="4">#REF!</definedName>
    <definedName name="Cell_S36" localSheetId="7">#REF!</definedName>
    <definedName name="Cell_S36">#REF!</definedName>
    <definedName name="Cell_S37" localSheetId="15">#REF!</definedName>
    <definedName name="Cell_S37" localSheetId="1">#REF!</definedName>
    <definedName name="Cell_S37" localSheetId="14">#REF!</definedName>
    <definedName name="Cell_S37" localSheetId="2">#REF!</definedName>
    <definedName name="Cell_S37" localSheetId="4">#REF!</definedName>
    <definedName name="Cell_S37" localSheetId="7">#REF!</definedName>
    <definedName name="Cell_S37">#REF!</definedName>
    <definedName name="Cell_S44" localSheetId="15">#REF!</definedName>
    <definedName name="Cell_S44" localSheetId="1">#REF!</definedName>
    <definedName name="Cell_S44" localSheetId="14">#REF!</definedName>
    <definedName name="Cell_S44" localSheetId="2">#REF!</definedName>
    <definedName name="Cell_S44" localSheetId="4">#REF!</definedName>
    <definedName name="Cell_S44" localSheetId="7">#REF!</definedName>
    <definedName name="Cell_S44">#REF!</definedName>
    <definedName name="Cell_S46" localSheetId="15">#REF!</definedName>
    <definedName name="Cell_S46" localSheetId="1">#REF!</definedName>
    <definedName name="Cell_S46" localSheetId="14">#REF!</definedName>
    <definedName name="Cell_S46" localSheetId="2">#REF!</definedName>
    <definedName name="Cell_S46" localSheetId="4">#REF!</definedName>
    <definedName name="Cell_S46" localSheetId="7">#REF!</definedName>
    <definedName name="Cell_S46">#REF!</definedName>
    <definedName name="Cell_S48" localSheetId="15">#REF!</definedName>
    <definedName name="Cell_S48" localSheetId="1">#REF!</definedName>
    <definedName name="Cell_S48" localSheetId="14">#REF!</definedName>
    <definedName name="Cell_S48" localSheetId="2">#REF!</definedName>
    <definedName name="Cell_S48" localSheetId="4">#REF!</definedName>
    <definedName name="Cell_S48" localSheetId="7">#REF!</definedName>
    <definedName name="Cell_S48">#REF!</definedName>
    <definedName name="Cell_S50" localSheetId="15">#REF!</definedName>
    <definedName name="Cell_S50" localSheetId="1">#REF!</definedName>
    <definedName name="Cell_S50" localSheetId="14">#REF!</definedName>
    <definedName name="Cell_S50" localSheetId="2">#REF!</definedName>
    <definedName name="Cell_S50" localSheetId="4">#REF!</definedName>
    <definedName name="Cell_S50" localSheetId="7">#REF!</definedName>
    <definedName name="Cell_S50">#REF!</definedName>
    <definedName name="Cell_S67" localSheetId="15">#REF!</definedName>
    <definedName name="Cell_S67" localSheetId="1">#REF!</definedName>
    <definedName name="Cell_S67" localSheetId="14">#REF!</definedName>
    <definedName name="Cell_S67" localSheetId="2">#REF!</definedName>
    <definedName name="Cell_S67" localSheetId="4">#REF!</definedName>
    <definedName name="Cell_S67" localSheetId="7">#REF!</definedName>
    <definedName name="Cell_S67">#REF!</definedName>
    <definedName name="Cell_T18" localSheetId="15">#REF!</definedName>
    <definedName name="Cell_T18" localSheetId="1">#REF!</definedName>
    <definedName name="Cell_T18" localSheetId="14">#REF!</definedName>
    <definedName name="Cell_T18" localSheetId="2">#REF!</definedName>
    <definedName name="Cell_T18" localSheetId="4">#REF!</definedName>
    <definedName name="Cell_T18" localSheetId="7">#REF!</definedName>
    <definedName name="Cell_T18">#REF!</definedName>
    <definedName name="Cell_T187" localSheetId="15">#REF!</definedName>
    <definedName name="Cell_T187" localSheetId="1">#REF!</definedName>
    <definedName name="Cell_T187" localSheetId="14">#REF!</definedName>
    <definedName name="Cell_T187" localSheetId="2">#REF!</definedName>
    <definedName name="Cell_T187" localSheetId="4">#REF!</definedName>
    <definedName name="Cell_T187" localSheetId="7">#REF!</definedName>
    <definedName name="Cell_T187">#REF!</definedName>
    <definedName name="Cell_T2" localSheetId="15">#REF!</definedName>
    <definedName name="Cell_T2" localSheetId="1">#REF!</definedName>
    <definedName name="Cell_T2" localSheetId="14">#REF!</definedName>
    <definedName name="Cell_T2" localSheetId="2">#REF!</definedName>
    <definedName name="Cell_T2" localSheetId="4">#REF!</definedName>
    <definedName name="Cell_T2" localSheetId="7">#REF!</definedName>
    <definedName name="Cell_T2">#REF!</definedName>
    <definedName name="Cell_T21" localSheetId="15">#REF!</definedName>
    <definedName name="Cell_T21" localSheetId="1">#REF!</definedName>
    <definedName name="Cell_T21" localSheetId="14">#REF!</definedName>
    <definedName name="Cell_T21" localSheetId="2">#REF!</definedName>
    <definedName name="Cell_T21" localSheetId="4">#REF!</definedName>
    <definedName name="Cell_T21" localSheetId="7">#REF!</definedName>
    <definedName name="Cell_T21">#REF!</definedName>
    <definedName name="Cell_T25" localSheetId="15">#REF!</definedName>
    <definedName name="Cell_T25" localSheetId="1">#REF!</definedName>
    <definedName name="Cell_T25" localSheetId="14">#REF!</definedName>
    <definedName name="Cell_T25" localSheetId="2">#REF!</definedName>
    <definedName name="Cell_T25" localSheetId="4">#REF!</definedName>
    <definedName name="Cell_T25" localSheetId="7">#REF!</definedName>
    <definedName name="Cell_T25">#REF!</definedName>
    <definedName name="Cell_T28" localSheetId="15">#REF!</definedName>
    <definedName name="Cell_T28" localSheetId="1">#REF!</definedName>
    <definedName name="Cell_T28" localSheetId="14">#REF!</definedName>
    <definedName name="Cell_T28" localSheetId="2">#REF!</definedName>
    <definedName name="Cell_T28" localSheetId="4">#REF!</definedName>
    <definedName name="Cell_T28" localSheetId="7">#REF!</definedName>
    <definedName name="Cell_T28">#REF!</definedName>
    <definedName name="Cell_T36" localSheetId="15">#REF!</definedName>
    <definedName name="Cell_T36" localSheetId="1">#REF!</definedName>
    <definedName name="Cell_T36" localSheetId="14">#REF!</definedName>
    <definedName name="Cell_T36" localSheetId="2">#REF!</definedName>
    <definedName name="Cell_T36" localSheetId="4">#REF!</definedName>
    <definedName name="Cell_T36" localSheetId="7">#REF!</definedName>
    <definedName name="Cell_T36">#REF!</definedName>
    <definedName name="Cell_T47" localSheetId="15">#REF!</definedName>
    <definedName name="Cell_T47" localSheetId="1">#REF!</definedName>
    <definedName name="Cell_T47" localSheetId="14">#REF!</definedName>
    <definedName name="Cell_T47" localSheetId="2">#REF!</definedName>
    <definedName name="Cell_T47" localSheetId="4">#REF!</definedName>
    <definedName name="Cell_T47" localSheetId="7">#REF!</definedName>
    <definedName name="Cell_T47">#REF!</definedName>
    <definedName name="Cell_T52" localSheetId="15">#REF!</definedName>
    <definedName name="Cell_T52" localSheetId="1">#REF!</definedName>
    <definedName name="Cell_T52" localSheetId="14">#REF!</definedName>
    <definedName name="Cell_T52" localSheetId="2">#REF!</definedName>
    <definedName name="Cell_T52" localSheetId="4">#REF!</definedName>
    <definedName name="Cell_T52" localSheetId="7">#REF!</definedName>
    <definedName name="Cell_T52">#REF!</definedName>
    <definedName name="Cell_T8" localSheetId="15">#REF!</definedName>
    <definedName name="Cell_T8" localSheetId="1">#REF!</definedName>
    <definedName name="Cell_T8" localSheetId="14">#REF!</definedName>
    <definedName name="Cell_T8" localSheetId="2">#REF!</definedName>
    <definedName name="Cell_T8" localSheetId="4">#REF!</definedName>
    <definedName name="Cell_T8" localSheetId="7">#REF!</definedName>
    <definedName name="Cell_T8">#REF!</definedName>
    <definedName name="Cell_U101" localSheetId="15">#REF!</definedName>
    <definedName name="Cell_U101" localSheetId="1">#REF!</definedName>
    <definedName name="Cell_U101" localSheetId="14">#REF!</definedName>
    <definedName name="Cell_U101" localSheetId="2">#REF!</definedName>
    <definedName name="Cell_U101" localSheetId="4">#REF!</definedName>
    <definedName name="Cell_U101" localSheetId="7">#REF!</definedName>
    <definedName name="Cell_U101">#REF!</definedName>
    <definedName name="Cell_U108" localSheetId="15">#REF!</definedName>
    <definedName name="Cell_U108" localSheetId="1">#REF!</definedName>
    <definedName name="Cell_U108" localSheetId="14">#REF!</definedName>
    <definedName name="Cell_U108" localSheetId="2">#REF!</definedName>
    <definedName name="Cell_U108" localSheetId="4">#REF!</definedName>
    <definedName name="Cell_U108" localSheetId="7">#REF!</definedName>
    <definedName name="Cell_U108">#REF!</definedName>
    <definedName name="Cell_U149" localSheetId="15">#REF!</definedName>
    <definedName name="Cell_U149" localSheetId="1">#REF!</definedName>
    <definedName name="Cell_U149" localSheetId="14">#REF!</definedName>
    <definedName name="Cell_U149" localSheetId="2">#REF!</definedName>
    <definedName name="Cell_U149" localSheetId="4">#REF!</definedName>
    <definedName name="Cell_U149" localSheetId="7">#REF!</definedName>
    <definedName name="Cell_U149">#REF!</definedName>
    <definedName name="Cell_U162" localSheetId="15">#REF!</definedName>
    <definedName name="Cell_U162" localSheetId="1">#REF!</definedName>
    <definedName name="Cell_U162" localSheetId="14">#REF!</definedName>
    <definedName name="Cell_U162" localSheetId="2">#REF!</definedName>
    <definedName name="Cell_U162" localSheetId="4">#REF!</definedName>
    <definedName name="Cell_U162" localSheetId="7">#REF!</definedName>
    <definedName name="Cell_U162">#REF!</definedName>
    <definedName name="Cell_U231" localSheetId="15">#REF!</definedName>
    <definedName name="Cell_U231" localSheetId="1">#REF!</definedName>
    <definedName name="Cell_U231" localSheetId="14">#REF!</definedName>
    <definedName name="Cell_U231" localSheetId="2">#REF!</definedName>
    <definedName name="Cell_U231" localSheetId="4">#REF!</definedName>
    <definedName name="Cell_U231" localSheetId="7">#REF!</definedName>
    <definedName name="Cell_U231">#REF!</definedName>
    <definedName name="Cell_U236" localSheetId="15">#REF!</definedName>
    <definedName name="Cell_U236" localSheetId="1">#REF!</definedName>
    <definedName name="Cell_U236" localSheetId="14">#REF!</definedName>
    <definedName name="Cell_U236" localSheetId="2">#REF!</definedName>
    <definedName name="Cell_U236" localSheetId="4">#REF!</definedName>
    <definedName name="Cell_U236" localSheetId="7">#REF!</definedName>
    <definedName name="Cell_U236">#REF!</definedName>
    <definedName name="Cell_U240" localSheetId="15">#REF!</definedName>
    <definedName name="Cell_U240" localSheetId="1">#REF!</definedName>
    <definedName name="Cell_U240" localSheetId="14">#REF!</definedName>
    <definedName name="Cell_U240" localSheetId="2">#REF!</definedName>
    <definedName name="Cell_U240" localSheetId="4">#REF!</definedName>
    <definedName name="Cell_U240" localSheetId="7">#REF!</definedName>
    <definedName name="Cell_U240">#REF!</definedName>
    <definedName name="Cell_U39" localSheetId="15">#REF!</definedName>
    <definedName name="Cell_U39" localSheetId="1">#REF!</definedName>
    <definedName name="Cell_U39" localSheetId="14">#REF!</definedName>
    <definedName name="Cell_U39" localSheetId="2">#REF!</definedName>
    <definedName name="Cell_U39" localSheetId="4">#REF!</definedName>
    <definedName name="Cell_U39" localSheetId="7">#REF!</definedName>
    <definedName name="Cell_U39">#REF!</definedName>
    <definedName name="Cell_U45" localSheetId="15">#REF!</definedName>
    <definedName name="Cell_U45" localSheetId="1">#REF!</definedName>
    <definedName name="Cell_U45" localSheetId="14">#REF!</definedName>
    <definedName name="Cell_U45" localSheetId="2">#REF!</definedName>
    <definedName name="Cell_U45" localSheetId="4">#REF!</definedName>
    <definedName name="Cell_U45" localSheetId="7">#REF!</definedName>
    <definedName name="Cell_U45">#REF!</definedName>
    <definedName name="Cell_U53" localSheetId="15">#REF!</definedName>
    <definedName name="Cell_U53" localSheetId="1">#REF!</definedName>
    <definedName name="Cell_U53" localSheetId="14">#REF!</definedName>
    <definedName name="Cell_U53" localSheetId="2">#REF!</definedName>
    <definedName name="Cell_U53" localSheetId="4">#REF!</definedName>
    <definedName name="Cell_U53" localSheetId="7">#REF!</definedName>
    <definedName name="Cell_U53">#REF!</definedName>
    <definedName name="Cell_U98" localSheetId="15">#REF!</definedName>
    <definedName name="Cell_U98" localSheetId="1">#REF!</definedName>
    <definedName name="Cell_U98" localSheetId="14">#REF!</definedName>
    <definedName name="Cell_U98" localSheetId="2">#REF!</definedName>
    <definedName name="Cell_U98" localSheetId="4">#REF!</definedName>
    <definedName name="Cell_U98" localSheetId="7">#REF!</definedName>
    <definedName name="Cell_U98">#REF!</definedName>
    <definedName name="Cell_U99" localSheetId="15">#REF!</definedName>
    <definedName name="Cell_U99" localSheetId="1">#REF!</definedName>
    <definedName name="Cell_U99" localSheetId="14">#REF!</definedName>
    <definedName name="Cell_U99" localSheetId="2">#REF!</definedName>
    <definedName name="Cell_U99" localSheetId="4">#REF!</definedName>
    <definedName name="Cell_U99" localSheetId="7">#REF!</definedName>
    <definedName name="Cell_U99">#REF!</definedName>
    <definedName name="Cell_V115" localSheetId="15">#REF!</definedName>
    <definedName name="Cell_V115" localSheetId="1">#REF!</definedName>
    <definedName name="Cell_V115" localSheetId="14">#REF!</definedName>
    <definedName name="Cell_V115" localSheetId="2">#REF!</definedName>
    <definedName name="Cell_V115" localSheetId="4">#REF!</definedName>
    <definedName name="Cell_V115" localSheetId="7">#REF!</definedName>
    <definedName name="Cell_V115">#REF!</definedName>
    <definedName name="Cell_V117" localSheetId="15">#REF!</definedName>
    <definedName name="Cell_V117" localSheetId="1">#REF!</definedName>
    <definedName name="Cell_V117" localSheetId="14">#REF!</definedName>
    <definedName name="Cell_V117" localSheetId="2">#REF!</definedName>
    <definedName name="Cell_V117" localSheetId="4">#REF!</definedName>
    <definedName name="Cell_V117" localSheetId="7">#REF!</definedName>
    <definedName name="Cell_V117">#REF!</definedName>
    <definedName name="Cell_V13" localSheetId="15">#REF!</definedName>
    <definedName name="Cell_V13" localSheetId="1">#REF!</definedName>
    <definedName name="Cell_V13" localSheetId="14">#REF!</definedName>
    <definedName name="Cell_V13" localSheetId="2">#REF!</definedName>
    <definedName name="Cell_V13" localSheetId="4">#REF!</definedName>
    <definedName name="Cell_V13" localSheetId="7">#REF!</definedName>
    <definedName name="Cell_V13">#REF!</definedName>
    <definedName name="Cell_V148" localSheetId="15">#REF!</definedName>
    <definedName name="Cell_V148" localSheetId="1">#REF!</definedName>
    <definedName name="Cell_V148" localSheetId="14">#REF!</definedName>
    <definedName name="Cell_V148" localSheetId="2">#REF!</definedName>
    <definedName name="Cell_V148" localSheetId="4">#REF!</definedName>
    <definedName name="Cell_V148" localSheetId="7">#REF!</definedName>
    <definedName name="Cell_V148">#REF!</definedName>
    <definedName name="Cell_V150" localSheetId="15">#REF!</definedName>
    <definedName name="Cell_V150" localSheetId="1">#REF!</definedName>
    <definedName name="Cell_V150" localSheetId="14">#REF!</definedName>
    <definedName name="Cell_V150" localSheetId="2">#REF!</definedName>
    <definedName name="Cell_V150" localSheetId="4">#REF!</definedName>
    <definedName name="Cell_V150" localSheetId="7">#REF!</definedName>
    <definedName name="Cell_V150">#REF!</definedName>
    <definedName name="Cell_V17" localSheetId="15">#REF!</definedName>
    <definedName name="Cell_V17" localSheetId="1">#REF!</definedName>
    <definedName name="Cell_V17" localSheetId="14">#REF!</definedName>
    <definedName name="Cell_V17" localSheetId="2">#REF!</definedName>
    <definedName name="Cell_V17" localSheetId="4">#REF!</definedName>
    <definedName name="Cell_V17" localSheetId="7">#REF!</definedName>
    <definedName name="Cell_V17">#REF!</definedName>
    <definedName name="Cell_V18" localSheetId="15">#REF!</definedName>
    <definedName name="Cell_V18" localSheetId="1">#REF!</definedName>
    <definedName name="Cell_V18" localSheetId="14">#REF!</definedName>
    <definedName name="Cell_V18" localSheetId="2">#REF!</definedName>
    <definedName name="Cell_V18" localSheetId="4">#REF!</definedName>
    <definedName name="Cell_V18" localSheetId="7">#REF!</definedName>
    <definedName name="Cell_V18">#REF!</definedName>
    <definedName name="Cell_V19" localSheetId="15">#REF!</definedName>
    <definedName name="Cell_V19" localSheetId="1">#REF!</definedName>
    <definedName name="Cell_V19" localSheetId="14">#REF!</definedName>
    <definedName name="Cell_V19" localSheetId="2">#REF!</definedName>
    <definedName name="Cell_V19" localSheetId="4">#REF!</definedName>
    <definedName name="Cell_V19" localSheetId="7">#REF!</definedName>
    <definedName name="Cell_V19">#REF!</definedName>
    <definedName name="Cell_V211" localSheetId="15">#REF!</definedName>
    <definedName name="Cell_V211" localSheetId="1">#REF!</definedName>
    <definedName name="Cell_V211" localSheetId="14">#REF!</definedName>
    <definedName name="Cell_V211" localSheetId="2">#REF!</definedName>
    <definedName name="Cell_V211" localSheetId="4">#REF!</definedName>
    <definedName name="Cell_V211" localSheetId="7">#REF!</definedName>
    <definedName name="Cell_V211">#REF!</definedName>
    <definedName name="Cell_V262" localSheetId="15">#REF!</definedName>
    <definedName name="Cell_V262" localSheetId="1">#REF!</definedName>
    <definedName name="Cell_V262" localSheetId="14">#REF!</definedName>
    <definedName name="Cell_V262" localSheetId="2">#REF!</definedName>
    <definedName name="Cell_V262" localSheetId="4">#REF!</definedName>
    <definedName name="Cell_V262" localSheetId="7">#REF!</definedName>
    <definedName name="Cell_V262">#REF!</definedName>
    <definedName name="Cell_V263" localSheetId="15">#REF!</definedName>
    <definedName name="Cell_V263" localSheetId="1">#REF!</definedName>
    <definedName name="Cell_V263" localSheetId="14">#REF!</definedName>
    <definedName name="Cell_V263" localSheetId="2">#REF!</definedName>
    <definedName name="Cell_V263" localSheetId="4">#REF!</definedName>
    <definedName name="Cell_V263" localSheetId="7">#REF!</definedName>
    <definedName name="Cell_V263">#REF!</definedName>
    <definedName name="Cell_V306" localSheetId="15">#REF!</definedName>
    <definedName name="Cell_V306" localSheetId="1">#REF!</definedName>
    <definedName name="Cell_V306" localSheetId="14">#REF!</definedName>
    <definedName name="Cell_V306" localSheetId="2">#REF!</definedName>
    <definedName name="Cell_V306" localSheetId="4">#REF!</definedName>
    <definedName name="Cell_V306" localSheetId="7">#REF!</definedName>
    <definedName name="Cell_V306">#REF!</definedName>
    <definedName name="Cell_V318" localSheetId="15">#REF!</definedName>
    <definedName name="Cell_V318" localSheetId="1">#REF!</definedName>
    <definedName name="Cell_V318" localSheetId="14">#REF!</definedName>
    <definedName name="Cell_V318" localSheetId="2">#REF!</definedName>
    <definedName name="Cell_V318" localSheetId="4">#REF!</definedName>
    <definedName name="Cell_V318" localSheetId="7">#REF!</definedName>
    <definedName name="Cell_V318">#REF!</definedName>
    <definedName name="Cell_V35" localSheetId="15">#REF!</definedName>
    <definedName name="Cell_V35" localSheetId="1">#REF!</definedName>
    <definedName name="Cell_V35" localSheetId="14">#REF!</definedName>
    <definedName name="Cell_V35" localSheetId="2">#REF!</definedName>
    <definedName name="Cell_V35" localSheetId="4">#REF!</definedName>
    <definedName name="Cell_V35" localSheetId="7">#REF!</definedName>
    <definedName name="Cell_V35">#REF!</definedName>
    <definedName name="Cell_V37" localSheetId="15">#REF!</definedName>
    <definedName name="Cell_V37" localSheetId="1">#REF!</definedName>
    <definedName name="Cell_V37" localSheetId="14">#REF!</definedName>
    <definedName name="Cell_V37" localSheetId="2">#REF!</definedName>
    <definedName name="Cell_V37" localSheetId="4">#REF!</definedName>
    <definedName name="Cell_V37" localSheetId="7">#REF!</definedName>
    <definedName name="Cell_V37">#REF!</definedName>
    <definedName name="Cell_V45" localSheetId="15">#REF!</definedName>
    <definedName name="Cell_V45" localSheetId="1">#REF!</definedName>
    <definedName name="Cell_V45" localSheetId="14">#REF!</definedName>
    <definedName name="Cell_V45" localSheetId="2">#REF!</definedName>
    <definedName name="Cell_V45" localSheetId="4">#REF!</definedName>
    <definedName name="Cell_V45" localSheetId="7">#REF!</definedName>
    <definedName name="Cell_V45">#REF!</definedName>
    <definedName name="Cell_V52" localSheetId="15">#REF!</definedName>
    <definedName name="Cell_V52" localSheetId="1">#REF!</definedName>
    <definedName name="Cell_V52" localSheetId="14">#REF!</definedName>
    <definedName name="Cell_V52" localSheetId="2">#REF!</definedName>
    <definedName name="Cell_V52" localSheetId="4">#REF!</definedName>
    <definedName name="Cell_V52" localSheetId="7">#REF!</definedName>
    <definedName name="Cell_V52">#REF!</definedName>
    <definedName name="Cell_V7" localSheetId="15">#REF!</definedName>
    <definedName name="Cell_V7" localSheetId="1">#REF!</definedName>
    <definedName name="Cell_V7" localSheetId="14">#REF!</definedName>
    <definedName name="Cell_V7" localSheetId="2">#REF!</definedName>
    <definedName name="Cell_V7" localSheetId="4">#REF!</definedName>
    <definedName name="Cell_V7" localSheetId="7">#REF!</definedName>
    <definedName name="Cell_V7">#REF!</definedName>
    <definedName name="Cell_V70" localSheetId="15">#REF!</definedName>
    <definedName name="Cell_V70" localSheetId="1">#REF!</definedName>
    <definedName name="Cell_V70" localSheetId="14">#REF!</definedName>
    <definedName name="Cell_V70" localSheetId="2">#REF!</definedName>
    <definedName name="Cell_V70" localSheetId="4">#REF!</definedName>
    <definedName name="Cell_V70" localSheetId="7">#REF!</definedName>
    <definedName name="Cell_V70">#REF!</definedName>
    <definedName name="Cell_V74" localSheetId="15">#REF!</definedName>
    <definedName name="Cell_V74" localSheetId="1">#REF!</definedName>
    <definedName name="Cell_V74" localSheetId="14">#REF!</definedName>
    <definedName name="Cell_V74" localSheetId="2">#REF!</definedName>
    <definedName name="Cell_V74" localSheetId="4">#REF!</definedName>
    <definedName name="Cell_V74" localSheetId="7">#REF!</definedName>
    <definedName name="Cell_V74">#REF!</definedName>
    <definedName name="Cell_V83" localSheetId="15">#REF!</definedName>
    <definedName name="Cell_V83" localSheetId="1">#REF!</definedName>
    <definedName name="Cell_V83" localSheetId="14">#REF!</definedName>
    <definedName name="Cell_V83" localSheetId="2">#REF!</definedName>
    <definedName name="Cell_V83" localSheetId="4">#REF!</definedName>
    <definedName name="Cell_V83" localSheetId="7">#REF!</definedName>
    <definedName name="Cell_V83">#REF!</definedName>
    <definedName name="Cell_V9" localSheetId="15">#REF!</definedName>
    <definedName name="Cell_V9" localSheetId="1">#REF!</definedName>
    <definedName name="Cell_V9" localSheetId="14">#REF!</definedName>
    <definedName name="Cell_V9" localSheetId="2">#REF!</definedName>
    <definedName name="Cell_V9" localSheetId="4">#REF!</definedName>
    <definedName name="Cell_V9" localSheetId="7">#REF!</definedName>
    <definedName name="Cell_V9">#REF!</definedName>
    <definedName name="Cell_W12" localSheetId="15">#REF!</definedName>
    <definedName name="Cell_W12" localSheetId="1">#REF!</definedName>
    <definedName name="Cell_W12" localSheetId="14">#REF!</definedName>
    <definedName name="Cell_W12" localSheetId="2">#REF!</definedName>
    <definedName name="Cell_W12" localSheetId="4">#REF!</definedName>
    <definedName name="Cell_W12" localSheetId="7">#REF!</definedName>
    <definedName name="Cell_W12">#REF!</definedName>
    <definedName name="Cell_W123" localSheetId="15">#REF!</definedName>
    <definedName name="Cell_W123" localSheetId="1">#REF!</definedName>
    <definedName name="Cell_W123" localSheetId="14">#REF!</definedName>
    <definedName name="Cell_W123" localSheetId="2">#REF!</definedName>
    <definedName name="Cell_W123" localSheetId="4">#REF!</definedName>
    <definedName name="Cell_W123" localSheetId="7">#REF!</definedName>
    <definedName name="Cell_W123">#REF!</definedName>
    <definedName name="Cell_W15" localSheetId="15">#REF!</definedName>
    <definedName name="Cell_W15" localSheetId="1">#REF!</definedName>
    <definedName name="Cell_W15" localSheetId="14">#REF!</definedName>
    <definedName name="Cell_W15" localSheetId="2">#REF!</definedName>
    <definedName name="Cell_W15" localSheetId="4">#REF!</definedName>
    <definedName name="Cell_W15" localSheetId="7">#REF!</definedName>
    <definedName name="Cell_W15">#REF!</definedName>
    <definedName name="Cell_W307" localSheetId="15">#REF!</definedName>
    <definedName name="Cell_W307" localSheetId="1">#REF!</definedName>
    <definedName name="Cell_W307" localSheetId="14">#REF!</definedName>
    <definedName name="Cell_W307" localSheetId="2">#REF!</definedName>
    <definedName name="Cell_W307" localSheetId="4">#REF!</definedName>
    <definedName name="Cell_W307" localSheetId="7">#REF!</definedName>
    <definedName name="Cell_W307">#REF!</definedName>
    <definedName name="Cell_W333" localSheetId="15">#REF!</definedName>
    <definedName name="Cell_W333" localSheetId="1">#REF!</definedName>
    <definedName name="Cell_W333" localSheetId="14">#REF!</definedName>
    <definedName name="Cell_W333" localSheetId="2">#REF!</definedName>
    <definedName name="Cell_W333" localSheetId="4">#REF!</definedName>
    <definedName name="Cell_W333" localSheetId="7">#REF!</definedName>
    <definedName name="Cell_W333">#REF!</definedName>
    <definedName name="Cell_W69" localSheetId="15">#REF!</definedName>
    <definedName name="Cell_W69" localSheetId="1">#REF!</definedName>
    <definedName name="Cell_W69" localSheetId="14">#REF!</definedName>
    <definedName name="Cell_W69" localSheetId="2">#REF!</definedName>
    <definedName name="Cell_W69" localSheetId="4">#REF!</definedName>
    <definedName name="Cell_W69" localSheetId="7">#REF!</definedName>
    <definedName name="Cell_W69">#REF!</definedName>
    <definedName name="Cell_X16" localSheetId="15">#REF!</definedName>
    <definedName name="Cell_X16" localSheetId="1">#REF!</definedName>
    <definedName name="Cell_X16" localSheetId="14">#REF!</definedName>
    <definedName name="Cell_X16" localSheetId="2">#REF!</definedName>
    <definedName name="Cell_X16" localSheetId="4">#REF!</definedName>
    <definedName name="Cell_X16" localSheetId="7">#REF!</definedName>
    <definedName name="Cell_X16">#REF!</definedName>
    <definedName name="Cell_X24" localSheetId="15">#REF!</definedName>
    <definedName name="Cell_X24" localSheetId="1">#REF!</definedName>
    <definedName name="Cell_X24" localSheetId="14">#REF!</definedName>
    <definedName name="Cell_X24" localSheetId="2">#REF!</definedName>
    <definedName name="Cell_X24" localSheetId="4">#REF!</definedName>
    <definedName name="Cell_X24" localSheetId="7">#REF!</definedName>
    <definedName name="Cell_X24">#REF!</definedName>
    <definedName name="Cell_X28" localSheetId="15">#REF!</definedName>
    <definedName name="Cell_X28" localSheetId="1">#REF!</definedName>
    <definedName name="Cell_X28" localSheetId="14">#REF!</definedName>
    <definedName name="Cell_X28" localSheetId="2">#REF!</definedName>
    <definedName name="Cell_X28" localSheetId="4">#REF!</definedName>
    <definedName name="Cell_X28" localSheetId="7">#REF!</definedName>
    <definedName name="Cell_X28">#REF!</definedName>
    <definedName name="Cell_X37" localSheetId="15">#REF!</definedName>
    <definedName name="Cell_X37" localSheetId="1">#REF!</definedName>
    <definedName name="Cell_X37" localSheetId="14">#REF!</definedName>
    <definedName name="Cell_X37" localSheetId="2">#REF!</definedName>
    <definedName name="Cell_X37" localSheetId="4">#REF!</definedName>
    <definedName name="Cell_X37" localSheetId="7">#REF!</definedName>
    <definedName name="Cell_X37">#REF!</definedName>
    <definedName name="Cell_X73" localSheetId="15">#REF!</definedName>
    <definedName name="Cell_X73" localSheetId="1">#REF!</definedName>
    <definedName name="Cell_X73" localSheetId="14">#REF!</definedName>
    <definedName name="Cell_X73" localSheetId="2">#REF!</definedName>
    <definedName name="Cell_X73" localSheetId="4">#REF!</definedName>
    <definedName name="Cell_X73" localSheetId="7">#REF!</definedName>
    <definedName name="Cell_X73">#REF!</definedName>
    <definedName name="Cell_Y48" localSheetId="15">#REF!</definedName>
    <definedName name="Cell_Y48" localSheetId="1">#REF!</definedName>
    <definedName name="Cell_Y48" localSheetId="14">#REF!</definedName>
    <definedName name="Cell_Y48" localSheetId="2">#REF!</definedName>
    <definedName name="Cell_Y48" localSheetId="4">#REF!</definedName>
    <definedName name="Cell_Y48" localSheetId="7">#REF!</definedName>
    <definedName name="Cell_Y48">#REF!</definedName>
    <definedName name="Cell_Y54" localSheetId="15">#REF!</definedName>
    <definedName name="Cell_Y54" localSheetId="1">#REF!</definedName>
    <definedName name="Cell_Y54" localSheetId="14">#REF!</definedName>
    <definedName name="Cell_Y54" localSheetId="2">#REF!</definedName>
    <definedName name="Cell_Y54" localSheetId="4">#REF!</definedName>
    <definedName name="Cell_Y54" localSheetId="7">#REF!</definedName>
    <definedName name="Cell_Y54">#REF!</definedName>
    <definedName name="Cell_Y58" localSheetId="15">#REF!</definedName>
    <definedName name="Cell_Y58" localSheetId="1">#REF!</definedName>
    <definedName name="Cell_Y58" localSheetId="14">#REF!</definedName>
    <definedName name="Cell_Y58" localSheetId="2">#REF!</definedName>
    <definedName name="Cell_Y58" localSheetId="4">#REF!</definedName>
    <definedName name="Cell_Y58" localSheetId="7">#REF!</definedName>
    <definedName name="Cell_Y58">#REF!</definedName>
    <definedName name="Cell_Y69" localSheetId="15">#REF!</definedName>
    <definedName name="Cell_Y69" localSheetId="1">#REF!</definedName>
    <definedName name="Cell_Y69" localSheetId="14">#REF!</definedName>
    <definedName name="Cell_Y69" localSheetId="2">#REF!</definedName>
    <definedName name="Cell_Y69" localSheetId="4">#REF!</definedName>
    <definedName name="Cell_Y69" localSheetId="7">#REF!</definedName>
    <definedName name="Cell_Y69">#REF!</definedName>
    <definedName name="Cell_Z17" localSheetId="15">#REF!</definedName>
    <definedName name="Cell_Z17" localSheetId="1">#REF!</definedName>
    <definedName name="Cell_Z17" localSheetId="14">#REF!</definedName>
    <definedName name="Cell_Z17" localSheetId="2">#REF!</definedName>
    <definedName name="Cell_Z17" localSheetId="4">#REF!</definedName>
    <definedName name="Cell_Z17" localSheetId="7">#REF!</definedName>
    <definedName name="Cell_Z17">#REF!</definedName>
    <definedName name="Cell_Z22" localSheetId="15">'[25]Table 2.2'!#REF!</definedName>
    <definedName name="Cell_Z22" localSheetId="1">'[25]Table 2.2'!#REF!</definedName>
    <definedName name="Cell_Z22" localSheetId="13">'[25]Table 2.2'!#REF!</definedName>
    <definedName name="Cell_Z22" localSheetId="14">'[25]Table 2.2'!#REF!</definedName>
    <definedName name="Cell_Z22" localSheetId="2">'[25]Table 2.2'!#REF!</definedName>
    <definedName name="Cell_Z22" localSheetId="3">'[25]Table 2.2'!#REF!</definedName>
    <definedName name="Cell_Z22" localSheetId="4">'[25]Table 2.2'!#REF!</definedName>
    <definedName name="Cell_Z22" localSheetId="7">'[25]Table 2.2'!#REF!</definedName>
    <definedName name="Cell_Z22">'[25]Table 2.2'!#REF!</definedName>
    <definedName name="Cell_Z29" localSheetId="15">#REF!</definedName>
    <definedName name="Cell_Z29" localSheetId="1">#REF!</definedName>
    <definedName name="Cell_Z29" localSheetId="13">#REF!</definedName>
    <definedName name="Cell_Z29" localSheetId="14">#REF!</definedName>
    <definedName name="Cell_Z29" localSheetId="2">#REF!</definedName>
    <definedName name="Cell_Z29" localSheetId="3">#REF!</definedName>
    <definedName name="Cell_Z29" localSheetId="4">#REF!</definedName>
    <definedName name="Cell_Z29" localSheetId="7">#REF!</definedName>
    <definedName name="Cell_Z29">#REF!</definedName>
    <definedName name="Cell_Z33" localSheetId="15">#REF!</definedName>
    <definedName name="Cell_Z33" localSheetId="1">#REF!</definedName>
    <definedName name="Cell_Z33" localSheetId="13">#REF!</definedName>
    <definedName name="Cell_Z33" localSheetId="14">#REF!</definedName>
    <definedName name="Cell_Z33" localSheetId="2">#REF!</definedName>
    <definedName name="Cell_Z33" localSheetId="3">#REF!</definedName>
    <definedName name="Cell_Z33" localSheetId="4">#REF!</definedName>
    <definedName name="Cell_Z33" localSheetId="7">#REF!</definedName>
    <definedName name="Cell_Z33">#REF!</definedName>
    <definedName name="Cell_Z44" localSheetId="15">#REF!</definedName>
    <definedName name="Cell_Z44" localSheetId="1">#REF!</definedName>
    <definedName name="Cell_Z44" localSheetId="13">#REF!</definedName>
    <definedName name="Cell_Z44" localSheetId="14">#REF!</definedName>
    <definedName name="Cell_Z44" localSheetId="2">#REF!</definedName>
    <definedName name="Cell_Z44" localSheetId="3">#REF!</definedName>
    <definedName name="Cell_Z44" localSheetId="4">#REF!</definedName>
    <definedName name="Cell_Z44" localSheetId="7">#REF!</definedName>
    <definedName name="Cell_Z44">#REF!</definedName>
    <definedName name="Cell_Z46" localSheetId="15">#REF!</definedName>
    <definedName name="Cell_Z46" localSheetId="1">#REF!</definedName>
    <definedName name="Cell_Z46" localSheetId="14">#REF!</definedName>
    <definedName name="Cell_Z46" localSheetId="2">#REF!</definedName>
    <definedName name="Cell_Z46" localSheetId="4">#REF!</definedName>
    <definedName name="Cell_Z46" localSheetId="7">#REF!</definedName>
    <definedName name="Cell_Z46">#REF!</definedName>
    <definedName name="ciklig">'[8]German CPI'!$A$10</definedName>
    <definedName name="CIS2005BH">'[18]CIS 2005BH'!$B$5:$Q$161</definedName>
    <definedName name="Claims_Pvt" localSheetId="15">#REF!</definedName>
    <definedName name="Claims_Pvt" localSheetId="1">#REF!</definedName>
    <definedName name="Claims_Pvt" localSheetId="13">#REF!</definedName>
    <definedName name="Claims_Pvt" localSheetId="14">#REF!</definedName>
    <definedName name="Claims_Pvt" localSheetId="2">#REF!</definedName>
    <definedName name="Claims_Pvt" localSheetId="3">#REF!</definedName>
    <definedName name="Claims_Pvt" localSheetId="4">#REF!</definedName>
    <definedName name="Claims_Pvt" localSheetId="7">#REF!</definedName>
    <definedName name="Claims_Pvt">#REF!</definedName>
    <definedName name="class155" localSheetId="0">#REF!</definedName>
    <definedName name="class155" localSheetId="18">#REF!</definedName>
    <definedName name="class155" localSheetId="23">#REF!</definedName>
    <definedName name="class155" localSheetId="24">#REF!</definedName>
    <definedName name="class155" localSheetId="25">#REF!</definedName>
    <definedName name="class155" localSheetId="27">#REF!</definedName>
    <definedName name="class155" localSheetId="29">#REF!</definedName>
    <definedName name="class155">#REF!</definedName>
    <definedName name="CN" localSheetId="0">#REF!</definedName>
    <definedName name="CN" localSheetId="15">#REF!</definedName>
    <definedName name="CN" localSheetId="1">#REF!</definedName>
    <definedName name="CN" localSheetId="13">#REF!</definedName>
    <definedName name="CN" localSheetId="14">#REF!</definedName>
    <definedName name="CN" localSheetId="2">#REF!</definedName>
    <definedName name="CN" localSheetId="3">#REF!</definedName>
    <definedName name="CN" localSheetId="4">#REF!</definedName>
    <definedName name="CN" localSheetId="7">#REF!</definedName>
    <definedName name="CN" localSheetId="18">#REF!</definedName>
    <definedName name="CN" localSheetId="23">#REF!</definedName>
    <definedName name="CN" localSheetId="24">#REF!</definedName>
    <definedName name="CN" localSheetId="25">#REF!</definedName>
    <definedName name="CN" localSheetId="27">#REF!</definedName>
    <definedName name="CN" localSheetId="29">#REF!</definedName>
    <definedName name="CN">#REF!</definedName>
    <definedName name="Cnm" localSheetId="0">#REF!</definedName>
    <definedName name="Cnm" localSheetId="15">#REF!</definedName>
    <definedName name="Cnm" localSheetId="1">#REF!</definedName>
    <definedName name="Cnm" localSheetId="13">#REF!</definedName>
    <definedName name="Cnm" localSheetId="14">#REF!</definedName>
    <definedName name="Cnm" localSheetId="2">#REF!</definedName>
    <definedName name="Cnm" localSheetId="3">#REF!</definedName>
    <definedName name="Cnm" localSheetId="4">#REF!</definedName>
    <definedName name="Cnm" localSheetId="7">#REF!</definedName>
    <definedName name="Cnm" localSheetId="18">#REF!</definedName>
    <definedName name="Cnm" localSheetId="23">#REF!</definedName>
    <definedName name="Cnm" localSheetId="24">#REF!</definedName>
    <definedName name="Cnm" localSheetId="25">#REF!</definedName>
    <definedName name="Cnm" localSheetId="27">#REF!</definedName>
    <definedName name="Cnm" localSheetId="29">#REF!</definedName>
    <definedName name="Cnm">#REF!</definedName>
    <definedName name="code" localSheetId="15">[32]CONSTANT!#REF!</definedName>
    <definedName name="code" localSheetId="1">[32]CONSTANT!#REF!</definedName>
    <definedName name="code" localSheetId="13">[32]CONSTANT!#REF!</definedName>
    <definedName name="code" localSheetId="14">[32]CONSTANT!#REF!</definedName>
    <definedName name="code" localSheetId="2">[32]CONSTANT!#REF!</definedName>
    <definedName name="code" localSheetId="3">[32]CONSTANT!#REF!</definedName>
    <definedName name="code" localSheetId="4">[32]CONSTANT!#REF!</definedName>
    <definedName name="code" localSheetId="7">[32]CONSTANT!#REF!</definedName>
    <definedName name="code">[32]CONSTANT!#REF!</definedName>
    <definedName name="Coeffs" localSheetId="0">#REF!</definedName>
    <definedName name="Coeffs" localSheetId="15">#REF!</definedName>
    <definedName name="Coeffs" localSheetId="1">#REF!</definedName>
    <definedName name="Coeffs" localSheetId="13">#REF!</definedName>
    <definedName name="Coeffs" localSheetId="14">#REF!</definedName>
    <definedName name="Coeffs" localSheetId="2">#REF!</definedName>
    <definedName name="Coeffs" localSheetId="3">#REF!</definedName>
    <definedName name="Coeffs" localSheetId="4">#REF!</definedName>
    <definedName name="Coeffs" localSheetId="7">#REF!</definedName>
    <definedName name="Coeffs" localSheetId="18">#REF!</definedName>
    <definedName name="Coeffs" localSheetId="23">#REF!</definedName>
    <definedName name="Coeffs" localSheetId="24">#REF!</definedName>
    <definedName name="Coeffs" localSheetId="25">#REF!</definedName>
    <definedName name="Coeffs" localSheetId="29">#REF!</definedName>
    <definedName name="Coeffs">#REF!</definedName>
    <definedName name="CollectedData" localSheetId="25">'[33]Hidden sheet'!#REF!</definedName>
    <definedName name="CollectedData" localSheetId="27">'[33]Hidden sheet'!#REF!</definedName>
    <definedName name="CollectedData" localSheetId="29">'[33]Hidden sheet'!#REF!</definedName>
    <definedName name="CollectedData">'[33]Hidden sheet'!#REF!</definedName>
    <definedName name="ColNumber" localSheetId="0">#REF!</definedName>
    <definedName name="ColNumber" localSheetId="18">#REF!</definedName>
    <definedName name="ColNumber" localSheetId="23">#REF!</definedName>
    <definedName name="ColNumber" localSheetId="24">#REF!</definedName>
    <definedName name="ColNumber" localSheetId="27">#REF!</definedName>
    <definedName name="ColNumber" localSheetId="29">#REF!</definedName>
    <definedName name="ColNumber">#REF!</definedName>
    <definedName name="ColStyle">[34]In_Pri!$H$17</definedName>
    <definedName name="Concord" localSheetId="25">#REF!</definedName>
    <definedName name="Concord" localSheetId="27">#REF!</definedName>
    <definedName name="Concord" localSheetId="29">#REF!</definedName>
    <definedName name="Concord">#REF!</definedName>
    <definedName name="Countries">[34]In_Pri!$H$2</definedName>
    <definedName name="Country" localSheetId="25">'[35]2-Regional'!#REF!</definedName>
    <definedName name="Country" localSheetId="27">'[35]2-Regional'!#REF!</definedName>
    <definedName name="Country" localSheetId="29">'[35]2-Regional'!#REF!</definedName>
    <definedName name="Country">'[35]2-Regional'!#REF!</definedName>
    <definedName name="Country_Code">'[22]2.Param'!$C$4</definedName>
    <definedName name="Country_Name">'[22]2.Param'!$C$3</definedName>
    <definedName name="CountryList" localSheetId="15">#REF!</definedName>
    <definedName name="CountryList" localSheetId="1">#REF!</definedName>
    <definedName name="CountryList" localSheetId="13">#REF!</definedName>
    <definedName name="CountryList" localSheetId="14">#REF!</definedName>
    <definedName name="CountryList" localSheetId="2">#REF!</definedName>
    <definedName name="CountryList" localSheetId="3">#REF!</definedName>
    <definedName name="CountryList" localSheetId="4">#REF!</definedName>
    <definedName name="CountryList" localSheetId="7">#REF!</definedName>
    <definedName name="CountryList">#REF!</definedName>
    <definedName name="CPD_Refc" localSheetId="0">#REF!</definedName>
    <definedName name="CPD_Refc" localSheetId="15">#REF!</definedName>
    <definedName name="CPD_Refc" localSheetId="1">#REF!</definedName>
    <definedName name="CPD_Refc" localSheetId="13">#REF!</definedName>
    <definedName name="CPD_Refc" localSheetId="14">#REF!</definedName>
    <definedName name="CPD_Refc" localSheetId="2">#REF!</definedName>
    <definedName name="CPD_Refc" localSheetId="3">#REF!</definedName>
    <definedName name="CPD_Refc" localSheetId="4">#REF!</definedName>
    <definedName name="CPD_Refc" localSheetId="7">#REF!</definedName>
    <definedName name="CPD_Refc" localSheetId="18">#REF!</definedName>
    <definedName name="CPD_Refc" localSheetId="23">#REF!</definedName>
    <definedName name="CPD_Refc" localSheetId="24">#REF!</definedName>
    <definedName name="CPD_Refc" localSheetId="25">#REF!</definedName>
    <definedName name="CPD_Refc" localSheetId="27">#REF!</definedName>
    <definedName name="CPD_Refc" localSheetId="29">#REF!</definedName>
    <definedName name="CPD_Refc">#REF!</definedName>
    <definedName name="_xlnm.Criteria" localSheetId="15">'[8]USA-Germany'!#REF!</definedName>
    <definedName name="_xlnm.Criteria" localSheetId="1">'[8]USA-Germany'!#REF!</definedName>
    <definedName name="_xlnm.Criteria" localSheetId="13">'[8]USA-Germany'!#REF!</definedName>
    <definedName name="_xlnm.Criteria" localSheetId="14">'[8]USA-Germany'!#REF!</definedName>
    <definedName name="_xlnm.Criteria" localSheetId="2">'[8]USA-Germany'!#REF!</definedName>
    <definedName name="_xlnm.Criteria" localSheetId="3">'[8]USA-Germany'!#REF!</definedName>
    <definedName name="_xlnm.Criteria" localSheetId="4">'[8]USA-Germany'!#REF!</definedName>
    <definedName name="_xlnm.Criteria" localSheetId="7">'[8]USA-Germany'!#REF!</definedName>
    <definedName name="_xlnm.Criteria">'[8]USA-Germany'!#REF!</definedName>
    <definedName name="Crude_Materials" localSheetId="15">#REF!</definedName>
    <definedName name="Crude_Materials" localSheetId="1">#REF!</definedName>
    <definedName name="Crude_Materials" localSheetId="13">#REF!</definedName>
    <definedName name="Crude_Materials" localSheetId="14">#REF!</definedName>
    <definedName name="Crude_Materials" localSheetId="2">#REF!</definedName>
    <definedName name="Crude_Materials" localSheetId="3">#REF!</definedName>
    <definedName name="Crude_Materials" localSheetId="4">#REF!</definedName>
    <definedName name="Crude_Materials" localSheetId="7">#REF!</definedName>
    <definedName name="Crude_Materials">#REF!</definedName>
    <definedName name="cstAggregateType">"G21"</definedName>
    <definedName name="cstCountryNameColumn">2</definedName>
    <definedName name="cstDataColumn">13</definedName>
    <definedName name="cstDataRange">"I13:I244"</definedName>
    <definedName name="cstDisplayType">"G24"</definedName>
    <definedName name="cstNumDecimals">"G25"</definedName>
    <definedName name="cstReportNoteColumn">9</definedName>
    <definedName name="Ct" localSheetId="0">#REF!</definedName>
    <definedName name="Ct" localSheetId="15">#REF!</definedName>
    <definedName name="Ct" localSheetId="1">#REF!</definedName>
    <definedName name="Ct" localSheetId="13">#REF!</definedName>
    <definedName name="Ct" localSheetId="14">#REF!</definedName>
    <definedName name="Ct" localSheetId="2">#REF!</definedName>
    <definedName name="Ct" localSheetId="3">#REF!</definedName>
    <definedName name="Ct" localSheetId="4">#REF!</definedName>
    <definedName name="Ct" localSheetId="7">#REF!</definedName>
    <definedName name="Ct" localSheetId="18">#REF!</definedName>
    <definedName name="Ct" localSheetId="23">#REF!</definedName>
    <definedName name="Ct" localSheetId="24">#REF!</definedName>
    <definedName name="Ct" localSheetId="25">#REF!</definedName>
    <definedName name="Ct" localSheetId="27">#REF!</definedName>
    <definedName name="Ct" localSheetId="29">#REF!</definedName>
    <definedName name="Ct">#REF!</definedName>
    <definedName name="ctry">'[36]CTRY monthly'!$B$100:$N$115</definedName>
    <definedName name="CtryAlph" localSheetId="0">#REF!</definedName>
    <definedName name="CtryAlph" localSheetId="15">#REF!</definedName>
    <definedName name="CtryAlph" localSheetId="1">#REF!</definedName>
    <definedName name="CtryAlph" localSheetId="13">#REF!</definedName>
    <definedName name="CtryAlph" localSheetId="14">#REF!</definedName>
    <definedName name="CtryAlph" localSheetId="2">#REF!</definedName>
    <definedName name="CtryAlph" localSheetId="3">#REF!</definedName>
    <definedName name="CtryAlph" localSheetId="4">#REF!</definedName>
    <definedName name="CtryAlph" localSheetId="7">#REF!</definedName>
    <definedName name="CtryAlph" localSheetId="18">#REF!</definedName>
    <definedName name="CtryAlph" localSheetId="23">#REF!</definedName>
    <definedName name="CtryAlph" localSheetId="24">#REF!</definedName>
    <definedName name="CtryAlph" localSheetId="25">#REF!</definedName>
    <definedName name="CtryAlph" localSheetId="27">#REF!</definedName>
    <definedName name="CtryAlph" localSheetId="29">#REF!</definedName>
    <definedName name="CtryAlph">#REF!</definedName>
    <definedName name="CtryNum" localSheetId="0">#REF!</definedName>
    <definedName name="CtryNum" localSheetId="15">#REF!</definedName>
    <definedName name="CtryNum" localSheetId="1">#REF!</definedName>
    <definedName name="CtryNum" localSheetId="13">#REF!</definedName>
    <definedName name="CtryNum" localSheetId="14">#REF!</definedName>
    <definedName name="CtryNum" localSheetId="2">#REF!</definedName>
    <definedName name="CtryNum" localSheetId="3">#REF!</definedName>
    <definedName name="CtryNum" localSheetId="4">#REF!</definedName>
    <definedName name="CtryNum" localSheetId="7">#REF!</definedName>
    <definedName name="CtryNum" localSheetId="18">#REF!</definedName>
    <definedName name="CtryNum" localSheetId="23">#REF!</definedName>
    <definedName name="CtryNum" localSheetId="24">#REF!</definedName>
    <definedName name="CtryNum" localSheetId="25">#REF!</definedName>
    <definedName name="CtryNum" localSheetId="29">#REF!</definedName>
    <definedName name="CtryNum">#REF!</definedName>
    <definedName name="Currency">[34]In_Pri!$H$12</definedName>
    <definedName name="Currency_Unit" localSheetId="25">'[35]2-Regional'!#REF!</definedName>
    <definedName name="Currency_Unit" localSheetId="27">'[35]2-Regional'!#REF!</definedName>
    <definedName name="Currency_Unit" localSheetId="29">'[35]2-Regional'!#REF!</definedName>
    <definedName name="Currency_Unit">'[35]2-Regional'!#REF!</definedName>
    <definedName name="Cwvu.Print." hidden="1">[37]Indic!$A$109:$IV$109,[37]Indic!$A$196:$IV$197,[37]Indic!$A$208:$IV$209,[37]Indic!$A$217:$IV$218</definedName>
    <definedName name="d" localSheetId="29">[16]!d</definedName>
    <definedName name="d">[16]!d</definedName>
    <definedName name="D_test3">" = Data_res!R4C6: R  22C6"</definedName>
    <definedName name="dasf">'[8]USA-Germany'!$I$3:$I$55</definedName>
    <definedName name="datab" localSheetId="0">#REF!</definedName>
    <definedName name="datab" localSheetId="15">#REF!</definedName>
    <definedName name="datab" localSheetId="1">#REF!</definedName>
    <definedName name="datab" localSheetId="13">#REF!</definedName>
    <definedName name="datab" localSheetId="14">#REF!</definedName>
    <definedName name="datab" localSheetId="2">#REF!</definedName>
    <definedName name="datab" localSheetId="3">#REF!</definedName>
    <definedName name="datab" localSheetId="4">#REF!</definedName>
    <definedName name="datab" localSheetId="7">#REF!</definedName>
    <definedName name="datab" localSheetId="18">#REF!</definedName>
    <definedName name="datab" localSheetId="23">#REF!</definedName>
    <definedName name="datab" localSheetId="24">#REF!</definedName>
    <definedName name="datab" localSheetId="25">#REF!</definedName>
    <definedName name="datab" localSheetId="27">#REF!</definedName>
    <definedName name="datab" localSheetId="29">#REF!</definedName>
    <definedName name="datab">#REF!</definedName>
    <definedName name="_xlnm.Database" localSheetId="0">#REF!</definedName>
    <definedName name="_xlnm.Database" localSheetId="15">#REF!</definedName>
    <definedName name="_xlnm.Database" localSheetId="1">#REF!</definedName>
    <definedName name="_xlnm.Database" localSheetId="13">#REF!</definedName>
    <definedName name="_xlnm.Database" localSheetId="14">#REF!</definedName>
    <definedName name="_xlnm.Database" localSheetId="2">#REF!</definedName>
    <definedName name="_xlnm.Database" localSheetId="3">#REF!</definedName>
    <definedName name="_xlnm.Database" localSheetId="4">#REF!</definedName>
    <definedName name="_xlnm.Database" localSheetId="7">#REF!</definedName>
    <definedName name="_xlnm.Database" localSheetId="18">#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29">#REF!</definedName>
    <definedName name="_xlnm.Database">#REF!</definedName>
    <definedName name="dataRange">"I13:I244"</definedName>
    <definedName name="DataStyle">[34]In_Pri!$H$18</definedName>
    <definedName name="Date_Range" localSheetId="15">#REF!,#REF!</definedName>
    <definedName name="Date_Range" localSheetId="1">#REF!,#REF!</definedName>
    <definedName name="Date_Range" localSheetId="13">#REF!,#REF!</definedName>
    <definedName name="Date_Range" localSheetId="14">#REF!,#REF!</definedName>
    <definedName name="Date_Range" localSheetId="2">#REF!,#REF!</definedName>
    <definedName name="Date_Range" localSheetId="3">#REF!,#REF!</definedName>
    <definedName name="Date_Range" localSheetId="4">#REF!,#REF!</definedName>
    <definedName name="Date_Range" localSheetId="7">#REF!,#REF!</definedName>
    <definedName name="Date_Range">#REF!,#REF!</definedName>
    <definedName name="Date_Range_Data" localSheetId="15">#REF!</definedName>
    <definedName name="Date_Range_Data" localSheetId="1">#REF!</definedName>
    <definedName name="Date_Range_Data" localSheetId="13">#REF!</definedName>
    <definedName name="Date_Range_Data" localSheetId="14">#REF!</definedName>
    <definedName name="Date_Range_Data" localSheetId="2">#REF!</definedName>
    <definedName name="Date_Range_Data" localSheetId="3">#REF!</definedName>
    <definedName name="Date_Range_Data" localSheetId="4">#REF!</definedName>
    <definedName name="Date_Range_Data" localSheetId="7">#REF!</definedName>
    <definedName name="Date_Range_Data">#REF!</definedName>
    <definedName name="DC_Outstanding" localSheetId="15">#REF!</definedName>
    <definedName name="DC_Outstanding" localSheetId="1">#REF!</definedName>
    <definedName name="DC_Outstanding" localSheetId="13">#REF!</definedName>
    <definedName name="DC_Outstanding" localSheetId="14">#REF!</definedName>
    <definedName name="DC_Outstanding" localSheetId="2">#REF!</definedName>
    <definedName name="DC_Outstanding" localSheetId="3">#REF!</definedName>
    <definedName name="DC_Outstanding" localSheetId="4">#REF!</definedName>
    <definedName name="DC_Outstanding" localSheetId="7">#REF!</definedName>
    <definedName name="DC_Outstanding">#REF!</definedName>
    <definedName name="ddddd" localSheetId="29">[16]!ddddd</definedName>
    <definedName name="ddddd">[16]!ddddd</definedName>
    <definedName name="def" localSheetId="15">#REF!</definedName>
    <definedName name="def" localSheetId="1">#REF!</definedName>
    <definedName name="def" localSheetId="13">#REF!</definedName>
    <definedName name="def" localSheetId="14">#REF!</definedName>
    <definedName name="def" localSheetId="2">#REF!</definedName>
    <definedName name="def" localSheetId="3">#REF!</definedName>
    <definedName name="def" localSheetId="4">#REF!</definedName>
    <definedName name="def" localSheetId="7">#REF!</definedName>
    <definedName name="def">#REF!</definedName>
    <definedName name="DefRegion" localSheetId="15">#REF!</definedName>
    <definedName name="DefRegion" localSheetId="1">#REF!</definedName>
    <definedName name="DefRegion" localSheetId="14">#REF!</definedName>
    <definedName name="DefRegion" localSheetId="2">#REF!</definedName>
    <definedName name="DefRegion" localSheetId="4">#REF!</definedName>
    <definedName name="DefRegion" localSheetId="7">#REF!</definedName>
    <definedName name="DefRegion">#REF!</definedName>
    <definedName name="delta1">OFFSET([38]Graphs_Data!$V$3,,,[38]Graphs_Data!$R$1,1)</definedName>
    <definedName name="delta2">OFFSET([38]Graphs_Data!$BJ$3,,,[38]Graphs_Data!$BF$1,1)</definedName>
    <definedName name="delta3">OFFSET([38]Graphs_Data!$CI$3,,,[38]Graphs_Data!$CE$1,1)</definedName>
    <definedName name="delta4">OFFSET([38]Graphs_Data!$DH$3,,,[38]Graphs_Data!$DD$1,1)</definedName>
    <definedName name="DEM_USD">'[8]German CPI'!$B$4:$Q$4</definedName>
    <definedName name="deniis" localSheetId="29">[16]!deniis</definedName>
    <definedName name="deniis">[16]!deniis</definedName>
    <definedName name="DevLimit">'[22]6. Time'!$S$1</definedName>
    <definedName name="dftdrt">'[39]Table 3'!$A$21:$J$63</definedName>
    <definedName name="do.1" localSheetId="15">#REF!</definedName>
    <definedName name="do.1" localSheetId="1">#REF!</definedName>
    <definedName name="do.1" localSheetId="13">#REF!</definedName>
    <definedName name="do.1" localSheetId="14">#REF!</definedName>
    <definedName name="do.1" localSheetId="2">#REF!</definedName>
    <definedName name="do.1" localSheetId="3">#REF!</definedName>
    <definedName name="do.1" localSheetId="4">#REF!</definedName>
    <definedName name="do.1" localSheetId="7">#REF!</definedName>
    <definedName name="do.1">#REF!</definedName>
    <definedName name="do.2">'[40]UPDATED Figures 2.1 and 2.2'!$B$36</definedName>
    <definedName name="dz" localSheetId="0">#REF!</definedName>
    <definedName name="dz" localSheetId="15">#REF!</definedName>
    <definedName name="dz" localSheetId="1">#REF!</definedName>
    <definedName name="dz" localSheetId="13">#REF!</definedName>
    <definedName name="dz" localSheetId="14">#REF!</definedName>
    <definedName name="dz" localSheetId="2">#REF!</definedName>
    <definedName name="dz" localSheetId="3">#REF!</definedName>
    <definedName name="dz" localSheetId="4">#REF!</definedName>
    <definedName name="dz" localSheetId="7">#REF!</definedName>
    <definedName name="dz" localSheetId="18">#REF!</definedName>
    <definedName name="dz" localSheetId="23">#REF!</definedName>
    <definedName name="dz" localSheetId="24">#REF!</definedName>
    <definedName name="dz" localSheetId="25">#REF!</definedName>
    <definedName name="dz" localSheetId="27">#REF!</definedName>
    <definedName name="dz" localSheetId="29">#REF!</definedName>
    <definedName name="dz">#REF!</definedName>
    <definedName name="E" localSheetId="0">#REF!</definedName>
    <definedName name="E" localSheetId="15">#REF!</definedName>
    <definedName name="E" localSheetId="1">#REF!</definedName>
    <definedName name="E" localSheetId="13">#REF!</definedName>
    <definedName name="E" localSheetId="14">#REF!</definedName>
    <definedName name="E" localSheetId="2">#REF!</definedName>
    <definedName name="E" localSheetId="3">#REF!</definedName>
    <definedName name="E" localSheetId="4">#REF!</definedName>
    <definedName name="E" localSheetId="7">#REF!</definedName>
    <definedName name="E" localSheetId="18">#REF!</definedName>
    <definedName name="E" localSheetId="23">#REF!</definedName>
    <definedName name="E" localSheetId="24">#REF!</definedName>
    <definedName name="E" localSheetId="25">#REF!</definedName>
    <definedName name="E" localSheetId="27">#REF!</definedName>
    <definedName name="E" localSheetId="29">#REF!</definedName>
    <definedName name="E">#REF!</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quipment" localSheetId="0">[41]Annex2!#REF!</definedName>
    <definedName name="Equipment" localSheetId="29">[41]Annex2!#REF!</definedName>
    <definedName name="Equipment">[41]Annex2!#REF!</definedName>
    <definedName name="ERYear1" localSheetId="0">#REF!</definedName>
    <definedName name="ERYear1" localSheetId="18">#REF!</definedName>
    <definedName name="ERYear1" localSheetId="23">#REF!</definedName>
    <definedName name="ERYear1" localSheetId="24">#REF!</definedName>
    <definedName name="ERYear1" localSheetId="27">#REF!</definedName>
    <definedName name="ERYear1" localSheetId="29">#REF!</definedName>
    <definedName name="ERYear1">#REF!</definedName>
    <definedName name="ERYear2" localSheetId="0">#REF!</definedName>
    <definedName name="ERYear2" localSheetId="18">#REF!</definedName>
    <definedName name="ERYear2" localSheetId="23">#REF!</definedName>
    <definedName name="ERYear2" localSheetId="24">#REF!</definedName>
    <definedName name="ERYear2" localSheetId="27">#REF!</definedName>
    <definedName name="ERYear2" localSheetId="29">#REF!</definedName>
    <definedName name="ERYear2">#REF!</definedName>
    <definedName name="EST">'[8]German CPI'!$B$1</definedName>
    <definedName name="Estimated">'[20]2-Step 2-L-Year'!$H$7:$I$1506</definedName>
    <definedName name="Estimated11">'[17]5-Etape 5-2011'!$H$16:$I$1864</definedName>
    <definedName name="Estonia">'[8]German CPI'!$B$1</definedName>
    <definedName name="et">'[42]2- الخطوة 2-سنة ل'!$H$1:$I$65536</definedName>
    <definedName name="Exceptions" localSheetId="15">#REF!</definedName>
    <definedName name="Exceptions" localSheetId="1">#REF!</definedName>
    <definedName name="Exceptions" localSheetId="13">#REF!</definedName>
    <definedName name="Exceptions" localSheetId="14">#REF!</definedName>
    <definedName name="Exceptions" localSheetId="2">#REF!</definedName>
    <definedName name="Exceptions" localSheetId="3">#REF!</definedName>
    <definedName name="Exceptions" localSheetId="4">#REF!</definedName>
    <definedName name="Exceptions" localSheetId="7">#REF!</definedName>
    <definedName name="Exceptions">#REF!</definedName>
    <definedName name="Excor" localSheetId="0">#REF!</definedName>
    <definedName name="Excor" localSheetId="15">#REF!</definedName>
    <definedName name="Excor" localSheetId="1">#REF!</definedName>
    <definedName name="Excor" localSheetId="13">#REF!</definedName>
    <definedName name="Excor" localSheetId="14">#REF!</definedName>
    <definedName name="Excor" localSheetId="2">#REF!</definedName>
    <definedName name="Excor" localSheetId="3">#REF!</definedName>
    <definedName name="Excor" localSheetId="4">#REF!</definedName>
    <definedName name="Excor" localSheetId="7">#REF!</definedName>
    <definedName name="Excor" localSheetId="18">#REF!</definedName>
    <definedName name="Excor" localSheetId="23">#REF!</definedName>
    <definedName name="Excor" localSheetId="24">#REF!</definedName>
    <definedName name="Excor" localSheetId="25">#REF!</definedName>
    <definedName name="Excor" localSheetId="27">#REF!</definedName>
    <definedName name="Excor" localSheetId="29">#REF!</definedName>
    <definedName name="Excor">#REF!</definedName>
    <definedName name="exp" localSheetId="0">#REF!</definedName>
    <definedName name="exp" localSheetId="15">#REF!</definedName>
    <definedName name="exp" localSheetId="1">#REF!</definedName>
    <definedName name="exp" localSheetId="13">#REF!</definedName>
    <definedName name="exp" localSheetId="14">#REF!</definedName>
    <definedName name="exp" localSheetId="2">#REF!</definedName>
    <definedName name="exp" localSheetId="3">#REF!</definedName>
    <definedName name="exp" localSheetId="4">#REF!</definedName>
    <definedName name="exp" localSheetId="7">#REF!</definedName>
    <definedName name="exp" localSheetId="18">#REF!</definedName>
    <definedName name="exp" localSheetId="23">#REF!</definedName>
    <definedName name="exp" localSheetId="24">#REF!</definedName>
    <definedName name="exp" localSheetId="25">#REF!</definedName>
    <definedName name="exp" localSheetId="27">#REF!</definedName>
    <definedName name="exp" localSheetId="29">#REF!</definedName>
    <definedName name="exp">#REF!</definedName>
    <definedName name="EXP_05">'[43]1.2 EXP 2005'!$B$3:$DW$388</definedName>
    <definedName name="EXP_05_ORIG">[43]EXP_2005!$C$3:$IO$380</definedName>
    <definedName name="EXP_LY" localSheetId="0">#REF!</definedName>
    <definedName name="EXP_LY" localSheetId="18">#REF!</definedName>
    <definedName name="EXP_LY" localSheetId="23">#REF!</definedName>
    <definedName name="EXP_LY" localSheetId="24">#REF!</definedName>
    <definedName name="EXP_LY" localSheetId="27">#REF!</definedName>
    <definedName name="EXP_LY" localSheetId="29">#REF!</definedName>
    <definedName name="EXP_LY">#REF!</definedName>
    <definedName name="EXP_LY_ORIG">'[43]EXP LY'!$B$3:$DP$388</definedName>
    <definedName name="EXP2005ALL" localSheetId="0">#REF!</definedName>
    <definedName name="EXP2005ALL" localSheetId="18">#REF!</definedName>
    <definedName name="EXP2005ALL" localSheetId="23">#REF!</definedName>
    <definedName name="EXP2005ALL" localSheetId="24">#REF!</definedName>
    <definedName name="EXP2005ALL" localSheetId="27">#REF!</definedName>
    <definedName name="EXP2005ALL" localSheetId="29">#REF!</definedName>
    <definedName name="EXP2005ALL">#REF!</definedName>
    <definedName name="expenditure2005">'[23]EXP_2005 (ORGData)'!$B$3:$IO$380</definedName>
    <definedName name="expenditure2005B">'[23]EXP_2005 (ORGData)'!$B$1:$IO$380</definedName>
    <definedName name="Expenditure2005C">'[23]1.1 EXP_2005'!$A$12:$DM$387</definedName>
    <definedName name="ExpenditureLY">'[23]1.2 EXP_LY'!$A$12:$DM$387</definedName>
    <definedName name="Expenditures" localSheetId="0">#REF!</definedName>
    <definedName name="Expenditures" localSheetId="15">#REF!</definedName>
    <definedName name="Expenditures" localSheetId="1">#REF!</definedName>
    <definedName name="Expenditures" localSheetId="14">#REF!</definedName>
    <definedName name="Expenditures" localSheetId="2">#REF!</definedName>
    <definedName name="Expenditures" localSheetId="4">#REF!</definedName>
    <definedName name="Expenditures" localSheetId="7">#REF!</definedName>
    <definedName name="Expenditures" localSheetId="18">#REF!</definedName>
    <definedName name="Expenditures" localSheetId="23">#REF!</definedName>
    <definedName name="Expenditures" localSheetId="24">#REF!</definedName>
    <definedName name="Expenditures" localSheetId="25">#REF!</definedName>
    <definedName name="Expenditures" localSheetId="27">#REF!</definedName>
    <definedName name="Expenditures" localSheetId="29">#REF!</definedName>
    <definedName name="Expenditures">#REF!</definedName>
    <definedName name="EXPLYALL" localSheetId="0">#REF!</definedName>
    <definedName name="EXPLYALL" localSheetId="18">#REF!</definedName>
    <definedName name="EXPLYALL" localSheetId="23">#REF!</definedName>
    <definedName name="EXPLYALL" localSheetId="24">#REF!</definedName>
    <definedName name="EXPLYALL" localSheetId="27">#REF!</definedName>
    <definedName name="EXPLYALL" localSheetId="29">#REF!</definedName>
    <definedName name="EXPLYALL">#REF!</definedName>
    <definedName name="Exports_services" localSheetId="15">'[8]German CPI'!#REF!</definedName>
    <definedName name="Exports_services" localSheetId="1">'[8]German CPI'!#REF!</definedName>
    <definedName name="Exports_services" localSheetId="13">'[8]German CPI'!#REF!</definedName>
    <definedName name="Exports_services" localSheetId="14">'[8]German CPI'!#REF!</definedName>
    <definedName name="Exports_services" localSheetId="2">'[8]German CPI'!#REF!</definedName>
    <definedName name="Exports_services" localSheetId="3">'[8]German CPI'!#REF!</definedName>
    <definedName name="Exports_services" localSheetId="4">'[8]German CPI'!#REF!</definedName>
    <definedName name="Exports_services" localSheetId="7">'[8]German CPI'!#REF!</definedName>
    <definedName name="Exports_services">'[8]German CPI'!#REF!</definedName>
    <definedName name="ExrYear1" localSheetId="0">#REF!</definedName>
    <definedName name="ExrYear1" localSheetId="18">#REF!</definedName>
    <definedName name="ExrYear1" localSheetId="23">#REF!</definedName>
    <definedName name="ExrYear1" localSheetId="24">#REF!</definedName>
    <definedName name="ExrYear1" localSheetId="27">#REF!</definedName>
    <definedName name="ExrYear1" localSheetId="29">#REF!</definedName>
    <definedName name="ExrYear1">#REF!</definedName>
    <definedName name="ExrYear2" localSheetId="0">#REF!</definedName>
    <definedName name="ExrYear2" localSheetId="18">#REF!</definedName>
    <definedName name="ExrYear2" localSheetId="23">#REF!</definedName>
    <definedName name="ExrYear2" localSheetId="24">#REF!</definedName>
    <definedName name="ExrYear2" localSheetId="29">#REF!</definedName>
    <definedName name="ExrYear2">#REF!</definedName>
    <definedName name="ExtraCredit" localSheetId="29">#REF!</definedName>
    <definedName name="ExtraCredit">#REF!</definedName>
    <definedName name="Extrapolated">'[20]5-Step 5-2011'!$H$7:$I$1101</definedName>
    <definedName name="f">'[8]German CPI'!$J$3:$J$55</definedName>
    <definedName name="fa">'[8]USA-Germany'!$G$3:$G$55</definedName>
    <definedName name="faer">'[8]USA-Germany'!$B$6:$R$6</definedName>
    <definedName name="fasr">'[8]USA-Germany'!$H$3:$H$55</definedName>
    <definedName name="fdsa">'[8]USA-Germany'!$D$3:$D$55</definedName>
    <definedName name="fedsa">'[8]USA-Germany'!$B$22:$R$22</definedName>
    <definedName name="Female" localSheetId="15">#REF!</definedName>
    <definedName name="Female" localSheetId="1">#REF!</definedName>
    <definedName name="Female" localSheetId="13">#REF!</definedName>
    <definedName name="Female" localSheetId="14">#REF!</definedName>
    <definedName name="Female" localSheetId="2">#REF!</definedName>
    <definedName name="Female" localSheetId="3">#REF!</definedName>
    <definedName name="Female" localSheetId="4">#REF!</definedName>
    <definedName name="Female" localSheetId="7">#REF!</definedName>
    <definedName name="Female">#REF!</definedName>
    <definedName name="fes">'[8]USA-Germany'!$B$26:$R$26</definedName>
    <definedName name="fg" localSheetId="0">#REF!</definedName>
    <definedName name="fg" localSheetId="15">#REF!</definedName>
    <definedName name="fg" localSheetId="1">#REF!</definedName>
    <definedName name="fg" localSheetId="13">#REF!</definedName>
    <definedName name="fg" localSheetId="14">#REF!</definedName>
    <definedName name="fg" localSheetId="2">#REF!</definedName>
    <definedName name="fg" localSheetId="3">#REF!</definedName>
    <definedName name="fg" localSheetId="4">#REF!</definedName>
    <definedName name="fg" localSheetId="7">#REF!</definedName>
    <definedName name="fg" localSheetId="18">#REF!</definedName>
    <definedName name="fg" localSheetId="23">#REF!</definedName>
    <definedName name="fg" localSheetId="24">#REF!</definedName>
    <definedName name="fg" localSheetId="25">#REF!</definedName>
    <definedName name="fg" localSheetId="27">#REF!</definedName>
    <definedName name="fg" localSheetId="29">#REF!</definedName>
    <definedName name="fg">#REF!</definedName>
    <definedName name="fgd" localSheetId="29">[16]!fgd</definedName>
    <definedName name="fgd">[16]!fgd</definedName>
    <definedName name="Finance_01" localSheetId="15">#REF!</definedName>
    <definedName name="Finance_01" localSheetId="1">#REF!</definedName>
    <definedName name="Finance_01" localSheetId="13">#REF!</definedName>
    <definedName name="Finance_01" localSheetId="14">#REF!</definedName>
    <definedName name="Finance_01" localSheetId="2">#REF!</definedName>
    <definedName name="Finance_01" localSheetId="3">#REF!</definedName>
    <definedName name="Finance_01" localSheetId="4">#REF!</definedName>
    <definedName name="Finance_01" localSheetId="7">#REF!</definedName>
    <definedName name="Finance_01">#REF!</definedName>
    <definedName name="First" localSheetId="0">#REF!</definedName>
    <definedName name="First" localSheetId="15">#REF!</definedName>
    <definedName name="First" localSheetId="1">#REF!</definedName>
    <definedName name="First" localSheetId="13">#REF!</definedName>
    <definedName name="First" localSheetId="14">#REF!</definedName>
    <definedName name="First" localSheetId="2">#REF!</definedName>
    <definedName name="First" localSheetId="3">#REF!</definedName>
    <definedName name="First" localSheetId="4">#REF!</definedName>
    <definedName name="First" localSheetId="7">#REF!</definedName>
    <definedName name="First" localSheetId="18">#REF!</definedName>
    <definedName name="First" localSheetId="23">#REF!</definedName>
    <definedName name="First" localSheetId="24">#REF!</definedName>
    <definedName name="First" localSheetId="25">#REF!</definedName>
    <definedName name="First" localSheetId="27">#REF!</definedName>
    <definedName name="First" localSheetId="29">#REF!</definedName>
    <definedName name="First">#REF!</definedName>
    <definedName name="FirstYear">'[22]2.Param'!$C$5</definedName>
    <definedName name="FocC" localSheetId="0">#REF!</definedName>
    <definedName name="FocC" localSheetId="15">#REF!</definedName>
    <definedName name="FocC" localSheetId="1">#REF!</definedName>
    <definedName name="FocC" localSheetId="14">#REF!</definedName>
    <definedName name="FocC" localSheetId="2">#REF!</definedName>
    <definedName name="FocC" localSheetId="4">#REF!</definedName>
    <definedName name="FocC" localSheetId="7">#REF!</definedName>
    <definedName name="FocC" localSheetId="18">#REF!</definedName>
    <definedName name="FocC" localSheetId="23">#REF!</definedName>
    <definedName name="FocC" localSheetId="24">#REF!</definedName>
    <definedName name="FocC" localSheetId="25">#REF!</definedName>
    <definedName name="FocC" localSheetId="27">#REF!</definedName>
    <definedName name="FocC" localSheetId="29">#REF!</definedName>
    <definedName name="FocC">#REF!</definedName>
    <definedName name="food_supply" localSheetId="15">#REF!</definedName>
    <definedName name="food_supply" localSheetId="1">#REF!</definedName>
    <definedName name="food_supply" localSheetId="14">#REF!</definedName>
    <definedName name="food_supply" localSheetId="2">#REF!</definedName>
    <definedName name="food_supply" localSheetId="4">#REF!</definedName>
    <definedName name="food_supply" localSheetId="7">#REF!</definedName>
    <definedName name="food_supply">#REF!</definedName>
    <definedName name="Footnoe_f" localSheetId="15">#REF!</definedName>
    <definedName name="Footnoe_f" localSheetId="1">#REF!</definedName>
    <definedName name="Footnoe_f" localSheetId="14">#REF!</definedName>
    <definedName name="Footnoe_f" localSheetId="2">#REF!</definedName>
    <definedName name="Footnoe_f" localSheetId="4">#REF!</definedName>
    <definedName name="Footnoe_f" localSheetId="7">#REF!</definedName>
    <definedName name="Footnoe_f">#REF!</definedName>
    <definedName name="Footnote_b" localSheetId="15">#REF!</definedName>
    <definedName name="Footnote_b" localSheetId="1">#REF!</definedName>
    <definedName name="Footnote_b" localSheetId="14">#REF!</definedName>
    <definedName name="Footnote_b" localSheetId="2">#REF!</definedName>
    <definedName name="Footnote_b" localSheetId="4">#REF!</definedName>
    <definedName name="Footnote_b" localSheetId="7">#REF!</definedName>
    <definedName name="Footnote_b">#REF!</definedName>
    <definedName name="Footnote_C" localSheetId="15">#REF!</definedName>
    <definedName name="Footnote_C" localSheetId="1">#REF!</definedName>
    <definedName name="Footnote_C" localSheetId="14">#REF!</definedName>
    <definedName name="Footnote_C" localSheetId="2">#REF!</definedName>
    <definedName name="Footnote_C" localSheetId="4">#REF!</definedName>
    <definedName name="Footnote_C" localSheetId="7">#REF!</definedName>
    <definedName name="Footnote_C">#REF!</definedName>
    <definedName name="Footnote_d" localSheetId="15">#REF!</definedName>
    <definedName name="Footnote_d" localSheetId="1">#REF!</definedName>
    <definedName name="Footnote_d" localSheetId="14">#REF!</definedName>
    <definedName name="Footnote_d" localSheetId="2">#REF!</definedName>
    <definedName name="Footnote_d" localSheetId="4">#REF!</definedName>
    <definedName name="Footnote_d" localSheetId="7">#REF!</definedName>
    <definedName name="Footnote_d">#REF!</definedName>
    <definedName name="Footnote_e" localSheetId="15">#REF!</definedName>
    <definedName name="Footnote_e" localSheetId="1">#REF!</definedName>
    <definedName name="Footnote_e" localSheetId="14">#REF!</definedName>
    <definedName name="Footnote_e" localSheetId="2">#REF!</definedName>
    <definedName name="Footnote_e" localSheetId="4">#REF!</definedName>
    <definedName name="Footnote_e" localSheetId="7">#REF!</definedName>
    <definedName name="Footnote_e">#REF!</definedName>
    <definedName name="Footnote_f" localSheetId="15">#REF!</definedName>
    <definedName name="Footnote_f" localSheetId="1">#REF!</definedName>
    <definedName name="Footnote_f" localSheetId="14">#REF!</definedName>
    <definedName name="Footnote_f" localSheetId="2">#REF!</definedName>
    <definedName name="Footnote_f" localSheetId="4">#REF!</definedName>
    <definedName name="Footnote_f" localSheetId="7">#REF!</definedName>
    <definedName name="Footnote_f">#REF!</definedName>
    <definedName name="Footnotes" localSheetId="15">#REF!</definedName>
    <definedName name="Footnotes" localSheetId="1">#REF!</definedName>
    <definedName name="Footnotes" localSheetId="14">#REF!</definedName>
    <definedName name="Footnotes" localSheetId="2">#REF!</definedName>
    <definedName name="Footnotes" localSheetId="4">#REF!</definedName>
    <definedName name="Footnotes" localSheetId="7">#REF!</definedName>
    <definedName name="Footnotes">#REF!</definedName>
    <definedName name="Footnotes_01" localSheetId="15">#REF!</definedName>
    <definedName name="Footnotes_01" localSheetId="1">#REF!</definedName>
    <definedName name="Footnotes_01" localSheetId="14">#REF!</definedName>
    <definedName name="Footnotes_01" localSheetId="2">#REF!</definedName>
    <definedName name="Footnotes_01" localSheetId="4">#REF!</definedName>
    <definedName name="Footnotes_01" localSheetId="7">#REF!</definedName>
    <definedName name="Footnotes_01">#REF!</definedName>
    <definedName name="Footnotes02" localSheetId="15">#REF!</definedName>
    <definedName name="Footnotes02" localSheetId="1">#REF!</definedName>
    <definedName name="Footnotes02" localSheetId="14">#REF!</definedName>
    <definedName name="Footnotes02" localSheetId="2">#REF!</definedName>
    <definedName name="Footnotes02" localSheetId="4">#REF!</definedName>
    <definedName name="Footnotes02" localSheetId="7">#REF!</definedName>
    <definedName name="Footnotes02">#REF!</definedName>
    <definedName name="Footonote_a" localSheetId="15">#REF!</definedName>
    <definedName name="Footonote_a" localSheetId="1">#REF!</definedName>
    <definedName name="Footonote_a" localSheetId="14">#REF!</definedName>
    <definedName name="Footonote_a" localSheetId="2">#REF!</definedName>
    <definedName name="Footonote_a" localSheetId="4">#REF!</definedName>
    <definedName name="Footonote_a" localSheetId="7">#REF!</definedName>
    <definedName name="Footonote_a">#REF!</definedName>
    <definedName name="ForCon" localSheetId="0">#REF!</definedName>
    <definedName name="ForCon" localSheetId="15">#REF!</definedName>
    <definedName name="ForCon" localSheetId="1">#REF!</definedName>
    <definedName name="ForCon" localSheetId="14">#REF!</definedName>
    <definedName name="ForCon" localSheetId="2">#REF!</definedName>
    <definedName name="ForCon" localSheetId="4">#REF!</definedName>
    <definedName name="ForCon" localSheetId="7">#REF!</definedName>
    <definedName name="ForCon" localSheetId="18">#REF!</definedName>
    <definedName name="ForCon" localSheetId="23">#REF!</definedName>
    <definedName name="ForCon" localSheetId="24">#REF!</definedName>
    <definedName name="ForCon" localSheetId="25">#REF!</definedName>
    <definedName name="ForCon" localSheetId="27">#REF!</definedName>
    <definedName name="ForCon" localSheetId="29">#REF!</definedName>
    <definedName name="ForCon">#REF!</definedName>
    <definedName name="Fourth" localSheetId="0">#REF!</definedName>
    <definedName name="Fourth" localSheetId="15">#REF!</definedName>
    <definedName name="Fourth" localSheetId="1">#REF!</definedName>
    <definedName name="Fourth" localSheetId="14">#REF!</definedName>
    <definedName name="Fourth" localSheetId="2">#REF!</definedName>
    <definedName name="Fourth" localSheetId="4">#REF!</definedName>
    <definedName name="Fourth" localSheetId="7">#REF!</definedName>
    <definedName name="Fourth" localSheetId="18">#REF!</definedName>
    <definedName name="Fourth" localSheetId="23">#REF!</definedName>
    <definedName name="Fourth" localSheetId="24">#REF!</definedName>
    <definedName name="Fourth" localSheetId="25">#REF!</definedName>
    <definedName name="Fourth" localSheetId="27">#REF!</definedName>
    <definedName name="Fourth" localSheetId="29">#REF!</definedName>
    <definedName name="Fourth">#REF!</definedName>
    <definedName name="fraes">'[8]USA-Germany'!$E$3:$E$55</definedName>
    <definedName name="frea">'[8]USA-Germany'!$C$3:$C$55</definedName>
    <definedName name="Frequant_non_food1" localSheetId="0">#REF!</definedName>
    <definedName name="Frequant_non_food1" localSheetId="15">#REF!</definedName>
    <definedName name="Frequant_non_food1" localSheetId="1">#REF!</definedName>
    <definedName name="Frequant_non_food1" localSheetId="13">#REF!</definedName>
    <definedName name="Frequant_non_food1" localSheetId="14">#REF!</definedName>
    <definedName name="Frequant_non_food1" localSheetId="2">#REF!</definedName>
    <definedName name="Frequant_non_food1" localSheetId="3">#REF!</definedName>
    <definedName name="Frequant_non_food1" localSheetId="4">#REF!</definedName>
    <definedName name="Frequant_non_food1" localSheetId="7">#REF!</definedName>
    <definedName name="Frequant_non_food1" localSheetId="18">#REF!</definedName>
    <definedName name="Frequant_non_food1" localSheetId="23">#REF!</definedName>
    <definedName name="Frequant_non_food1" localSheetId="24">#REF!</definedName>
    <definedName name="Frequant_non_food1" localSheetId="25">#REF!</definedName>
    <definedName name="Frequant_non_food1" localSheetId="29">#REF!</definedName>
    <definedName name="Frequant_non_food1">#REF!</definedName>
    <definedName name="FrsCon" localSheetId="0">#REF!</definedName>
    <definedName name="FrsCon" localSheetId="15">#REF!</definedName>
    <definedName name="FrsCon" localSheetId="1">#REF!</definedName>
    <definedName name="FrsCon" localSheetId="13">#REF!</definedName>
    <definedName name="FrsCon" localSheetId="14">#REF!</definedName>
    <definedName name="FrsCon" localSheetId="2">#REF!</definedName>
    <definedName name="FrsCon" localSheetId="3">#REF!</definedName>
    <definedName name="FrsCon" localSheetId="4">#REF!</definedName>
    <definedName name="FrsCon" localSheetId="7">#REF!</definedName>
    <definedName name="FrsCon" localSheetId="18">#REF!</definedName>
    <definedName name="FrsCon" localSheetId="23">#REF!</definedName>
    <definedName name="FrsCon" localSheetId="24">#REF!</definedName>
    <definedName name="FrsCon" localSheetId="25">#REF!</definedName>
    <definedName name="FrsCon" localSheetId="29">#REF!</definedName>
    <definedName name="FrsCon">#REF!</definedName>
    <definedName name="Fruit" localSheetId="29">#REF!</definedName>
    <definedName name="Fruit">#REF!</definedName>
    <definedName name="fsre">'[8]USA-Germany'!$B$7:$R$7</definedName>
    <definedName name="Full_sort" localSheetId="15">'[8]USA-Germany'!#REF!</definedName>
    <definedName name="Full_sort" localSheetId="1">'[8]USA-Germany'!#REF!</definedName>
    <definedName name="Full_sort" localSheetId="13">'[8]USA-Germany'!#REF!</definedName>
    <definedName name="Full_sort" localSheetId="14">'[8]USA-Germany'!#REF!</definedName>
    <definedName name="Full_sort" localSheetId="2">'[8]USA-Germany'!#REF!</definedName>
    <definedName name="Full_sort" localSheetId="3">'[8]USA-Germany'!#REF!</definedName>
    <definedName name="Full_sort" localSheetId="4">'[8]USA-Germany'!#REF!</definedName>
    <definedName name="Full_sort" localSheetId="7">'[8]USA-Germany'!#REF!</definedName>
    <definedName name="Full_sort">'[8]USA-Germany'!#REF!</definedName>
    <definedName name="Func_n" localSheetId="0">#REF!</definedName>
    <definedName name="Func_n" localSheetId="15">#REF!</definedName>
    <definedName name="Func_n" localSheetId="1">#REF!</definedName>
    <definedName name="Func_n" localSheetId="13">#REF!</definedName>
    <definedName name="Func_n" localSheetId="14">#REF!</definedName>
    <definedName name="Func_n" localSheetId="2">#REF!</definedName>
    <definedName name="Func_n" localSheetId="3">#REF!</definedName>
    <definedName name="Func_n" localSheetId="4">#REF!</definedName>
    <definedName name="Func_n" localSheetId="7">#REF!</definedName>
    <definedName name="Func_n" localSheetId="18">#REF!</definedName>
    <definedName name="Func_n" localSheetId="23">#REF!</definedName>
    <definedName name="Func_n" localSheetId="24">#REF!</definedName>
    <definedName name="Func_n" localSheetId="25">#REF!</definedName>
    <definedName name="Func_n" localSheetId="29">#REF!</definedName>
    <definedName name="Func_n">#REF!</definedName>
    <definedName name="Funds_Pipeline_Summary">'[8]USA-Germany'!$F$116:$I$133</definedName>
    <definedName name="FXUSD">'[8]German CPI'!$B$29:$B$66</definedName>
    <definedName name="g">[8]Base!$B$1</definedName>
    <definedName name="G_R" localSheetId="0">#REF!</definedName>
    <definedName name="G_R" localSheetId="15">#REF!</definedName>
    <definedName name="G_R" localSheetId="1">#REF!</definedName>
    <definedName name="G_R" localSheetId="13">#REF!</definedName>
    <definedName name="G_R" localSheetId="14">#REF!</definedName>
    <definedName name="G_R" localSheetId="2">#REF!</definedName>
    <definedName name="G_R" localSheetId="3">#REF!</definedName>
    <definedName name="G_R" localSheetId="4">#REF!</definedName>
    <definedName name="G_R" localSheetId="7">#REF!</definedName>
    <definedName name="G_R" localSheetId="18">#REF!</definedName>
    <definedName name="G_R" localSheetId="23">#REF!</definedName>
    <definedName name="G_R" localSheetId="24">#REF!</definedName>
    <definedName name="G_R" localSheetId="25">#REF!</definedName>
    <definedName name="G_R" localSheetId="29">#REF!</definedName>
    <definedName name="G_R">#REF!</definedName>
    <definedName name="G_R1" localSheetId="0">#REF!</definedName>
    <definedName name="G_R1" localSheetId="15">#REF!</definedName>
    <definedName name="G_R1" localSheetId="1">#REF!</definedName>
    <definedName name="G_R1" localSheetId="13">#REF!</definedName>
    <definedName name="G_R1" localSheetId="14">#REF!</definedName>
    <definedName name="G_R1" localSheetId="2">#REF!</definedName>
    <definedName name="G_R1" localSheetId="3">#REF!</definedName>
    <definedName name="G_R1" localSheetId="4">#REF!</definedName>
    <definedName name="G_R1" localSheetId="7">#REF!</definedName>
    <definedName name="G_R1" localSheetId="18">#REF!</definedName>
    <definedName name="G_R1" localSheetId="23">#REF!</definedName>
    <definedName name="G_R1" localSheetId="24">#REF!</definedName>
    <definedName name="G_R1" localSheetId="25">#REF!</definedName>
    <definedName name="G_R1" localSheetId="29">#REF!</definedName>
    <definedName name="G_R1">#REF!</definedName>
    <definedName name="G_R1V" localSheetId="0">#REF!</definedName>
    <definedName name="G_R1V" localSheetId="15">#REF!</definedName>
    <definedName name="G_R1V" localSheetId="1">#REF!</definedName>
    <definedName name="G_R1V" localSheetId="13">#REF!</definedName>
    <definedName name="G_R1V" localSheetId="14">#REF!</definedName>
    <definedName name="G_R1V" localSheetId="2">#REF!</definedName>
    <definedName name="G_R1V" localSheetId="3">#REF!</definedName>
    <definedName name="G_R1V" localSheetId="4">#REF!</definedName>
    <definedName name="G_R1V" localSheetId="7">#REF!</definedName>
    <definedName name="G_R1V" localSheetId="18">#REF!</definedName>
    <definedName name="G_R1V" localSheetId="23">#REF!</definedName>
    <definedName name="G_R1V" localSheetId="24">#REF!</definedName>
    <definedName name="G_R1V" localSheetId="25">#REF!</definedName>
    <definedName name="G_R1V" localSheetId="29">#REF!</definedName>
    <definedName name="G_R1V">#REF!</definedName>
    <definedName name="G_RV" localSheetId="0">#REF!</definedName>
    <definedName name="G_RV" localSheetId="15">#REF!</definedName>
    <definedName name="G_RV" localSheetId="1">#REF!</definedName>
    <definedName name="G_RV" localSheetId="14">#REF!</definedName>
    <definedName name="G_RV" localSheetId="2">#REF!</definedName>
    <definedName name="G_RV" localSheetId="4">#REF!</definedName>
    <definedName name="G_RV" localSheetId="7">#REF!</definedName>
    <definedName name="G_RV" localSheetId="18">#REF!</definedName>
    <definedName name="G_RV" localSheetId="23">#REF!</definedName>
    <definedName name="G_RV" localSheetId="24">#REF!</definedName>
    <definedName name="G_RV" localSheetId="25">#REF!</definedName>
    <definedName name="G_RV" localSheetId="29">#REF!</definedName>
    <definedName name="G_RV">#REF!</definedName>
    <definedName name="gaesr">'[8]USA-Germany'!$B$10:$R$10</definedName>
    <definedName name="GDP">'[8]US CPI'!$A$12:$IV$12</definedName>
    <definedName name="GDPYear1">'[22]3. Year 1'!$E$6</definedName>
    <definedName name="GDPYear2">'[22]4. Year 2'!$E$6</definedName>
    <definedName name="Gen_Pub_Svcs" localSheetId="15">#REF!</definedName>
    <definedName name="Gen_Pub_Svcs" localSheetId="1">#REF!</definedName>
    <definedName name="Gen_Pub_Svcs" localSheetId="13">#REF!</definedName>
    <definedName name="Gen_Pub_Svcs" localSheetId="14">#REF!</definedName>
    <definedName name="Gen_Pub_Svcs" localSheetId="2">#REF!</definedName>
    <definedName name="Gen_Pub_Svcs" localSheetId="3">#REF!</definedName>
    <definedName name="Gen_Pub_Svcs" localSheetId="4">#REF!</definedName>
    <definedName name="Gen_Pub_Svcs" localSheetId="7">#REF!</definedName>
    <definedName name="Gen_Pub_Svcs">#REF!</definedName>
    <definedName name="GER">'[8]German CPI'!$B$29:$Q$29</definedName>
    <definedName name="GER_CPI">'[8]German CPI'!$B$42:$Q$42</definedName>
    <definedName name="GER_Employment">'[8]German CPI'!$B$34:$Q$34</definedName>
    <definedName name="GER_PPI">'[8]German CPI'!$B$46:$Q$46</definedName>
    <definedName name="GER_Production">'[8]German CPI'!$B$30:$Q$30</definedName>
    <definedName name="GER_Productivity">'[8]German CPI'!$B$37:$Q$37</definedName>
    <definedName name="GER_ULC">'[8]German CPI'!$B$52:$Q$52</definedName>
    <definedName name="GER_Wages">'[8]German CPI'!$B$40:$Q$40</definedName>
    <definedName name="gesr">'[8]USA-Germany'!$Q$3:$Q$55</definedName>
    <definedName name="gf" localSheetId="0">#REF!</definedName>
    <definedName name="gf" localSheetId="15">#REF!</definedName>
    <definedName name="gf" localSheetId="1">#REF!</definedName>
    <definedName name="gf" localSheetId="13">#REF!</definedName>
    <definedName name="gf" localSheetId="14">#REF!</definedName>
    <definedName name="gf" localSheetId="2">#REF!</definedName>
    <definedName name="gf" localSheetId="3">#REF!</definedName>
    <definedName name="gf" localSheetId="4">#REF!</definedName>
    <definedName name="gf" localSheetId="7">#REF!</definedName>
    <definedName name="gf" localSheetId="18">#REF!</definedName>
    <definedName name="gf" localSheetId="23">#REF!</definedName>
    <definedName name="gf" localSheetId="24">#REF!</definedName>
    <definedName name="gf" localSheetId="25">#REF!</definedName>
    <definedName name="gf" localSheetId="27">#REF!</definedName>
    <definedName name="gf" localSheetId="29">#REF!</definedName>
    <definedName name="gf">#REF!</definedName>
    <definedName name="gg">'[8]USA-Germany'!$L$7:$L$66</definedName>
    <definedName name="gggg">[8]Base!$B$11</definedName>
    <definedName name="gh" localSheetId="0" hidden="1">{#N/A,#N/A,TRUE,"Pri";#N/A,#N/A,TRUE,"Exp"}</definedName>
    <definedName name="gh" localSheetId="7" hidden="1">{#N/A,#N/A,TRUE,"Pri";#N/A,#N/A,TRUE,"Exp"}</definedName>
    <definedName name="gh" localSheetId="27" hidden="1">{#N/A,#N/A,TRUE,"Pri";#N/A,#N/A,TRUE,"Exp"}</definedName>
    <definedName name="gh" hidden="1">{#N/A,#N/A,TRUE,"Pri";#N/A,#N/A,TRUE,"Exp"}</definedName>
    <definedName name="GoDriv">[44]GoDrivers!$A$5:$P$169</definedName>
    <definedName name="gre">'[8]USA-Germany'!$J$3:$J$55</definedName>
    <definedName name="gres" localSheetId="15">'[8]USA-Germany'!#REF!</definedName>
    <definedName name="gres" localSheetId="1">'[8]USA-Germany'!#REF!</definedName>
    <definedName name="gres" localSheetId="13">'[8]USA-Germany'!#REF!</definedName>
    <definedName name="gres" localSheetId="14">'[8]USA-Germany'!#REF!</definedName>
    <definedName name="gres" localSheetId="2">'[8]USA-Germany'!#REF!</definedName>
    <definedName name="gres" localSheetId="3">'[8]USA-Germany'!#REF!</definedName>
    <definedName name="gres" localSheetId="4">'[8]USA-Germany'!#REF!</definedName>
    <definedName name="gres" localSheetId="7">'[8]USA-Germany'!#REF!</definedName>
    <definedName name="gres">'[8]USA-Germany'!#REF!</definedName>
    <definedName name="GroupSort">[45]Sheet1!$B$1:$C$33</definedName>
    <definedName name="growth_real_GDP" localSheetId="15">'[8]German CPI'!#REF!</definedName>
    <definedName name="growth_real_GDP" localSheetId="1">'[8]German CPI'!#REF!</definedName>
    <definedName name="growth_real_GDP" localSheetId="13">'[8]German CPI'!#REF!</definedName>
    <definedName name="growth_real_GDP" localSheetId="14">'[8]German CPI'!#REF!</definedName>
    <definedName name="growth_real_GDP" localSheetId="2">'[8]German CPI'!#REF!</definedName>
    <definedName name="growth_real_GDP" localSheetId="3">'[8]German CPI'!#REF!</definedName>
    <definedName name="growth_real_GDP" localSheetId="4">'[8]German CPI'!#REF!</definedName>
    <definedName name="growth_real_GDP" localSheetId="7">'[8]German CPI'!#REF!</definedName>
    <definedName name="growth_real_GDP">'[8]German CPI'!#REF!</definedName>
    <definedName name="gser">'[8]USA-Germany'!$B$40:$R$40</definedName>
    <definedName name="GWhtoPJ">1/277.778</definedName>
    <definedName name="h">'[8]German CPI'!$I$3:$I$55</definedName>
    <definedName name="haver" localSheetId="15">'[6]IND-Census'!#REF!</definedName>
    <definedName name="haver" localSheetId="1">'[6]IND-Census'!#REF!</definedName>
    <definedName name="haver" localSheetId="13">'[6]IND-Census'!#REF!</definedName>
    <definedName name="haver" localSheetId="14">'[6]IND-Census'!#REF!</definedName>
    <definedName name="haver" localSheetId="2">'[6]IND-Census'!#REF!</definedName>
    <definedName name="haver" localSheetId="3">'[6]IND-Census'!#REF!</definedName>
    <definedName name="haver" localSheetId="4">'[6]IND-Census'!#REF!</definedName>
    <definedName name="haver" localSheetId="7">'[6]IND-Census'!#REF!</definedName>
    <definedName name="haver">'[6]IND-Census'!#REF!</definedName>
    <definedName name="HCEm05" localSheetId="25">[46]Control!$S$9</definedName>
    <definedName name="HCEm05" localSheetId="29">[46]Control!$S$9</definedName>
    <definedName name="HCEm05">[47]Control!$S$9</definedName>
    <definedName name="HCEoa05" localSheetId="25">[46]Control!$S$10</definedName>
    <definedName name="HCEoa05" localSheetId="29">[46]Control!$S$10</definedName>
    <definedName name="HCEoa05">[47]Control!$S$10</definedName>
    <definedName name="help_c" localSheetId="0">[16]!help_c</definedName>
    <definedName name="help_c" localSheetId="25">#N/A</definedName>
    <definedName name="help_c" localSheetId="29">#N/A</definedName>
    <definedName name="help_c">#N/A</definedName>
    <definedName name="help_cplus">#N/A</definedName>
    <definedName name="hj" localSheetId="15">[48]CONSTANT!#REF!</definedName>
    <definedName name="hj" localSheetId="1">[48]CONSTANT!#REF!</definedName>
    <definedName name="hj" localSheetId="13">[48]CONSTANT!#REF!</definedName>
    <definedName name="hj" localSheetId="14">[48]CONSTANT!#REF!</definedName>
    <definedName name="hj" localSheetId="2">[48]CONSTANT!#REF!</definedName>
    <definedName name="hj" localSheetId="3">[48]CONSTANT!#REF!</definedName>
    <definedName name="hj" localSheetId="4">[48]CONSTANT!#REF!</definedName>
    <definedName name="hj" localSheetId="7">[48]CONSTANT!#REF!</definedName>
    <definedName name="hj">[48]CONSTANT!#REF!</definedName>
    <definedName name="HLFS_title" localSheetId="15">#REF!</definedName>
    <definedName name="HLFS_title" localSheetId="1">#REF!</definedName>
    <definedName name="HLFS_title" localSheetId="13">#REF!</definedName>
    <definedName name="HLFS_title" localSheetId="14">#REF!</definedName>
    <definedName name="HLFS_title" localSheetId="2">#REF!</definedName>
    <definedName name="HLFS_title" localSheetId="3">#REF!</definedName>
    <definedName name="HLFS_title" localSheetId="4">#REF!</definedName>
    <definedName name="HLFS_title" localSheetId="7">#REF!</definedName>
    <definedName name="HLFS_title">#REF!</definedName>
    <definedName name="HTML_CodePage" hidden="1">950</definedName>
    <definedName name="HTML_Control" localSheetId="1" hidden="1">{"'Sheet1'!$A$1:$I$102","'Sheet1'!$A$1:$I$104"}</definedName>
    <definedName name="HTML_Control" localSheetId="13" hidden="1">{"'Sheet1'!$A$1:$I$102","'Sheet1'!$A$1:$I$104"}</definedName>
    <definedName name="HTML_Control" localSheetId="14" hidden="1">{"'Sheet1'!$A$1:$I$102","'Sheet1'!$A$1:$I$104"}</definedName>
    <definedName name="HTML_Control" localSheetId="2" hidden="1">{"'Sheet1'!$A$1:$I$102","'Sheet1'!$A$1:$I$104"}</definedName>
    <definedName name="HTML_Control" localSheetId="3" hidden="1">{"'Sheet1'!$A$1:$I$102","'Sheet1'!$A$1:$I$104"}</definedName>
    <definedName name="HTML_Control" localSheetId="4" hidden="1">{"'Sheet1'!$A$1:$I$102","'Sheet1'!$A$1:$I$104"}</definedName>
    <definedName name="HTML_Control" localSheetId="7" hidden="1">{"'Sheet1'!$A$1:$I$102","'Sheet1'!$A$1:$I$104"}</definedName>
    <definedName name="HTML_Control" hidden="1">{"'Sheet1'!$A$1:$I$102","'Sheet1'!$A$1:$I$104"}</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FALSE</definedName>
    <definedName name="HTML_OBDlg3" hidden="1">TRUE</definedName>
    <definedName name="HTML_OBDlg4" hidden="1">TRUE</definedName>
    <definedName name="HTML_OS" hidden="1">0</definedName>
    <definedName name="HTML_PathFile" hidden="1">"C:\htmlchi\gtable-bb.htm"</definedName>
    <definedName name="HTML_PathTemplate" hidden="1">"C:\htmlchi\table-bbb.htm"</definedName>
    <definedName name="HTML_Title" hidden="1">""</definedName>
    <definedName name="hydro_temp" localSheetId="15">#REF!</definedName>
    <definedName name="hydro_temp" localSheetId="1">#REF!</definedName>
    <definedName name="hydro_temp" localSheetId="13">#REF!</definedName>
    <definedName name="hydro_temp" localSheetId="14">#REF!</definedName>
    <definedName name="hydro_temp" localSheetId="2">#REF!</definedName>
    <definedName name="hydro_temp" localSheetId="3">#REF!</definedName>
    <definedName name="hydro_temp" localSheetId="4">#REF!</definedName>
    <definedName name="hydro_temp" localSheetId="7">#REF!</definedName>
    <definedName name="hydro_temp">#REF!</definedName>
    <definedName name="Icon_1">"Rectangle 1"</definedName>
    <definedName name="Icon_2">"Rectangle 1"</definedName>
    <definedName name="In_pri" localSheetId="0">#REF!</definedName>
    <definedName name="In_pri" localSheetId="15">#REF!</definedName>
    <definedName name="In_pri" localSheetId="1">#REF!</definedName>
    <definedName name="In_pri" localSheetId="13">#REF!</definedName>
    <definedName name="In_pri" localSheetId="14">#REF!</definedName>
    <definedName name="In_pri" localSheetId="2">#REF!</definedName>
    <definedName name="In_pri" localSheetId="3">#REF!</definedName>
    <definedName name="In_pri" localSheetId="4">#REF!</definedName>
    <definedName name="In_pri" localSheetId="7">#REF!</definedName>
    <definedName name="In_pri" localSheetId="18">#REF!</definedName>
    <definedName name="In_pri" localSheetId="23">#REF!</definedName>
    <definedName name="In_pri" localSheetId="24">#REF!</definedName>
    <definedName name="In_pri" localSheetId="25">#REF!</definedName>
    <definedName name="In_pri" localSheetId="27">#REF!</definedName>
    <definedName name="In_pri" localSheetId="29">#REF!</definedName>
    <definedName name="In_pri">#REF!</definedName>
    <definedName name="In_V" localSheetId="0">#REF!</definedName>
    <definedName name="In_V" localSheetId="15">#REF!</definedName>
    <definedName name="In_V" localSheetId="1">#REF!</definedName>
    <definedName name="In_V" localSheetId="13">#REF!</definedName>
    <definedName name="In_V" localSheetId="14">#REF!</definedName>
    <definedName name="In_V" localSheetId="2">#REF!</definedName>
    <definedName name="In_V" localSheetId="3">#REF!</definedName>
    <definedName name="In_V" localSheetId="4">#REF!</definedName>
    <definedName name="In_V" localSheetId="7">#REF!</definedName>
    <definedName name="In_V" localSheetId="18">#REF!</definedName>
    <definedName name="In_V" localSheetId="23">#REF!</definedName>
    <definedName name="In_V" localSheetId="24">#REF!</definedName>
    <definedName name="In_V" localSheetId="25">#REF!</definedName>
    <definedName name="In_V" localSheetId="27">#REF!</definedName>
    <definedName name="In_V" localSheetId="29">#REF!</definedName>
    <definedName name="In_V">#REF!</definedName>
    <definedName name="Indicator1" localSheetId="0">#REF!</definedName>
    <definedName name="Indicator1" localSheetId="18">#REF!</definedName>
    <definedName name="Indicator1" localSheetId="23">#REF!</definedName>
    <definedName name="Indicator1" localSheetId="24">#REF!</definedName>
    <definedName name="Indicator1" localSheetId="27">#REF!</definedName>
    <definedName name="Indicator1" localSheetId="29">#REF!</definedName>
    <definedName name="Indicator1">#REF!</definedName>
    <definedName name="IndicatorList" localSheetId="15">#REF!</definedName>
    <definedName name="IndicatorList" localSheetId="1">#REF!</definedName>
    <definedName name="IndicatorList" localSheetId="13">#REF!</definedName>
    <definedName name="IndicatorList" localSheetId="14">#REF!</definedName>
    <definedName name="IndicatorList" localSheetId="2">#REF!</definedName>
    <definedName name="IndicatorList" localSheetId="3">#REF!</definedName>
    <definedName name="IndicatorList" localSheetId="4">#REF!</definedName>
    <definedName name="IndicatorList" localSheetId="7">#REF!</definedName>
    <definedName name="IndicatorList">#REF!</definedName>
    <definedName name="IndicatorLookup" localSheetId="15">#REF!</definedName>
    <definedName name="IndicatorLookup" localSheetId="1">#REF!</definedName>
    <definedName name="IndicatorLookup" localSheetId="14">#REF!</definedName>
    <definedName name="IndicatorLookup" localSheetId="2">#REF!</definedName>
    <definedName name="IndicatorLookup" localSheetId="4">#REF!</definedName>
    <definedName name="IndicatorLookup" localSheetId="7">#REF!</definedName>
    <definedName name="IndicatorLookup">#REF!</definedName>
    <definedName name="indicatorsoffset" localSheetId="15">[49]E!#REF!</definedName>
    <definedName name="indicatorsoffset" localSheetId="1">[49]E!#REF!</definedName>
    <definedName name="indicatorsoffset" localSheetId="13">[49]E!#REF!</definedName>
    <definedName name="indicatorsoffset" localSheetId="14">[49]E!#REF!</definedName>
    <definedName name="indicatorsoffset" localSheetId="2">[49]E!#REF!</definedName>
    <definedName name="indicatorsoffset" localSheetId="3">[49]E!#REF!</definedName>
    <definedName name="indicatorsoffset" localSheetId="4">[49]E!#REF!</definedName>
    <definedName name="indicatorsoffset" localSheetId="7">[49]E!#REF!</definedName>
    <definedName name="indicatorsoffset">[49]E!#REF!</definedName>
    <definedName name="Input" localSheetId="0">#REF!</definedName>
    <definedName name="Input" localSheetId="15">#REF!</definedName>
    <definedName name="Input" localSheetId="1">#REF!</definedName>
    <definedName name="Input" localSheetId="13">#REF!</definedName>
    <definedName name="Input" localSheetId="14">#REF!</definedName>
    <definedName name="Input" localSheetId="2">#REF!</definedName>
    <definedName name="Input" localSheetId="3">#REF!</definedName>
    <definedName name="Input" localSheetId="4">#REF!</definedName>
    <definedName name="Input" localSheetId="7">#REF!</definedName>
    <definedName name="Input" localSheetId="18">#REF!</definedName>
    <definedName name="Input" localSheetId="23">#REF!</definedName>
    <definedName name="Input" localSheetId="24">#REF!</definedName>
    <definedName name="Input" localSheetId="25">#REF!</definedName>
    <definedName name="Input" localSheetId="29">#REF!</definedName>
    <definedName name="Input">#REF!</definedName>
    <definedName name="input_05" localSheetId="15">#REF!</definedName>
    <definedName name="input_05" localSheetId="1">#REF!</definedName>
    <definedName name="input_05" localSheetId="13">#REF!</definedName>
    <definedName name="input_05" localSheetId="14">#REF!</definedName>
    <definedName name="input_05" localSheetId="2">#REF!</definedName>
    <definedName name="input_05" localSheetId="3">#REF!</definedName>
    <definedName name="input_05" localSheetId="4">#REF!</definedName>
    <definedName name="input_05" localSheetId="7">#REF!</definedName>
    <definedName name="input_05">#REF!</definedName>
    <definedName name="InS" localSheetId="0">#REF!</definedName>
    <definedName name="InS" localSheetId="15">#REF!</definedName>
    <definedName name="InS" localSheetId="1">#REF!</definedName>
    <definedName name="InS" localSheetId="13">#REF!</definedName>
    <definedName name="InS" localSheetId="14">#REF!</definedName>
    <definedName name="InS" localSheetId="2">#REF!</definedName>
    <definedName name="InS" localSheetId="3">#REF!</definedName>
    <definedName name="InS" localSheetId="4">#REF!</definedName>
    <definedName name="InS" localSheetId="7">#REF!</definedName>
    <definedName name="InS" localSheetId="18">#REF!</definedName>
    <definedName name="InS" localSheetId="23">#REF!</definedName>
    <definedName name="InS" localSheetId="24">#REF!</definedName>
    <definedName name="InS" localSheetId="25">#REF!</definedName>
    <definedName name="InS" localSheetId="29">#REF!</definedName>
    <definedName name="InS">#REF!</definedName>
    <definedName name="interval" localSheetId="0">#REF!</definedName>
    <definedName name="interval" localSheetId="15">#REF!</definedName>
    <definedName name="interval" localSheetId="1">#REF!</definedName>
    <definedName name="interval" localSheetId="14">#REF!</definedName>
    <definedName name="interval" localSheetId="2">#REF!</definedName>
    <definedName name="interval" localSheetId="4">#REF!</definedName>
    <definedName name="interval" localSheetId="7">#REF!</definedName>
    <definedName name="interval" localSheetId="18">#REF!</definedName>
    <definedName name="interval" localSheetId="23">#REF!</definedName>
    <definedName name="interval" localSheetId="24">#REF!</definedName>
    <definedName name="interval" localSheetId="25">#REF!</definedName>
    <definedName name="interval" localSheetId="29">#REF!</definedName>
    <definedName name="interval">#REF!</definedName>
    <definedName name="interval1" localSheetId="0">#REF!</definedName>
    <definedName name="interval1" localSheetId="15">#REF!</definedName>
    <definedName name="interval1" localSheetId="1">#REF!</definedName>
    <definedName name="interval1" localSheetId="14">#REF!</definedName>
    <definedName name="interval1" localSheetId="2">#REF!</definedName>
    <definedName name="interval1" localSheetId="4">#REF!</definedName>
    <definedName name="interval1" localSheetId="7">#REF!</definedName>
    <definedName name="interval1" localSheetId="18">#REF!</definedName>
    <definedName name="interval1" localSheetId="23">#REF!</definedName>
    <definedName name="interval1" localSheetId="24">#REF!</definedName>
    <definedName name="interval1" localSheetId="25">#REF!</definedName>
    <definedName name="interval1" localSheetId="29">#REF!</definedName>
    <definedName name="interval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83.515</definedName>
    <definedName name="IQ_NTM" hidden="1">6000</definedName>
    <definedName name="IQ_TODAY" hidden="1">0</definedName>
    <definedName name="IQ_WEEK" hidden="1">50000</definedName>
    <definedName name="IQ_YTD" hidden="1">3000</definedName>
    <definedName name="IQ_YTDMONTH" hidden="1">130000</definedName>
    <definedName name="ISO3Code" localSheetId="15">#REF!</definedName>
    <definedName name="ISO3Code" localSheetId="1">#REF!</definedName>
    <definedName name="ISO3Code" localSheetId="13">#REF!</definedName>
    <definedName name="ISO3Code" localSheetId="14">#REF!</definedName>
    <definedName name="ISO3Code" localSheetId="2">#REF!</definedName>
    <definedName name="ISO3Code" localSheetId="3">#REF!</definedName>
    <definedName name="ISO3Code" localSheetId="4">#REF!</definedName>
    <definedName name="ISO3Code" localSheetId="7">#REF!</definedName>
    <definedName name="ISO3Code">#REF!</definedName>
    <definedName name="Items" localSheetId="27">#REF!</definedName>
    <definedName name="Items" localSheetId="29">#REF!</definedName>
    <definedName name="Items">#REF!</definedName>
    <definedName name="j">'[8]German CPI'!$G$3:$G$55</definedName>
    <definedName name="jk" localSheetId="29">[16]!jk</definedName>
    <definedName name="jk">[16]!jk</definedName>
    <definedName name="jkgkg" localSheetId="15">#REF!</definedName>
    <definedName name="jkgkg" localSheetId="1">#REF!</definedName>
    <definedName name="jkgkg" localSheetId="13">#REF!</definedName>
    <definedName name="jkgkg" localSheetId="14">#REF!</definedName>
    <definedName name="jkgkg" localSheetId="2">#REF!</definedName>
    <definedName name="jkgkg" localSheetId="3">#REF!</definedName>
    <definedName name="jkgkg" localSheetId="4">#REF!</definedName>
    <definedName name="jkgkg" localSheetId="7">#REF!</definedName>
    <definedName name="jkgkg">#REF!</definedName>
    <definedName name="jury" localSheetId="15">'[8]USA-Germany'!#REF!</definedName>
    <definedName name="jury" localSheetId="1">'[8]USA-Germany'!#REF!</definedName>
    <definedName name="jury" localSheetId="13">'[8]USA-Germany'!#REF!</definedName>
    <definedName name="jury" localSheetId="14">'[8]USA-Germany'!#REF!</definedName>
    <definedName name="jury" localSheetId="2">'[8]USA-Germany'!#REF!</definedName>
    <definedName name="jury" localSheetId="3">'[8]USA-Germany'!#REF!</definedName>
    <definedName name="jury" localSheetId="4">'[8]USA-Germany'!#REF!</definedName>
    <definedName name="jury" localSheetId="7">'[8]USA-Germany'!#REF!</definedName>
    <definedName name="jury">'[8]USA-Germany'!#REF!</definedName>
    <definedName name="KeyData" localSheetId="25">'[33]Hidden sheet'!#REF!</definedName>
    <definedName name="KeyData" localSheetId="27">'[33]Hidden sheet'!#REF!</definedName>
    <definedName name="KeyData" localSheetId="29">'[33]Hidden sheet'!#REF!</definedName>
    <definedName name="KeyData">'[33]Hidden sheet'!#REF!</definedName>
    <definedName name="kl" localSheetId="29">[16]!kl</definedName>
    <definedName name="kl">[16]!kl</definedName>
    <definedName name="l">'[8]German CPI'!$K$7:$K$66</definedName>
    <definedName name="Labour" localSheetId="0">[41]Annex2!#REF!</definedName>
    <definedName name="Labour" localSheetId="27">[41]Annex2!#REF!</definedName>
    <definedName name="Labour" localSheetId="29">[41]Annex2!#REF!</definedName>
    <definedName name="Labour">[41]Annex2!#REF!</definedName>
    <definedName name="LAC2005BH">'[18]LAC 2005 BH'!$B$4:$M$160</definedName>
    <definedName name="LAC2005EXP" localSheetId="0">#REF!</definedName>
    <definedName name="LAC2005EXP" localSheetId="18">#REF!</definedName>
    <definedName name="LAC2005EXP" localSheetId="23">#REF!</definedName>
    <definedName name="LAC2005EXP" localSheetId="24">#REF!</definedName>
    <definedName name="LAC2005EXP" localSheetId="27">#REF!</definedName>
    <definedName name="LAC2005EXP" localSheetId="29">#REF!</definedName>
    <definedName name="LAC2005EXP">#REF!</definedName>
    <definedName name="LastYearEstimates">'[20]3-Step 3-L-Year'!$B$6:$D$380</definedName>
    <definedName name="LatestYear" localSheetId="25">'[35]2-Regional'!#REF!</definedName>
    <definedName name="LatestYear" localSheetId="27">'[35]2-Regional'!#REF!</definedName>
    <definedName name="LatestYear" localSheetId="29">'[35]2-Regional'!#REF!</definedName>
    <definedName name="LatestYear">'[35]2-Regional'!#REF!</definedName>
    <definedName name="lb" localSheetId="0">#REF!</definedName>
    <definedName name="lb" localSheetId="15">#REF!</definedName>
    <definedName name="lb" localSheetId="1">#REF!</definedName>
    <definedName name="lb" localSheetId="13">#REF!</definedName>
    <definedName name="lb" localSheetId="14">#REF!</definedName>
    <definedName name="lb" localSheetId="2">#REF!</definedName>
    <definedName name="lb" localSheetId="3">#REF!</definedName>
    <definedName name="lb" localSheetId="4">#REF!</definedName>
    <definedName name="lb" localSheetId="7">#REF!</definedName>
    <definedName name="lb" localSheetId="18">#REF!</definedName>
    <definedName name="lb" localSheetId="23">#REF!</definedName>
    <definedName name="lb" localSheetId="24">#REF!</definedName>
    <definedName name="lb" localSheetId="25">#REF!</definedName>
    <definedName name="lb" localSheetId="27">#REF!</definedName>
    <definedName name="lb" localSheetId="29">#REF!</definedName>
    <definedName name="lb">#REF!</definedName>
    <definedName name="lc" localSheetId="0">#REF!</definedName>
    <definedName name="lc" localSheetId="15">#REF!</definedName>
    <definedName name="lc" localSheetId="1">#REF!</definedName>
    <definedName name="lc" localSheetId="13">#REF!</definedName>
    <definedName name="lc" localSheetId="14">#REF!</definedName>
    <definedName name="lc" localSheetId="2">#REF!</definedName>
    <definedName name="lc" localSheetId="3">#REF!</definedName>
    <definedName name="lc" localSheetId="4">#REF!</definedName>
    <definedName name="lc" localSheetId="7">#REF!</definedName>
    <definedName name="lc" localSheetId="18">#REF!</definedName>
    <definedName name="lc" localSheetId="23">#REF!</definedName>
    <definedName name="lc" localSheetId="24">#REF!</definedName>
    <definedName name="lc" localSheetId="25">#REF!</definedName>
    <definedName name="lc" localSheetId="27">#REF!</definedName>
    <definedName name="lc" localSheetId="29">#REF!</definedName>
    <definedName name="lc">#REF!</definedName>
    <definedName name="LCt" localSheetId="0">#REF!</definedName>
    <definedName name="LCt" localSheetId="15">#REF!</definedName>
    <definedName name="LCt" localSheetId="1">#REF!</definedName>
    <definedName name="LCt" localSheetId="13">#REF!</definedName>
    <definedName name="LCt" localSheetId="14">#REF!</definedName>
    <definedName name="LCt" localSheetId="2">#REF!</definedName>
    <definedName name="LCt" localSheetId="3">#REF!</definedName>
    <definedName name="LCt" localSheetId="4">#REF!</definedName>
    <definedName name="LCt" localSheetId="7">#REF!</definedName>
    <definedName name="LCt" localSheetId="18">#REF!</definedName>
    <definedName name="LCt" localSheetId="23">#REF!</definedName>
    <definedName name="LCt" localSheetId="24">#REF!</definedName>
    <definedName name="LCt" localSheetId="25">#REF!</definedName>
    <definedName name="LCt" localSheetId="27">#REF!</definedName>
    <definedName name="LCt" localSheetId="29">#REF!</definedName>
    <definedName name="LCt">#REF!</definedName>
    <definedName name="LCUnit">'[22]2.Param'!$C$9</definedName>
    <definedName name="Legends01" localSheetId="15">#REF!</definedName>
    <definedName name="Legends01" localSheetId="1">#REF!</definedName>
    <definedName name="Legends01" localSheetId="14">#REF!</definedName>
    <definedName name="Legends01" localSheetId="2">#REF!</definedName>
    <definedName name="Legends01" localSheetId="4">#REF!</definedName>
    <definedName name="Legends01" localSheetId="7">#REF!</definedName>
    <definedName name="Legends01">#REF!</definedName>
    <definedName name="Legends02" localSheetId="15">#REF!</definedName>
    <definedName name="Legends02" localSheetId="1">#REF!</definedName>
    <definedName name="Legends02" localSheetId="14">#REF!</definedName>
    <definedName name="Legends02" localSheetId="2">#REF!</definedName>
    <definedName name="Legends02" localSheetId="4">#REF!</definedName>
    <definedName name="Legends02" localSheetId="7">#REF!</definedName>
    <definedName name="Legends02">#REF!</definedName>
    <definedName name="LenCol">'[22]7. Classif.'!$C$3:$H$4</definedName>
    <definedName name="LevelLength">'[22]7. Classif.'!$G$384:$H$389</definedName>
    <definedName name="LL" localSheetId="0">#REF!</definedName>
    <definedName name="LL" localSheetId="15">#REF!</definedName>
    <definedName name="LL" localSheetId="1">#REF!</definedName>
    <definedName name="LL" localSheetId="14">#REF!</definedName>
    <definedName name="LL" localSheetId="2">#REF!</definedName>
    <definedName name="LL" localSheetId="4">#REF!</definedName>
    <definedName name="LL" localSheetId="7">#REF!</definedName>
    <definedName name="LL" localSheetId="18">#REF!</definedName>
    <definedName name="LL" localSheetId="23">#REF!</definedName>
    <definedName name="LL" localSheetId="24">#REF!</definedName>
    <definedName name="LL" localSheetId="25">#REF!</definedName>
    <definedName name="LL" localSheetId="27">#REF!</definedName>
    <definedName name="LL" localSheetId="29">#REF!</definedName>
    <definedName name="LL">#REF!</definedName>
    <definedName name="MainData" localSheetId="15">#REF!</definedName>
    <definedName name="MainData" localSheetId="1">#REF!</definedName>
    <definedName name="MainData" localSheetId="14">#REF!</definedName>
    <definedName name="MainData" localSheetId="2">#REF!</definedName>
    <definedName name="MainData" localSheetId="4">#REF!</definedName>
    <definedName name="MainData" localSheetId="7">#REF!</definedName>
    <definedName name="MainData">#REF!</definedName>
    <definedName name="MainData3" localSheetId="15">#REF!</definedName>
    <definedName name="MainData3" localSheetId="1">#REF!</definedName>
    <definedName name="MainData3" localSheetId="14">#REF!</definedName>
    <definedName name="MainData3" localSheetId="2">#REF!</definedName>
    <definedName name="MainData3" localSheetId="4">#REF!</definedName>
    <definedName name="MainData3" localSheetId="7">#REF!</definedName>
    <definedName name="MainData3">#REF!</definedName>
    <definedName name="Male" localSheetId="15">#REF!</definedName>
    <definedName name="Male" localSheetId="1">#REF!</definedName>
    <definedName name="Male" localSheetId="14">#REF!</definedName>
    <definedName name="Male" localSheetId="2">#REF!</definedName>
    <definedName name="Male" localSheetId="4">#REF!</definedName>
    <definedName name="Male" localSheetId="7">#REF!</definedName>
    <definedName name="Male">#REF!</definedName>
    <definedName name="Materials" localSheetId="0">[41]Annex2!#REF!</definedName>
    <definedName name="Materials" localSheetId="27">[41]Annex2!#REF!</definedName>
    <definedName name="Materials" localSheetId="29">[41]Annex2!#REF!</definedName>
    <definedName name="Materials">[41]Annex2!#REF!</definedName>
    <definedName name="mean" localSheetId="0">#REF!</definedName>
    <definedName name="mean" localSheetId="15">#REF!</definedName>
    <definedName name="mean" localSheetId="1">#REF!</definedName>
    <definedName name="mean" localSheetId="14">#REF!</definedName>
    <definedName name="mean" localSheetId="2">#REF!</definedName>
    <definedName name="mean" localSheetId="4">#REF!</definedName>
    <definedName name="mean" localSheetId="7">#REF!</definedName>
    <definedName name="mean" localSheetId="18">#REF!</definedName>
    <definedName name="mean" localSheetId="23">#REF!</definedName>
    <definedName name="mean" localSheetId="24">#REF!</definedName>
    <definedName name="mean" localSheetId="25">#REF!</definedName>
    <definedName name="mean" localSheetId="27">#REF!</definedName>
    <definedName name="mean" localSheetId="29">#REF!</definedName>
    <definedName name="mean">#REF!</definedName>
    <definedName name="mean1" localSheetId="0">#REF!</definedName>
    <definedName name="mean1" localSheetId="15">#REF!</definedName>
    <definedName name="mean1" localSheetId="1">#REF!</definedName>
    <definedName name="mean1" localSheetId="14">#REF!</definedName>
    <definedName name="mean1" localSheetId="2">#REF!</definedName>
    <definedName name="mean1" localSheetId="4">#REF!</definedName>
    <definedName name="mean1" localSheetId="7">#REF!</definedName>
    <definedName name="mean1" localSheetId="18">#REF!</definedName>
    <definedName name="mean1" localSheetId="23">#REF!</definedName>
    <definedName name="mean1" localSheetId="24">#REF!</definedName>
    <definedName name="mean1" localSheetId="25">#REF!</definedName>
    <definedName name="mean1" localSheetId="27">#REF!</definedName>
    <definedName name="mean1" localSheetId="29">#REF!</definedName>
    <definedName name="mean1">#REF!</definedName>
    <definedName name="Meat" localSheetId="27">#REF!</definedName>
    <definedName name="Meat" localSheetId="29">#REF!</definedName>
    <definedName name="Meat">#REF!</definedName>
    <definedName name="MERGCountryList" localSheetId="15">#REF!</definedName>
    <definedName name="MERGCountryList" localSheetId="1">#REF!</definedName>
    <definedName name="MERGCountryList" localSheetId="14">#REF!</definedName>
    <definedName name="MERGCountryList" localSheetId="2">#REF!</definedName>
    <definedName name="MERGCountryList" localSheetId="4">#REF!</definedName>
    <definedName name="MERGCountryList" localSheetId="7">#REF!</definedName>
    <definedName name="MERGCountryList">#REF!</definedName>
    <definedName name="Method" localSheetId="15">#REF!</definedName>
    <definedName name="Method" localSheetId="1">#REF!</definedName>
    <definedName name="Method" localSheetId="14">#REF!</definedName>
    <definedName name="Method" localSheetId="2">#REF!</definedName>
    <definedName name="Method" localSheetId="4">#REF!</definedName>
    <definedName name="Method" localSheetId="7">#REF!</definedName>
    <definedName name="Method">#REF!</definedName>
    <definedName name="MiningProd_title" localSheetId="15">#REF!</definedName>
    <definedName name="MiningProd_title" localSheetId="1">#REF!</definedName>
    <definedName name="MiningProd_title" localSheetId="14">#REF!</definedName>
    <definedName name="MiningProd_title" localSheetId="2">#REF!</definedName>
    <definedName name="MiningProd_title" localSheetId="4">#REF!</definedName>
    <definedName name="MiningProd_title" localSheetId="7">#REF!</definedName>
    <definedName name="MiningProd_title">#REF!</definedName>
    <definedName name="moomina" localSheetId="15">#REF!</definedName>
    <definedName name="moomina" localSheetId="1">#REF!</definedName>
    <definedName name="moomina" localSheetId="14">#REF!</definedName>
    <definedName name="moomina" localSheetId="2">#REF!</definedName>
    <definedName name="moomina" localSheetId="4">#REF!</definedName>
    <definedName name="moomina" localSheetId="7">#REF!</definedName>
    <definedName name="moomina">#REF!</definedName>
    <definedName name="MoreFruit" localSheetId="29">#REF!</definedName>
    <definedName name="MoreFruit">#REF!</definedName>
    <definedName name="MoreItem" localSheetId="29">#REF!</definedName>
    <definedName name="MoreItem">#REF!</definedName>
    <definedName name="MoreItems" localSheetId="29">#REF!</definedName>
    <definedName name="MoreItems">#REF!</definedName>
    <definedName name="moRPI">'[8]German CPI'!$A$3:$IV$3</definedName>
    <definedName name="MWhtoPJ">0.0000036</definedName>
    <definedName name="n" localSheetId="15">#REF!</definedName>
    <definedName name="n" localSheetId="1">#REF!</definedName>
    <definedName name="n" localSheetId="13">#REF!</definedName>
    <definedName name="n" localSheetId="14">#REF!</definedName>
    <definedName name="n" localSheetId="2">#REF!</definedName>
    <definedName name="n" localSheetId="3">#REF!</definedName>
    <definedName name="n" localSheetId="4">#REF!</definedName>
    <definedName name="n" localSheetId="7">#REF!</definedName>
    <definedName name="n">#REF!</definedName>
    <definedName name="N_CT" localSheetId="0">#REF!</definedName>
    <definedName name="N_CT" localSheetId="15">#REF!</definedName>
    <definedName name="N_CT" localSheetId="1">#REF!</definedName>
    <definedName name="N_CT" localSheetId="13">#REF!</definedName>
    <definedName name="N_CT" localSheetId="14">#REF!</definedName>
    <definedName name="N_CT" localSheetId="2">#REF!</definedName>
    <definedName name="N_CT" localSheetId="3">#REF!</definedName>
    <definedName name="N_CT" localSheetId="4">#REF!</definedName>
    <definedName name="N_CT" localSheetId="7">#REF!</definedName>
    <definedName name="N_CT" localSheetId="18">#REF!</definedName>
    <definedName name="N_CT" localSheetId="23">#REF!</definedName>
    <definedName name="N_CT" localSheetId="24">#REF!</definedName>
    <definedName name="N_CT" localSheetId="25">#REF!</definedName>
    <definedName name="N_CT" localSheetId="29">#REF!</definedName>
    <definedName name="N_CT">#REF!</definedName>
    <definedName name="n_items" localSheetId="0">#REF!</definedName>
    <definedName name="n_items" localSheetId="18">#REF!</definedName>
    <definedName name="n_items" localSheetId="23">#REF!</definedName>
    <definedName name="n_items" localSheetId="24">#REF!</definedName>
    <definedName name="n_items" localSheetId="29">#REF!</definedName>
    <definedName name="n_items">#REF!</definedName>
    <definedName name="N_Y" localSheetId="0">#REF!</definedName>
    <definedName name="N_Y" localSheetId="15">#REF!</definedName>
    <definedName name="N_Y" localSheetId="1">#REF!</definedName>
    <definedName name="N_Y" localSheetId="13">#REF!</definedName>
    <definedName name="N_Y" localSheetId="14">#REF!</definedName>
    <definedName name="N_Y" localSheetId="2">#REF!</definedName>
    <definedName name="N_Y" localSheetId="3">#REF!</definedName>
    <definedName name="N_Y" localSheetId="4">#REF!</definedName>
    <definedName name="N_Y" localSheetId="7">#REF!</definedName>
    <definedName name="N_Y" localSheetId="18">#REF!</definedName>
    <definedName name="N_Y" localSheetId="23">#REF!</definedName>
    <definedName name="N_Y" localSheetId="24">#REF!</definedName>
    <definedName name="N_Y" localSheetId="25">#REF!</definedName>
    <definedName name="N_Y" localSheetId="29">#REF!</definedName>
    <definedName name="N_Y">#REF!</definedName>
    <definedName name="N_Z" localSheetId="0">#REF!</definedName>
    <definedName name="N_Z" localSheetId="15">#REF!</definedName>
    <definedName name="N_Z" localSheetId="1">#REF!</definedName>
    <definedName name="N_Z" localSheetId="14">#REF!</definedName>
    <definedName name="N_Z" localSheetId="2">#REF!</definedName>
    <definedName name="N_Z" localSheetId="4">#REF!</definedName>
    <definedName name="N_Z" localSheetId="7">#REF!</definedName>
    <definedName name="N_Z" localSheetId="18">#REF!</definedName>
    <definedName name="N_Z" localSheetId="23">#REF!</definedName>
    <definedName name="N_Z" localSheetId="24">#REF!</definedName>
    <definedName name="N_Z" localSheetId="25">#REF!</definedName>
    <definedName name="N_Z" localSheetId="29">#REF!</definedName>
    <definedName name="N_Z">#REF!</definedName>
    <definedName name="N1_">#N/A</definedName>
    <definedName name="N2_">#N/A</definedName>
    <definedName name="N3_">#N/A</definedName>
    <definedName name="N4_">#N/A</definedName>
    <definedName name="N84_" localSheetId="15">#REF!</definedName>
    <definedName name="N84_" localSheetId="1">#REF!</definedName>
    <definedName name="N84_" localSheetId="13">#REF!</definedName>
    <definedName name="N84_" localSheetId="14">#REF!</definedName>
    <definedName name="N84_" localSheetId="2">#REF!</definedName>
    <definedName name="N84_" localSheetId="3">#REF!</definedName>
    <definedName name="N84_" localSheetId="4">#REF!</definedName>
    <definedName name="N84_" localSheetId="7">#REF!</definedName>
    <definedName name="N84_">#REF!</definedName>
    <definedName name="NA" localSheetId="0">#REF!</definedName>
    <definedName name="NA" localSheetId="15">#REF!</definedName>
    <definedName name="NA" localSheetId="1">#REF!</definedName>
    <definedName name="NA" localSheetId="13">#REF!</definedName>
    <definedName name="NA" localSheetId="14">#REF!</definedName>
    <definedName name="NA" localSheetId="2">#REF!</definedName>
    <definedName name="NA" localSheetId="3">#REF!</definedName>
    <definedName name="NA" localSheetId="4">#REF!</definedName>
    <definedName name="NA" localSheetId="7">#REF!</definedName>
    <definedName name="NA" localSheetId="18">#REF!</definedName>
    <definedName name="NA" localSheetId="23">#REF!</definedName>
    <definedName name="NA" localSheetId="24">#REF!</definedName>
    <definedName name="NA" localSheetId="25">#REF!</definedName>
    <definedName name="NA" localSheetId="29">#REF!</definedName>
    <definedName name="NA">#REF!</definedName>
    <definedName name="NAFN" localSheetId="0">#REF!</definedName>
    <definedName name="NAFN" localSheetId="15">#REF!</definedName>
    <definedName name="NAFN" localSheetId="1">#REF!</definedName>
    <definedName name="NAFN" localSheetId="13">#REF!</definedName>
    <definedName name="NAFN" localSheetId="14">#REF!</definedName>
    <definedName name="NAFN" localSheetId="2">#REF!</definedName>
    <definedName name="NAFN" localSheetId="3">#REF!</definedName>
    <definedName name="NAFN" localSheetId="4">#REF!</definedName>
    <definedName name="NAFN" localSheetId="7">#REF!</definedName>
    <definedName name="NAFN" localSheetId="18">#REF!</definedName>
    <definedName name="NAFN" localSheetId="23">#REF!</definedName>
    <definedName name="NAFN" localSheetId="24">#REF!</definedName>
    <definedName name="NAFN" localSheetId="25">#REF!</definedName>
    <definedName name="NAFN" localSheetId="29">#REF!</definedName>
    <definedName name="NAFN">#REF!</definedName>
    <definedName name="NAFV" localSheetId="0">#REF!</definedName>
    <definedName name="NAFV" localSheetId="15">#REF!</definedName>
    <definedName name="NAFV" localSheetId="1">#REF!</definedName>
    <definedName name="NAFV" localSheetId="14">#REF!</definedName>
    <definedName name="NAFV" localSheetId="2">#REF!</definedName>
    <definedName name="NAFV" localSheetId="4">#REF!</definedName>
    <definedName name="NAFV" localSheetId="7">#REF!</definedName>
    <definedName name="NAFV" localSheetId="18">#REF!</definedName>
    <definedName name="NAFV" localSheetId="23">#REF!</definedName>
    <definedName name="NAFV" localSheetId="24">#REF!</definedName>
    <definedName name="NAFV" localSheetId="25">#REF!</definedName>
    <definedName name="NAFV" localSheetId="29">#REF!</definedName>
    <definedName name="NAFV">#REF!</definedName>
    <definedName name="name_range">OFFSET([50]UNSD_lkp!$B$2,,,COUNTA([50]UNSD_lkp!$B$2:$B$10000),)</definedName>
    <definedName name="Net_generation">[51]StationID!$N$3:$Q$153</definedName>
    <definedName name="New" localSheetId="15">#REF!</definedName>
    <definedName name="New" localSheetId="1">#REF!</definedName>
    <definedName name="New" localSheetId="13">#REF!</definedName>
    <definedName name="New" localSheetId="14">#REF!</definedName>
    <definedName name="New" localSheetId="2">#REF!</definedName>
    <definedName name="New" localSheetId="3">#REF!</definedName>
    <definedName name="New" localSheetId="4">#REF!</definedName>
    <definedName name="New" localSheetId="7">#REF!</definedName>
    <definedName name="New">#REF!</definedName>
    <definedName name="nnn" localSheetId="0">[16]!nnn</definedName>
    <definedName name="nnn" localSheetId="29">[16]!nnn</definedName>
    <definedName name="nnn">"G25"</definedName>
    <definedName name="Nomencl" localSheetId="25">#REF!</definedName>
    <definedName name="Nomencl" localSheetId="27">#REF!</definedName>
    <definedName name="Nomencl" localSheetId="29">#REF!</definedName>
    <definedName name="Nomencl">#REF!</definedName>
    <definedName name="Nomenclature">'[52]08-French'!$B$1:$C$375</definedName>
    <definedName name="Nominal_GDP" localSheetId="15">'[8]German CPI'!#REF!</definedName>
    <definedName name="Nominal_GDP" localSheetId="1">'[8]German CPI'!#REF!</definedName>
    <definedName name="Nominal_GDP" localSheetId="13">'[8]German CPI'!#REF!</definedName>
    <definedName name="Nominal_GDP" localSheetId="14">'[8]German CPI'!#REF!</definedName>
    <definedName name="Nominal_GDP" localSheetId="2">'[8]German CPI'!#REF!</definedName>
    <definedName name="Nominal_GDP" localSheetId="3">'[8]German CPI'!#REF!</definedName>
    <definedName name="Nominal_GDP" localSheetId="4">'[8]German CPI'!#REF!</definedName>
    <definedName name="Nominal_GDP" localSheetId="7">'[8]German CPI'!#REF!</definedName>
    <definedName name="Nominal_GDP">'[8]German CPI'!#REF!</definedName>
    <definedName name="nonad_f" localSheetId="0">#REF!</definedName>
    <definedName name="nonad_f" localSheetId="15">#REF!</definedName>
    <definedName name="nonad_f" localSheetId="1">#REF!</definedName>
    <definedName name="nonad_f" localSheetId="13">#REF!</definedName>
    <definedName name="nonad_f" localSheetId="14">#REF!</definedName>
    <definedName name="nonad_f" localSheetId="2">#REF!</definedName>
    <definedName name="nonad_f" localSheetId="3">#REF!</definedName>
    <definedName name="nonad_f" localSheetId="4">#REF!</definedName>
    <definedName name="nonad_f" localSheetId="7">#REF!</definedName>
    <definedName name="nonad_f" localSheetId="18">#REF!</definedName>
    <definedName name="nonad_f" localSheetId="23">#REF!</definedName>
    <definedName name="nonad_f" localSheetId="24">#REF!</definedName>
    <definedName name="nonad_f" localSheetId="25">#REF!</definedName>
    <definedName name="nonad_f" localSheetId="27">#REF!</definedName>
    <definedName name="nonad_f" localSheetId="29">#REF!</definedName>
    <definedName name="nonad_f">#REF!</definedName>
    <definedName name="nonaf_l" localSheetId="0">#REF!</definedName>
    <definedName name="nonaf_l" localSheetId="15">#REF!</definedName>
    <definedName name="nonaf_l" localSheetId="1">#REF!</definedName>
    <definedName name="nonaf_l" localSheetId="13">#REF!</definedName>
    <definedName name="nonaf_l" localSheetId="14">#REF!</definedName>
    <definedName name="nonaf_l" localSheetId="2">#REF!</definedName>
    <definedName name="nonaf_l" localSheetId="3">#REF!</definedName>
    <definedName name="nonaf_l" localSheetId="4">#REF!</definedName>
    <definedName name="nonaf_l" localSheetId="7">#REF!</definedName>
    <definedName name="nonaf_l" localSheetId="18">#REF!</definedName>
    <definedName name="nonaf_l" localSheetId="23">#REF!</definedName>
    <definedName name="nonaf_l" localSheetId="24">#REF!</definedName>
    <definedName name="nonaf_l" localSheetId="25">#REF!</definedName>
    <definedName name="nonaf_l" localSheetId="27">#REF!</definedName>
    <definedName name="nonaf_l" localSheetId="29">#REF!</definedName>
    <definedName name="nonaf_l">#REF!</definedName>
    <definedName name="nonaf_sw" localSheetId="0">#REF!</definedName>
    <definedName name="nonaf_sw" localSheetId="15">#REF!</definedName>
    <definedName name="nonaf_sw" localSheetId="1">#REF!</definedName>
    <definedName name="nonaf_sw" localSheetId="13">#REF!</definedName>
    <definedName name="nonaf_sw" localSheetId="14">#REF!</definedName>
    <definedName name="nonaf_sw" localSheetId="2">#REF!</definedName>
    <definedName name="nonaf_sw" localSheetId="3">#REF!</definedName>
    <definedName name="nonaf_sw" localSheetId="4">#REF!</definedName>
    <definedName name="nonaf_sw" localSheetId="7">#REF!</definedName>
    <definedName name="nonaf_sw" localSheetId="18">#REF!</definedName>
    <definedName name="nonaf_sw" localSheetId="23">#REF!</definedName>
    <definedName name="nonaf_sw" localSheetId="24">#REF!</definedName>
    <definedName name="nonaf_sw" localSheetId="25">#REF!</definedName>
    <definedName name="nonaf_sw" localSheetId="27">#REF!</definedName>
    <definedName name="nonaf_sw" localSheetId="29">#REF!</definedName>
    <definedName name="nonaf_sw">#REF!</definedName>
    <definedName name="NonEBRD_Pipeline" localSheetId="15">'[8]USA-Germany'!#REF!</definedName>
    <definedName name="NonEBRD_Pipeline" localSheetId="1">'[8]USA-Germany'!#REF!</definedName>
    <definedName name="NonEBRD_Pipeline" localSheetId="13">'[8]USA-Germany'!#REF!</definedName>
    <definedName name="NonEBRD_Pipeline" localSheetId="14">'[8]USA-Germany'!#REF!</definedName>
    <definedName name="NonEBRD_Pipeline" localSheetId="2">'[8]USA-Germany'!#REF!</definedName>
    <definedName name="NonEBRD_Pipeline" localSheetId="3">'[8]USA-Germany'!#REF!</definedName>
    <definedName name="NonEBRD_Pipeline" localSheetId="4">'[8]USA-Germany'!#REF!</definedName>
    <definedName name="NonEBRD_Pipeline" localSheetId="7">'[8]USA-Germany'!#REF!</definedName>
    <definedName name="NonEBRD_Pipeline">'[8]USA-Germany'!#REF!</definedName>
    <definedName name="notas">'[53]Developing countries'!$A$3:$G$274</definedName>
    <definedName name="NoteList" localSheetId="15">#REF!</definedName>
    <definedName name="NoteList" localSheetId="1">#REF!</definedName>
    <definedName name="NoteList" localSheetId="13">#REF!</definedName>
    <definedName name="NoteList" localSheetId="14">#REF!</definedName>
    <definedName name="NoteList" localSheetId="2">#REF!</definedName>
    <definedName name="NoteList" localSheetId="3">#REF!</definedName>
    <definedName name="NoteList" localSheetId="4">#REF!</definedName>
    <definedName name="NoteList" localSheetId="7">#REF!</definedName>
    <definedName name="NoteList">#REF!</definedName>
    <definedName name="OECD2005BH">'[18]OECD 2005 BH'!$B$6:$AY$162</definedName>
    <definedName name="oecdraw">'[54]OECD Raw'!$B$3:$AW$161</definedName>
    <definedName name="offset_country1">OFFSET([38]Graphs_Data!$R$3,,,[38]Graphs_Data!$R$1,1)</definedName>
    <definedName name="offset_country2">OFFSET([38]Graphs_Data!$BF$3,,,[38]Graphs_Data!$BF$1,1)</definedName>
    <definedName name="offset_country3">OFFSET([38]Graphs_Data!$CE$3,,,[38]Graphs_Data!$CE$1,1)</definedName>
    <definedName name="offset_country4">OFFSET([38]Graphs_Data!$DD$3,,,[38]Graphs_Data!$DD$1,1)</definedName>
    <definedName name="offset_EY1">OFFSET([38]Graphs_Data!$S$3,,,[38]Graphs_Data!$R$1,1)</definedName>
    <definedName name="offset_EY2">OFFSET([38]Graphs_Data!$BG$3,,,[38]Graphs_Data!$BF$1,1)</definedName>
    <definedName name="offset_EY3">OFFSET([38]Graphs_Data!$CF$3,,,[38]Graphs_Data!$CE$1,1)</definedName>
    <definedName name="offset_EY4">OFFSET([38]Graphs_Data!$DE$3,,,[38]Graphs_Data!$DD$1,1)</definedName>
    <definedName name="offset_LY1">OFFSET([38]Graphs_Data!$T$3,,,[38]Graphs_Data!$R$1,1)</definedName>
    <definedName name="offset_LY2">OFFSET([38]Graphs_Data!$BH$3,,,[38]Graphs_Data!$BF$1,1)</definedName>
    <definedName name="offset_LY3">OFFSET([38]Graphs_Data!$CG$3,,,[38]Graphs_Data!$CE$1,1)</definedName>
    <definedName name="offset_LY4">OFFSET([38]Graphs_Data!$DF$3,,,[38]Graphs_Data!$DD$1,1)</definedName>
    <definedName name="OK" localSheetId="0">#REF!</definedName>
    <definedName name="OK" localSheetId="18">#REF!</definedName>
    <definedName name="OK" localSheetId="23">#REF!</definedName>
    <definedName name="OK" localSheetId="24">#REF!</definedName>
    <definedName name="OK" localSheetId="27">#REF!</definedName>
    <definedName name="OK" localSheetId="29">#REF!</definedName>
    <definedName name="OK">#REF!</definedName>
    <definedName name="OldClass">'[22]7. Classif.'!$B$7:$H$382</definedName>
    <definedName name="option2" localSheetId="15">'[6]IND-Census'!#REF!</definedName>
    <definedName name="option2" localSheetId="1">'[6]IND-Census'!#REF!</definedName>
    <definedName name="option2" localSheetId="13">'[6]IND-Census'!#REF!</definedName>
    <definedName name="option2" localSheetId="14">'[6]IND-Census'!#REF!</definedName>
    <definedName name="option2" localSheetId="2">'[6]IND-Census'!#REF!</definedName>
    <definedName name="option2" localSheetId="3">'[6]IND-Census'!#REF!</definedName>
    <definedName name="option2" localSheetId="4">'[6]IND-Census'!#REF!</definedName>
    <definedName name="option2" localSheetId="7">'[6]IND-Census'!#REF!</definedName>
    <definedName name="option2">'[6]IND-Census'!#REF!</definedName>
    <definedName name="Org_P" localSheetId="0">#REF!</definedName>
    <definedName name="Org_P" localSheetId="15">#REF!</definedName>
    <definedName name="Org_P" localSheetId="1">#REF!</definedName>
    <definedName name="Org_P" localSheetId="13">#REF!</definedName>
    <definedName name="Org_P" localSheetId="14">#REF!</definedName>
    <definedName name="Org_P" localSheetId="2">#REF!</definedName>
    <definedName name="Org_P" localSheetId="3">#REF!</definedName>
    <definedName name="Org_P" localSheetId="4">#REF!</definedName>
    <definedName name="Org_P" localSheetId="7">#REF!</definedName>
    <definedName name="Org_P" localSheetId="18">#REF!</definedName>
    <definedName name="Org_P" localSheetId="23">#REF!</definedName>
    <definedName name="Org_P" localSheetId="24">#REF!</definedName>
    <definedName name="Org_P" localSheetId="25">#REF!</definedName>
    <definedName name="Org_P" localSheetId="27">#REF!</definedName>
    <definedName name="Org_P" localSheetId="29">#REF!</definedName>
    <definedName name="Org_P">#REF!</definedName>
    <definedName name="Others_Function" localSheetId="15">#REF!</definedName>
    <definedName name="Others_Function" localSheetId="1">#REF!</definedName>
    <definedName name="Others_Function" localSheetId="13">#REF!</definedName>
    <definedName name="Others_Function" localSheetId="14">#REF!</definedName>
    <definedName name="Others_Function" localSheetId="2">#REF!</definedName>
    <definedName name="Others_Function" localSheetId="3">#REF!</definedName>
    <definedName name="Others_Function" localSheetId="4">#REF!</definedName>
    <definedName name="Others_Function" localSheetId="7">#REF!</definedName>
    <definedName name="Others_Function">#REF!</definedName>
    <definedName name="Others_NIA_01" localSheetId="15">#REF!</definedName>
    <definedName name="Others_NIA_01" localSheetId="1">#REF!</definedName>
    <definedName name="Others_NIA_01" localSheetId="13">#REF!</definedName>
    <definedName name="Others_NIA_01" localSheetId="14">#REF!</definedName>
    <definedName name="Others_NIA_01" localSheetId="2">#REF!</definedName>
    <definedName name="Others_NIA_01" localSheetId="3">#REF!</definedName>
    <definedName name="Others_NIA_01" localSheetId="4">#REF!</definedName>
    <definedName name="Others_NIA_01" localSheetId="7">#REF!</definedName>
    <definedName name="Others_NIA_01">#REF!</definedName>
    <definedName name="Output" localSheetId="0">#REF!</definedName>
    <definedName name="Output" localSheetId="15">#REF!</definedName>
    <definedName name="Output" localSheetId="1">#REF!</definedName>
    <definedName name="Output" localSheetId="14">#REF!</definedName>
    <definedName name="Output" localSheetId="2">#REF!</definedName>
    <definedName name="Output" localSheetId="4">#REF!</definedName>
    <definedName name="Output" localSheetId="7">#REF!</definedName>
    <definedName name="Output" localSheetId="18">#REF!</definedName>
    <definedName name="Output" localSheetId="23">#REF!</definedName>
    <definedName name="Output" localSheetId="24">#REF!</definedName>
    <definedName name="Output" localSheetId="25">#REF!</definedName>
    <definedName name="Output" localSheetId="27">#REF!</definedName>
    <definedName name="Output" localSheetId="29">#REF!</definedName>
    <definedName name="Output">#REF!</definedName>
    <definedName name="P" localSheetId="0">#REF!</definedName>
    <definedName name="P" localSheetId="15">#REF!</definedName>
    <definedName name="P" localSheetId="1">#REF!</definedName>
    <definedName name="P" localSheetId="14">#REF!</definedName>
    <definedName name="P" localSheetId="2">#REF!</definedName>
    <definedName name="P" localSheetId="4">#REF!</definedName>
    <definedName name="P" localSheetId="7">#REF!</definedName>
    <definedName name="P" localSheetId="18">#REF!</definedName>
    <definedName name="P" localSheetId="23">#REF!</definedName>
    <definedName name="P" localSheetId="24">#REF!</definedName>
    <definedName name="P" localSheetId="25">#REF!</definedName>
    <definedName name="P" localSheetId="27">#REF!</definedName>
    <definedName name="P" localSheetId="29">#REF!</definedName>
    <definedName name="P">#REF!</definedName>
    <definedName name="P_ISO3" localSheetId="15">#REF!</definedName>
    <definedName name="P_ISO3" localSheetId="1">#REF!</definedName>
    <definedName name="P_ISO3" localSheetId="14">#REF!</definedName>
    <definedName name="P_ISO3" localSheetId="2">#REF!</definedName>
    <definedName name="P_ISO3" localSheetId="4">#REF!</definedName>
    <definedName name="P_ISO3" localSheetId="7">#REF!</definedName>
    <definedName name="P_ISO3">#REF!</definedName>
    <definedName name="P_Lower" localSheetId="15">#REF!</definedName>
    <definedName name="P_Lower" localSheetId="1">#REF!</definedName>
    <definedName name="P_Lower" localSheetId="14">#REF!</definedName>
    <definedName name="P_Lower" localSheetId="2">#REF!</definedName>
    <definedName name="P_Lower" localSheetId="4">#REF!</definedName>
    <definedName name="P_Lower" localSheetId="7">#REF!</definedName>
    <definedName name="P_Lower">#REF!</definedName>
    <definedName name="P_Median" localSheetId="15">#REF!</definedName>
    <definedName name="P_Median" localSheetId="1">#REF!</definedName>
    <definedName name="P_Median" localSheetId="14">#REF!</definedName>
    <definedName name="P_Median" localSheetId="2">#REF!</definedName>
    <definedName name="P_Median" localSheetId="4">#REF!</definedName>
    <definedName name="P_Median" localSheetId="7">#REF!</definedName>
    <definedName name="P_Median">#REF!</definedName>
    <definedName name="P_Upper" localSheetId="15">#REF!</definedName>
    <definedName name="P_Upper" localSheetId="1">#REF!</definedName>
    <definedName name="P_Upper" localSheetId="14">#REF!</definedName>
    <definedName name="P_Upper" localSheetId="2">#REF!</definedName>
    <definedName name="P_Upper" localSheetId="4">#REF!</definedName>
    <definedName name="P_Upper" localSheetId="7">#REF!</definedName>
    <definedName name="P_Upper">#REF!</definedName>
    <definedName name="P_Years" localSheetId="15">#REF!</definedName>
    <definedName name="P_Years" localSheetId="1">#REF!</definedName>
    <definedName name="P_Years" localSheetId="14">#REF!</definedName>
    <definedName name="P_Years" localSheetId="2">#REF!</definedName>
    <definedName name="P_Years" localSheetId="4">#REF!</definedName>
    <definedName name="P_Years" localSheetId="7">#REF!</definedName>
    <definedName name="P_Years">#REF!</definedName>
    <definedName name="P1_">#N/A</definedName>
    <definedName name="P2_">#N/A</definedName>
    <definedName name="P3_">#N/A</definedName>
    <definedName name="P4_">#N/A</definedName>
    <definedName name="P84_" localSheetId="15">#REF!</definedName>
    <definedName name="P84_" localSheetId="1">#REF!</definedName>
    <definedName name="P84_" localSheetId="13">#REF!</definedName>
    <definedName name="P84_" localSheetId="14">#REF!</definedName>
    <definedName name="P84_" localSheetId="2">#REF!</definedName>
    <definedName name="P84_" localSheetId="3">#REF!</definedName>
    <definedName name="P84_" localSheetId="4">#REF!</definedName>
    <definedName name="P84_" localSheetId="7">#REF!</definedName>
    <definedName name="P84_">#REF!</definedName>
    <definedName name="P85_" localSheetId="15">#REF!</definedName>
    <definedName name="P85_" localSheetId="1">#REF!</definedName>
    <definedName name="P85_" localSheetId="13">#REF!</definedName>
    <definedName name="P85_" localSheetId="14">#REF!</definedName>
    <definedName name="P85_" localSheetId="2">#REF!</definedName>
    <definedName name="P85_" localSheetId="3">#REF!</definedName>
    <definedName name="P85_" localSheetId="4">#REF!</definedName>
    <definedName name="P85_" localSheetId="7">#REF!</definedName>
    <definedName name="P85_">#REF!</definedName>
    <definedName name="P86_" localSheetId="15">#REF!</definedName>
    <definedName name="P86_" localSheetId="1">#REF!</definedName>
    <definedName name="P86_" localSheetId="13">#REF!</definedName>
    <definedName name="P86_" localSheetId="14">#REF!</definedName>
    <definedName name="P86_" localSheetId="2">#REF!</definedName>
    <definedName name="P86_" localSheetId="3">#REF!</definedName>
    <definedName name="P86_" localSheetId="4">#REF!</definedName>
    <definedName name="P86_" localSheetId="7">#REF!</definedName>
    <definedName name="P86_">#REF!</definedName>
    <definedName name="Page_0026">#N/A</definedName>
    <definedName name="Page_0027">#N/A</definedName>
    <definedName name="pagend" localSheetId="15">#REF!</definedName>
    <definedName name="pagend" localSheetId="1">#REF!</definedName>
    <definedName name="pagend" localSheetId="13">#REF!</definedName>
    <definedName name="pagend" localSheetId="14">#REF!</definedName>
    <definedName name="pagend" localSheetId="2">#REF!</definedName>
    <definedName name="pagend" localSheetId="3">#REF!</definedName>
    <definedName name="pagend" localSheetId="4">#REF!</definedName>
    <definedName name="pagend" localSheetId="7">#REF!</definedName>
    <definedName name="pagend">#REF!</definedName>
    <definedName name="Pagestart" localSheetId="15">#REF!</definedName>
    <definedName name="Pagestart" localSheetId="1">#REF!</definedName>
    <definedName name="Pagestart" localSheetId="13">#REF!</definedName>
    <definedName name="Pagestart" localSheetId="14">#REF!</definedName>
    <definedName name="Pagestart" localSheetId="2">#REF!</definedName>
    <definedName name="Pagestart" localSheetId="3">#REF!</definedName>
    <definedName name="Pagestart" localSheetId="4">#REF!</definedName>
    <definedName name="Pagestart" localSheetId="7">#REF!</definedName>
    <definedName name="Pagestart">#REF!</definedName>
    <definedName name="PCap" localSheetId="0">#REF!</definedName>
    <definedName name="PCap" localSheetId="15">#REF!</definedName>
    <definedName name="PCap" localSheetId="1">#REF!</definedName>
    <definedName name="PCap" localSheetId="13">#REF!</definedName>
    <definedName name="PCap" localSheetId="14">#REF!</definedName>
    <definedName name="PCap" localSheetId="2">#REF!</definedName>
    <definedName name="PCap" localSheetId="3">#REF!</definedName>
    <definedName name="PCap" localSheetId="4">#REF!</definedName>
    <definedName name="PCap" localSheetId="7">#REF!</definedName>
    <definedName name="PCap" localSheetId="18">#REF!</definedName>
    <definedName name="PCap" localSheetId="23">#REF!</definedName>
    <definedName name="PCap" localSheetId="24">#REF!</definedName>
    <definedName name="PCap" localSheetId="25">#REF!</definedName>
    <definedName name="PCap" localSheetId="29">#REF!</definedName>
    <definedName name="PCap">#REF!</definedName>
    <definedName name="Percentile">[45]Sheet1!$F$1:$G$5</definedName>
    <definedName name="Pi" localSheetId="0">#REF!</definedName>
    <definedName name="Pi" localSheetId="15">#REF!</definedName>
    <definedName name="Pi" localSheetId="1">#REF!</definedName>
    <definedName name="Pi" localSheetId="13">#REF!</definedName>
    <definedName name="Pi" localSheetId="14">#REF!</definedName>
    <definedName name="Pi" localSheetId="2">#REF!</definedName>
    <definedName name="Pi" localSheetId="3">#REF!</definedName>
    <definedName name="Pi" localSheetId="4">#REF!</definedName>
    <definedName name="Pi" localSheetId="7">#REF!</definedName>
    <definedName name="Pi" localSheetId="18">#REF!</definedName>
    <definedName name="Pi" localSheetId="23">#REF!</definedName>
    <definedName name="Pi" localSheetId="24">#REF!</definedName>
    <definedName name="Pi" localSheetId="25">#REF!</definedName>
    <definedName name="Pi" localSheetId="29">#REF!</definedName>
    <definedName name="Pi">#REF!</definedName>
    <definedName name="pie_chart1">OFFSET([38]Graphs_Data!$AM$3,,,[38]Graphs_Data!$AM$1)</definedName>
    <definedName name="pie_chart2">OFFSET([38]Graphs_Data!$AN$3,,,[38]Graphs_Data!$AM$1)</definedName>
    <definedName name="pie_chart3">OFFSET([38]Graphs_Data!$AO$3,,,[38]Graphs_Data!$AM$1)</definedName>
    <definedName name="PivotTableType">[34]In_Pri!$H$4</definedName>
    <definedName name="PJfromGWh">277.778</definedName>
    <definedName name="PlotLog" localSheetId="0">#REF!</definedName>
    <definedName name="PlotLog" localSheetId="15">#REF!</definedName>
    <definedName name="PlotLog" localSheetId="1">#REF!</definedName>
    <definedName name="PlotLog" localSheetId="13">#REF!</definedName>
    <definedName name="PlotLog" localSheetId="14">#REF!</definedName>
    <definedName name="PlotLog" localSheetId="2">#REF!</definedName>
    <definedName name="PlotLog" localSheetId="3">#REF!</definedName>
    <definedName name="PlotLog" localSheetId="4">#REF!</definedName>
    <definedName name="PlotLog" localSheetId="7">#REF!</definedName>
    <definedName name="PlotLog" localSheetId="18">#REF!</definedName>
    <definedName name="PlotLog" localSheetId="23">#REF!</definedName>
    <definedName name="PlotLog" localSheetId="24">#REF!</definedName>
    <definedName name="PlotLog" localSheetId="25">#REF!</definedName>
    <definedName name="PlotLog" localSheetId="27">#REF!</definedName>
    <definedName name="PlotLog" localSheetId="29">#REF!</definedName>
    <definedName name="PlotLog">#REF!</definedName>
    <definedName name="PlotNorm" localSheetId="0">#REF!</definedName>
    <definedName name="PlotNorm" localSheetId="15">#REF!</definedName>
    <definedName name="PlotNorm" localSheetId="1">#REF!</definedName>
    <definedName name="PlotNorm" localSheetId="13">#REF!</definedName>
    <definedName name="PlotNorm" localSheetId="14">#REF!</definedName>
    <definedName name="PlotNorm" localSheetId="2">#REF!</definedName>
    <definedName name="PlotNorm" localSheetId="3">#REF!</definedName>
    <definedName name="PlotNorm" localSheetId="4">#REF!</definedName>
    <definedName name="PlotNorm" localSheetId="7">#REF!</definedName>
    <definedName name="PlotNorm" localSheetId="18">#REF!</definedName>
    <definedName name="PlotNorm" localSheetId="23">#REF!</definedName>
    <definedName name="PlotNorm" localSheetId="24">#REF!</definedName>
    <definedName name="PlotNorm" localSheetId="25">#REF!</definedName>
    <definedName name="PlotNorm" localSheetId="27">#REF!</definedName>
    <definedName name="PlotNorm" localSheetId="29">#REF!</definedName>
    <definedName name="PlotNorm">#REF!</definedName>
    <definedName name="pop" localSheetId="0">#REF!</definedName>
    <definedName name="pop" localSheetId="15">#REF!</definedName>
    <definedName name="pop" localSheetId="1">#REF!</definedName>
    <definedName name="pop" localSheetId="13">#REF!</definedName>
    <definedName name="pop" localSheetId="14">#REF!</definedName>
    <definedName name="pop" localSheetId="2">#REF!</definedName>
    <definedName name="pop" localSheetId="3">#REF!</definedName>
    <definedName name="pop" localSheetId="4">#REF!</definedName>
    <definedName name="pop" localSheetId="7">#REF!</definedName>
    <definedName name="pop" localSheetId="18">#REF!</definedName>
    <definedName name="pop" localSheetId="23">#REF!</definedName>
    <definedName name="pop" localSheetId="24">#REF!</definedName>
    <definedName name="pop" localSheetId="25">#REF!</definedName>
    <definedName name="pop" localSheetId="27">#REF!</definedName>
    <definedName name="pop" localSheetId="29">#REF!</definedName>
    <definedName name="pop">#REF!</definedName>
    <definedName name="pop_2005" localSheetId="0">#REF!</definedName>
    <definedName name="pop_2005" localSheetId="18">#REF!</definedName>
    <definedName name="pop_2005" localSheetId="23">#REF!</definedName>
    <definedName name="pop_2005" localSheetId="24">#REF!</definedName>
    <definedName name="pop_2005" localSheetId="29">#REF!</definedName>
    <definedName name="pop_2005">#REF!</definedName>
    <definedName name="pop_ago" localSheetId="0">#REF!</definedName>
    <definedName name="pop_ago" localSheetId="18">#REF!</definedName>
    <definedName name="pop_ago" localSheetId="23">#REF!</definedName>
    <definedName name="pop_ago" localSheetId="24">#REF!</definedName>
    <definedName name="pop_ago" localSheetId="29">#REF!</definedName>
    <definedName name="pop_ago">#REF!</definedName>
    <definedName name="pop_bdi" localSheetId="0">#REF!</definedName>
    <definedName name="pop_bdi" localSheetId="18">#REF!</definedName>
    <definedName name="pop_bdi" localSheetId="23">#REF!</definedName>
    <definedName name="pop_bdi" localSheetId="24">#REF!</definedName>
    <definedName name="pop_bdi" localSheetId="29">#REF!</definedName>
    <definedName name="pop_bdi">#REF!</definedName>
    <definedName name="pop_ben" localSheetId="0">'[55]Pop-Xrate'!$E$3</definedName>
    <definedName name="pop_ben" localSheetId="18">#REF!</definedName>
    <definedName name="pop_ben" localSheetId="23">#REF!</definedName>
    <definedName name="pop_ben" localSheetId="24">#REF!</definedName>
    <definedName name="pop_ben">#REF!</definedName>
    <definedName name="pop_bfa" localSheetId="0">'[55]Pop-Xrate'!$E$4</definedName>
    <definedName name="pop_bfa" localSheetId="18">#REF!</definedName>
    <definedName name="pop_bfa" localSheetId="23">#REF!</definedName>
    <definedName name="pop_bfa" localSheetId="24">#REF!</definedName>
    <definedName name="pop_bfa">#REF!</definedName>
    <definedName name="pop_bwa" localSheetId="0">'[55]Pop-Xrate'!$E$49</definedName>
    <definedName name="pop_bwa" localSheetId="18">#REF!</definedName>
    <definedName name="pop_bwa" localSheetId="23">#REF!</definedName>
    <definedName name="pop_bwa" localSheetId="24">#REF!</definedName>
    <definedName name="pop_bwa">#REF!</definedName>
    <definedName name="pop_caf" localSheetId="0">'[55]Pop-Xrate'!$E$18</definedName>
    <definedName name="pop_caf" localSheetId="18">#REF!</definedName>
    <definedName name="pop_caf" localSheetId="23">#REF!</definedName>
    <definedName name="pop_caf" localSheetId="24">#REF!</definedName>
    <definedName name="pop_caf">#REF!</definedName>
    <definedName name="pop_civ" localSheetId="0">'[55]Pop-Xrate'!$E$9</definedName>
    <definedName name="pop_civ" localSheetId="18">#REF!</definedName>
    <definedName name="pop_civ" localSheetId="23">#REF!</definedName>
    <definedName name="pop_civ" localSheetId="24">#REF!</definedName>
    <definedName name="pop_civ">#REF!</definedName>
    <definedName name="pop_cmr" localSheetId="0">'[55]Pop-Xrate'!$E$5</definedName>
    <definedName name="pop_cmr" localSheetId="18">#REF!</definedName>
    <definedName name="pop_cmr" localSheetId="23">#REF!</definedName>
    <definedName name="pop_cmr" localSheetId="24">#REF!</definedName>
    <definedName name="pop_cmr">#REF!</definedName>
    <definedName name="pop_cog" localSheetId="0">'[55]Pop-Xrate'!$E$8</definedName>
    <definedName name="pop_cog" localSheetId="18">#REF!</definedName>
    <definedName name="pop_cog" localSheetId="23">#REF!</definedName>
    <definedName name="pop_cog" localSheetId="24">#REF!</definedName>
    <definedName name="pop_cog">#REF!</definedName>
    <definedName name="pop_com" localSheetId="0">'[55]Pop-Xrate'!$E$7</definedName>
    <definedName name="pop_com" localSheetId="18">#REF!</definedName>
    <definedName name="pop_com" localSheetId="23">#REF!</definedName>
    <definedName name="pop_com" localSheetId="24">#REF!</definedName>
    <definedName name="pop_com">#REF!</definedName>
    <definedName name="pop_cpv" localSheetId="0">'[55]Pop-Xrate'!$E$6</definedName>
    <definedName name="pop_cpv" localSheetId="18">#REF!</definedName>
    <definedName name="pop_cpv" localSheetId="23">#REF!</definedName>
    <definedName name="pop_cpv" localSheetId="24">#REF!</definedName>
    <definedName name="pop_cpv">#REF!</definedName>
    <definedName name="pop_dji" localSheetId="0">#REF!</definedName>
    <definedName name="pop_dji" localSheetId="18">#REF!</definedName>
    <definedName name="pop_dji" localSheetId="23">#REF!</definedName>
    <definedName name="pop_dji" localSheetId="24">#REF!</definedName>
    <definedName name="pop_dji" localSheetId="27">#REF!</definedName>
    <definedName name="pop_dji" localSheetId="29">#REF!</definedName>
    <definedName name="pop_dji">#REF!</definedName>
    <definedName name="pop_egy" localSheetId="0">'[55]Pop-Xrate'!$E$37</definedName>
    <definedName name="pop_egy" localSheetId="18">#REF!</definedName>
    <definedName name="pop_egy" localSheetId="23">#REF!</definedName>
    <definedName name="pop_egy" localSheetId="24">#REF!</definedName>
    <definedName name="pop_egy">#REF!</definedName>
    <definedName name="pop_eth" localSheetId="0">'[55]Pop-Xrate'!$E$36</definedName>
    <definedName name="pop_eth" localSheetId="18">#REF!</definedName>
    <definedName name="pop_eth" localSheetId="23">#REF!</definedName>
    <definedName name="pop_eth" localSheetId="24">#REF!</definedName>
    <definedName name="pop_eth">#REF!</definedName>
    <definedName name="pop_gab" localSheetId="0">'[55]Pop-Xrate'!$E$10</definedName>
    <definedName name="pop_gab" localSheetId="18">#REF!</definedName>
    <definedName name="pop_gab" localSheetId="23">#REF!</definedName>
    <definedName name="pop_gab" localSheetId="24">#REF!</definedName>
    <definedName name="pop_gab">#REF!</definedName>
    <definedName name="pop_gha" localSheetId="0">'[55]Pop-Xrate'!$E$26</definedName>
    <definedName name="pop_gha" localSheetId="18">#REF!</definedName>
    <definedName name="pop_gha" localSheetId="23">#REF!</definedName>
    <definedName name="pop_gha" localSheetId="24">#REF!</definedName>
    <definedName name="pop_gha">#REF!</definedName>
    <definedName name="pop_gin" localSheetId="0">'[55]Pop-Xrate'!$E$13</definedName>
    <definedName name="pop_gin" localSheetId="18">#REF!</definedName>
    <definedName name="pop_gin" localSheetId="23">#REF!</definedName>
    <definedName name="pop_gin" localSheetId="24">#REF!</definedName>
    <definedName name="pop_gin">#REF!</definedName>
    <definedName name="pop_gmb" localSheetId="0">'[55]Pop-Xrate'!$E$25</definedName>
    <definedName name="pop_gmb" localSheetId="18">#REF!</definedName>
    <definedName name="pop_gmb" localSheetId="23">#REF!</definedName>
    <definedName name="pop_gmb" localSheetId="24">#REF!</definedName>
    <definedName name="pop_gmb">#REF!</definedName>
    <definedName name="pop_gnb" localSheetId="0">'[55]Pop-Xrate'!$E$11</definedName>
    <definedName name="pop_gnb" localSheetId="18">#REF!</definedName>
    <definedName name="pop_gnb" localSheetId="23">#REF!</definedName>
    <definedName name="pop_gnb" localSheetId="24">#REF!</definedName>
    <definedName name="pop_gnb">#REF!</definedName>
    <definedName name="pop_gnq" localSheetId="0">'[55]Pop-Xrate'!$E$12</definedName>
    <definedName name="pop_gnq" localSheetId="18">#REF!</definedName>
    <definedName name="pop_gnq" localSheetId="23">#REF!</definedName>
    <definedName name="pop_gnq" localSheetId="24">#REF!</definedName>
    <definedName name="pop_gnq">#REF!</definedName>
    <definedName name="pop_ken" localSheetId="0">'[55]Pop-Xrate'!$E$34</definedName>
    <definedName name="pop_ken" localSheetId="18">#REF!</definedName>
    <definedName name="pop_ken" localSheetId="23">#REF!</definedName>
    <definedName name="pop_ken" localSheetId="24">#REF!</definedName>
    <definedName name="pop_ken">#REF!</definedName>
    <definedName name="pop_lbr" localSheetId="0">'[55]Pop-Xrate'!$E$27</definedName>
    <definedName name="pop_lbr" localSheetId="18">#REF!</definedName>
    <definedName name="pop_lbr" localSheetId="23">#REF!</definedName>
    <definedName name="pop_lbr" localSheetId="24">#REF!</definedName>
    <definedName name="pop_lbr">#REF!</definedName>
    <definedName name="pop_lso" localSheetId="0">#REF!</definedName>
    <definedName name="pop_lso" localSheetId="18">#REF!</definedName>
    <definedName name="pop_lso" localSheetId="23">#REF!</definedName>
    <definedName name="pop_lso" localSheetId="24">#REF!</definedName>
    <definedName name="pop_lso" localSheetId="27">#REF!</definedName>
    <definedName name="pop_lso" localSheetId="29">#REF!</definedName>
    <definedName name="pop_lso">#REF!</definedName>
    <definedName name="pop_mar" localSheetId="0">'[55]Pop-Xrate'!$E$15</definedName>
    <definedName name="pop_mar" localSheetId="18">#REF!</definedName>
    <definedName name="pop_mar" localSheetId="23">#REF!</definedName>
    <definedName name="pop_mar" localSheetId="24">#REF!</definedName>
    <definedName name="pop_mar">#REF!</definedName>
    <definedName name="pop_mdg" localSheetId="0">'[55]Pop-Xrate'!$E$38</definedName>
    <definedName name="pop_mdg" localSheetId="18">#REF!</definedName>
    <definedName name="pop_mdg" localSheetId="23">#REF!</definedName>
    <definedName name="pop_mdg" localSheetId="24">#REF!</definedName>
    <definedName name="pop_mdg">#REF!</definedName>
    <definedName name="pop_mli" localSheetId="0">'[55]Pop-Xrate'!$E$14</definedName>
    <definedName name="pop_mli" localSheetId="18">#REF!</definedName>
    <definedName name="pop_mli" localSheetId="23">#REF!</definedName>
    <definedName name="pop_mli" localSheetId="24">#REF!</definedName>
    <definedName name="pop_mli">#REF!</definedName>
    <definedName name="pop_moz" localSheetId="0">'[55]Pop-Xrate'!$E$44</definedName>
    <definedName name="pop_moz" localSheetId="18">#REF!</definedName>
    <definedName name="pop_moz" localSheetId="23">#REF!</definedName>
    <definedName name="pop_moz" localSheetId="24">#REF!</definedName>
    <definedName name="pop_moz">#REF!</definedName>
    <definedName name="pop_mrt" localSheetId="0">'[55]Pop-Xrate'!$E$16</definedName>
    <definedName name="pop_mrt" localSheetId="18">#REF!</definedName>
    <definedName name="pop_mrt" localSheetId="23">#REF!</definedName>
    <definedName name="pop_mrt" localSheetId="24">#REF!</definedName>
    <definedName name="pop_mrt">#REF!</definedName>
    <definedName name="pop_mus" localSheetId="0">'[55]Pop-Xrate'!$E$46</definedName>
    <definedName name="pop_mus" localSheetId="18">#REF!</definedName>
    <definedName name="pop_mus" localSheetId="23">#REF!</definedName>
    <definedName name="pop_mus" localSheetId="24">#REF!</definedName>
    <definedName name="pop_mus">#REF!</definedName>
    <definedName name="pop_mwi" localSheetId="0">'[55]Pop-Xrate'!$E$42</definedName>
    <definedName name="pop_mwi" localSheetId="18">#REF!</definedName>
    <definedName name="pop_mwi" localSheetId="23">#REF!</definedName>
    <definedName name="pop_mwi" localSheetId="24">#REF!</definedName>
    <definedName name="pop_mwi">#REF!</definedName>
    <definedName name="pop_nam" localSheetId="0">'[55]Pop-Xrate'!$E$50</definedName>
    <definedName name="pop_nam" localSheetId="18">#REF!</definedName>
    <definedName name="pop_nam" localSheetId="23">#REF!</definedName>
    <definedName name="pop_nam" localSheetId="24">#REF!</definedName>
    <definedName name="pop_nam">#REF!</definedName>
    <definedName name="pop_ner" localSheetId="0">'[55]Pop-Xrate'!$E$17</definedName>
    <definedName name="pop_ner" localSheetId="18">#REF!</definedName>
    <definedName name="pop_ner" localSheetId="23">#REF!</definedName>
    <definedName name="pop_ner" localSheetId="24">#REF!</definedName>
    <definedName name="pop_ner">#REF!</definedName>
    <definedName name="pop_nga" localSheetId="0">'[55]Pop-Xrate'!$E$28</definedName>
    <definedName name="pop_nga" localSheetId="18">#REF!</definedName>
    <definedName name="pop_nga" localSheetId="23">#REF!</definedName>
    <definedName name="pop_nga" localSheetId="24">#REF!</definedName>
    <definedName name="pop_nga">#REF!</definedName>
    <definedName name="pop_rwa" localSheetId="0">'[55]Pop-Xrate'!$E$35</definedName>
    <definedName name="pop_rwa" localSheetId="18">#REF!</definedName>
    <definedName name="pop_rwa" localSheetId="23">#REF!</definedName>
    <definedName name="pop_rwa" localSheetId="24">#REF!</definedName>
    <definedName name="pop_rwa">#REF!</definedName>
    <definedName name="pop_sdn" localSheetId="0">'[55]Pop-Xrate'!$E$33</definedName>
    <definedName name="pop_sdn" localSheetId="18">#REF!</definedName>
    <definedName name="pop_sdn" localSheetId="23">#REF!</definedName>
    <definedName name="pop_sdn" localSheetId="24">#REF!</definedName>
    <definedName name="pop_sdn">#REF!</definedName>
    <definedName name="pop_sen" localSheetId="0">'[55]Pop-Xrate'!$E$21</definedName>
    <definedName name="pop_sen" localSheetId="18">#REF!</definedName>
    <definedName name="pop_sen" localSheetId="23">#REF!</definedName>
    <definedName name="pop_sen" localSheetId="24">#REF!</definedName>
    <definedName name="pop_sen">#REF!</definedName>
    <definedName name="pop_sle" localSheetId="0">'[55]Pop-Xrate'!$E$29</definedName>
    <definedName name="pop_sle" localSheetId="18">#REF!</definedName>
    <definedName name="pop_sle" localSheetId="23">#REF!</definedName>
    <definedName name="pop_sle" localSheetId="24">#REF!</definedName>
    <definedName name="pop_sle">#REF!</definedName>
    <definedName name="pop_stp" localSheetId="0">'[55]Pop-Xrate'!$E$20</definedName>
    <definedName name="pop_stp" localSheetId="18">#REF!</definedName>
    <definedName name="pop_stp" localSheetId="23">#REF!</definedName>
    <definedName name="pop_stp" localSheetId="24">#REF!</definedName>
    <definedName name="pop_stp">#REF!</definedName>
    <definedName name="pop_swz" localSheetId="0">'[55]Pop-Xrate'!$E$48</definedName>
    <definedName name="pop_swz" localSheetId="18">#REF!</definedName>
    <definedName name="pop_swz" localSheetId="23">#REF!</definedName>
    <definedName name="pop_swz" localSheetId="24">#REF!</definedName>
    <definedName name="pop_swz">#REF!</definedName>
    <definedName name="pop_tcd" localSheetId="0">'[55]Pop-Xrate'!$E$22</definedName>
    <definedName name="pop_tcd" localSheetId="18">#REF!</definedName>
    <definedName name="pop_tcd" localSheetId="23">#REF!</definedName>
    <definedName name="pop_tcd" localSheetId="24">#REF!</definedName>
    <definedName name="pop_tcd">#REF!</definedName>
    <definedName name="pop_tgo" localSheetId="0">'[55]Pop-Xrate'!$E$23</definedName>
    <definedName name="pop_tgo" localSheetId="18">#REF!</definedName>
    <definedName name="pop_tgo" localSheetId="23">#REF!</definedName>
    <definedName name="pop_tgo" localSheetId="24">#REF!</definedName>
    <definedName name="pop_tgo">#REF!</definedName>
    <definedName name="pop_tun" localSheetId="0">'[55]Pop-Xrate'!$E$24</definedName>
    <definedName name="pop_tun" localSheetId="18">#REF!</definedName>
    <definedName name="pop_tun" localSheetId="23">#REF!</definedName>
    <definedName name="pop_tun" localSheetId="24">#REF!</definedName>
    <definedName name="pop_tun">#REF!</definedName>
    <definedName name="pop_tza" localSheetId="0">'[55]Pop-Xrate'!$E$43</definedName>
    <definedName name="pop_tza" localSheetId="18">#REF!</definedName>
    <definedName name="pop_tza" localSheetId="23">#REF!</definedName>
    <definedName name="pop_tza" localSheetId="24">#REF!</definedName>
    <definedName name="pop_tza">#REF!</definedName>
    <definedName name="pop_uga" localSheetId="0">'[55]Pop-Xrate'!$E$32</definedName>
    <definedName name="pop_uga" localSheetId="18">#REF!</definedName>
    <definedName name="pop_uga" localSheetId="23">#REF!</definedName>
    <definedName name="pop_uga" localSheetId="24">#REF!</definedName>
    <definedName name="pop_uga">#REF!</definedName>
    <definedName name="pop_zaf" localSheetId="0">'[55]Pop-Xrate'!$E$47</definedName>
    <definedName name="pop_zaf" localSheetId="18">#REF!</definedName>
    <definedName name="pop_zaf" localSheetId="23">#REF!</definedName>
    <definedName name="pop_zaf" localSheetId="24">#REF!</definedName>
    <definedName name="pop_zaf">#REF!</definedName>
    <definedName name="pop_zar" localSheetId="0">'[55]Pop-Xrate'!$E$19</definedName>
    <definedName name="pop_zar" localSheetId="18">#REF!</definedName>
    <definedName name="pop_zar" localSheetId="23">#REF!</definedName>
    <definedName name="pop_zar" localSheetId="24">#REF!</definedName>
    <definedName name="pop_zar">#REF!</definedName>
    <definedName name="pop_zmb" localSheetId="0">'[55]Pop-Xrate'!$E$45</definedName>
    <definedName name="pop_zmb" localSheetId="18">#REF!</definedName>
    <definedName name="pop_zmb" localSheetId="23">#REF!</definedName>
    <definedName name="pop_zmb" localSheetId="24">#REF!</definedName>
    <definedName name="pop_zmb">#REF!</definedName>
    <definedName name="pop_zwe" localSheetId="0">'[55]Pop-Xrate'!$E$41</definedName>
    <definedName name="pop_zwe" localSheetId="18">#REF!</definedName>
    <definedName name="pop_zwe" localSheetId="23">#REF!</definedName>
    <definedName name="pop_zwe" localSheetId="24">#REF!</definedName>
    <definedName name="pop_zwe">#REF!</definedName>
    <definedName name="Pop05_" localSheetId="0">#REF!</definedName>
    <definedName name="Pop05_" localSheetId="18">#REF!</definedName>
    <definedName name="Pop05_" localSheetId="23">#REF!</definedName>
    <definedName name="Pop05_" localSheetId="24">#REF!</definedName>
    <definedName name="Pop05_" localSheetId="27">#REF!</definedName>
    <definedName name="Pop05_" localSheetId="29">#REF!</definedName>
    <definedName name="Pop05_">#REF!</definedName>
    <definedName name="PopAtRiskList" localSheetId="15">#REF!</definedName>
    <definedName name="PopAtRiskList" localSheetId="1">#REF!</definedName>
    <definedName name="PopAtRiskList" localSheetId="14">#REF!</definedName>
    <definedName name="PopAtRiskList" localSheetId="2">#REF!</definedName>
    <definedName name="PopAtRiskList" localSheetId="4">#REF!</definedName>
    <definedName name="PopAtRiskList" localSheetId="7">#REF!</definedName>
    <definedName name="PopAtRiskList">#REF!</definedName>
    <definedName name="Popor" localSheetId="0">#REF!</definedName>
    <definedName name="Popor" localSheetId="15">#REF!</definedName>
    <definedName name="Popor" localSheetId="1">#REF!</definedName>
    <definedName name="Popor" localSheetId="14">#REF!</definedName>
    <definedName name="Popor" localSheetId="2">#REF!</definedName>
    <definedName name="Popor" localSheetId="4">#REF!</definedName>
    <definedName name="Popor" localSheetId="7">#REF!</definedName>
    <definedName name="Popor" localSheetId="18">#REF!</definedName>
    <definedName name="Popor" localSheetId="23">#REF!</definedName>
    <definedName name="Popor" localSheetId="24">#REF!</definedName>
    <definedName name="Popor" localSheetId="25">#REF!</definedName>
    <definedName name="Popor" localSheetId="27">#REF!</definedName>
    <definedName name="Popor" localSheetId="29">#REF!</definedName>
    <definedName name="Popor">#REF!</definedName>
    <definedName name="PopRate">'[22]2.Param'!$C$17</definedName>
    <definedName name="PopYear1">'[22]2.Param'!$C$6</definedName>
    <definedName name="PopYear2">'[22]2.Param'!$D$6</definedName>
    <definedName name="PPP" localSheetId="0">#REF!</definedName>
    <definedName name="PPP" localSheetId="15">#REF!</definedName>
    <definedName name="PPP" localSheetId="1">#REF!</definedName>
    <definedName name="PPP" localSheetId="14">#REF!</definedName>
    <definedName name="PPP" localSheetId="2">#REF!</definedName>
    <definedName name="PPP" localSheetId="4">#REF!</definedName>
    <definedName name="PPP" localSheetId="7">#REF!</definedName>
    <definedName name="PPP" localSheetId="18">#REF!</definedName>
    <definedName name="PPP" localSheetId="23">#REF!</definedName>
    <definedName name="PPP" localSheetId="24">#REF!</definedName>
    <definedName name="PPP" localSheetId="25">#REF!</definedName>
    <definedName name="PPP" localSheetId="27">#REF!</definedName>
    <definedName name="PPP" localSheetId="29">#REF!</definedName>
    <definedName name="PPP">#REF!</definedName>
    <definedName name="PPP_nominal" localSheetId="15">'[8]USA-Germany'!#REF!</definedName>
    <definedName name="PPP_nominal" localSheetId="1">'[8]USA-Germany'!#REF!</definedName>
    <definedName name="PPP_nominal" localSheetId="13">'[8]USA-Germany'!#REF!</definedName>
    <definedName name="PPP_nominal" localSheetId="14">'[8]USA-Germany'!#REF!</definedName>
    <definedName name="PPP_nominal" localSheetId="2">'[8]USA-Germany'!#REF!</definedName>
    <definedName name="PPP_nominal" localSheetId="3">'[8]USA-Germany'!#REF!</definedName>
    <definedName name="PPP_nominal" localSheetId="4">'[8]USA-Germany'!#REF!</definedName>
    <definedName name="PPP_nominal" localSheetId="7">'[8]USA-Germany'!#REF!</definedName>
    <definedName name="PPP_nominal">'[8]USA-Germany'!#REF!</definedName>
    <definedName name="pri" localSheetId="0">#REF!</definedName>
    <definedName name="pri" localSheetId="15">#REF!</definedName>
    <definedName name="pri" localSheetId="1">#REF!</definedName>
    <definedName name="pri" localSheetId="13">#REF!</definedName>
    <definedName name="pri" localSheetId="14">#REF!</definedName>
    <definedName name="pri" localSheetId="2">#REF!</definedName>
    <definedName name="pri" localSheetId="3">#REF!</definedName>
    <definedName name="pri" localSheetId="4">#REF!</definedName>
    <definedName name="pri" localSheetId="7">#REF!</definedName>
    <definedName name="pri" localSheetId="18">#REF!</definedName>
    <definedName name="pri" localSheetId="23">#REF!</definedName>
    <definedName name="pri" localSheetId="24">#REF!</definedName>
    <definedName name="pri" localSheetId="25">#REF!</definedName>
    <definedName name="pri" localSheetId="27">#REF!</definedName>
    <definedName name="pri" localSheetId="29">#REF!</definedName>
    <definedName name="pri">#REF!</definedName>
    <definedName name="PRIC1" localSheetId="15">#REF!</definedName>
    <definedName name="PRIC1" localSheetId="1">#REF!</definedName>
    <definedName name="PRIC1" localSheetId="13">#REF!</definedName>
    <definedName name="PRIC1" localSheetId="14">#REF!</definedName>
    <definedName name="PRIC1" localSheetId="2">#REF!</definedName>
    <definedName name="PRIC1" localSheetId="3">#REF!</definedName>
    <definedName name="PRIC1" localSheetId="4">#REF!</definedName>
    <definedName name="PRIC1" localSheetId="7">#REF!</definedName>
    <definedName name="PRIC1">#REF!</definedName>
    <definedName name="PRIC2" localSheetId="15">#REF!</definedName>
    <definedName name="PRIC2" localSheetId="1">#REF!</definedName>
    <definedName name="PRIC2" localSheetId="13">#REF!</definedName>
    <definedName name="PRIC2" localSheetId="14">#REF!</definedName>
    <definedName name="PRIC2" localSheetId="2">#REF!</definedName>
    <definedName name="PRIC2" localSheetId="3">#REF!</definedName>
    <definedName name="PRIC2" localSheetId="4">#REF!</definedName>
    <definedName name="PRIC2" localSheetId="7">#REF!</definedName>
    <definedName name="PRIC2">#REF!</definedName>
    <definedName name="PRIC3" localSheetId="15">#REF!</definedName>
    <definedName name="PRIC3" localSheetId="1">#REF!</definedName>
    <definedName name="PRIC3" localSheetId="14">#REF!</definedName>
    <definedName name="PRIC3" localSheetId="2">#REF!</definedName>
    <definedName name="PRIC3" localSheetId="4">#REF!</definedName>
    <definedName name="PRIC3" localSheetId="7">#REF!</definedName>
    <definedName name="PRIC3">#REF!</definedName>
    <definedName name="PRIC4" localSheetId="15">#REF!</definedName>
    <definedName name="PRIC4" localSheetId="1">#REF!</definedName>
    <definedName name="PRIC4" localSheetId="14">#REF!</definedName>
    <definedName name="PRIC4" localSheetId="2">#REF!</definedName>
    <definedName name="PRIC4" localSheetId="4">#REF!</definedName>
    <definedName name="PRIC4" localSheetId="7">#REF!</definedName>
    <definedName name="PRIC4">#REF!</definedName>
    <definedName name="PRIC5" localSheetId="15">#REF!</definedName>
    <definedName name="PRIC5" localSheetId="1">#REF!</definedName>
    <definedName name="PRIC5" localSheetId="14">#REF!</definedName>
    <definedName name="PRIC5" localSheetId="2">#REF!</definedName>
    <definedName name="PRIC5" localSheetId="4">#REF!</definedName>
    <definedName name="PRIC5" localSheetId="7">#REF!</definedName>
    <definedName name="PRIC5">#REF!</definedName>
    <definedName name="PRIC6" localSheetId="15">#REF!</definedName>
    <definedName name="PRIC6" localSheetId="1">#REF!</definedName>
    <definedName name="PRIC6" localSheetId="14">#REF!</definedName>
    <definedName name="PRIC6" localSheetId="2">#REF!</definedName>
    <definedName name="PRIC6" localSheetId="4">#REF!</definedName>
    <definedName name="PRIC6" localSheetId="7">#REF!</definedName>
    <definedName name="PRIC6">#REF!</definedName>
    <definedName name="PRIC7" localSheetId="15">#REF!</definedName>
    <definedName name="PRIC7" localSheetId="1">#REF!</definedName>
    <definedName name="PRIC7" localSheetId="14">#REF!</definedName>
    <definedName name="PRIC7" localSheetId="2">#REF!</definedName>
    <definedName name="PRIC7" localSheetId="4">#REF!</definedName>
    <definedName name="PRIC7" localSheetId="7">#REF!</definedName>
    <definedName name="PRIC7">#REF!</definedName>
    <definedName name="PRIC8" localSheetId="15">#REF!</definedName>
    <definedName name="PRIC8" localSheetId="1">#REF!</definedName>
    <definedName name="PRIC8" localSheetId="14">#REF!</definedName>
    <definedName name="PRIC8" localSheetId="2">#REF!</definedName>
    <definedName name="PRIC8" localSheetId="4">#REF!</definedName>
    <definedName name="PRIC8" localSheetId="7">#REF!</definedName>
    <definedName name="PRIC8">#REF!</definedName>
    <definedName name="Prices" localSheetId="0">#REF!</definedName>
    <definedName name="Prices" localSheetId="15">#REF!</definedName>
    <definedName name="Prices" localSheetId="1">#REF!</definedName>
    <definedName name="Prices" localSheetId="14">#REF!</definedName>
    <definedName name="Prices" localSheetId="2">#REF!</definedName>
    <definedName name="Prices" localSheetId="4">#REF!</definedName>
    <definedName name="Prices" localSheetId="7">#REF!</definedName>
    <definedName name="Prices" localSheetId="18">#REF!</definedName>
    <definedName name="Prices" localSheetId="23">#REF!</definedName>
    <definedName name="Prices" localSheetId="24">#REF!</definedName>
    <definedName name="Prices" localSheetId="25">#REF!</definedName>
    <definedName name="Prices" localSheetId="27">#REF!</definedName>
    <definedName name="Prices" localSheetId="29">#REF!</definedName>
    <definedName name="Prices">#REF!</definedName>
    <definedName name="Prindex" localSheetId="0">#REF!</definedName>
    <definedName name="Prindex" localSheetId="18">#REF!</definedName>
    <definedName name="Prindex" localSheetId="23">#REF!</definedName>
    <definedName name="Prindex" localSheetId="24">#REF!</definedName>
    <definedName name="Prindex" localSheetId="29">#REF!</definedName>
    <definedName name="Prindex">#REF!</definedName>
    <definedName name="_xlnm.Print_Area" localSheetId="10">'Figure 3.10'!$T$7:$T$31</definedName>
    <definedName name="_xlnm.Print_Area" localSheetId="11">'Figure 3.11'!#REF!</definedName>
    <definedName name="_xlnm.Print_Area" localSheetId="5">'Figure 3.5'!#REF!</definedName>
    <definedName name="_xlnm.Print_Area" localSheetId="6">'Figure 3.6'!#REF!</definedName>
    <definedName name="_xlnm.Print_Area" localSheetId="8">'Figure 3.8'!#REF!</definedName>
    <definedName name="_xlnm.Print_Area" localSheetId="9">'Figure 3.9'!#REF!</definedName>
    <definedName name="_xlnm.Print_Area" localSheetId="16">PLI!$B$2:$M$27</definedName>
    <definedName name="_xlnm.Print_Area">#N/A</definedName>
    <definedName name="Print_Area_MI" localSheetId="15">#REF!</definedName>
    <definedName name="Print_Area_MI" localSheetId="1">#REF!</definedName>
    <definedName name="Print_Area_MI" localSheetId="13">#REF!</definedName>
    <definedName name="Print_Area_MI" localSheetId="14">#REF!</definedName>
    <definedName name="Print_Area_MI" localSheetId="2">#REF!</definedName>
    <definedName name="Print_Area_MI" localSheetId="3">#REF!</definedName>
    <definedName name="Print_Area_MI" localSheetId="4">#REF!</definedName>
    <definedName name="Print_Area_MI" localSheetId="7">#REF!</definedName>
    <definedName name="Print_Area_MI">#REF!</definedName>
    <definedName name="Project09" localSheetId="0">#REF!</definedName>
    <definedName name="Project09" localSheetId="18">#REF!</definedName>
    <definedName name="Project09" localSheetId="23">#REF!</definedName>
    <definedName name="Project09" localSheetId="24">#REF!</definedName>
    <definedName name="Project09" localSheetId="27">#REF!</definedName>
    <definedName name="Project09" localSheetId="29">#REF!</definedName>
    <definedName name="Project09">#REF!</definedName>
    <definedName name="PRT" localSheetId="0">#REF!</definedName>
    <definedName name="PRT" localSheetId="15">#REF!</definedName>
    <definedName name="PRT" localSheetId="1">#REF!</definedName>
    <definedName name="PRT" localSheetId="13">#REF!</definedName>
    <definedName name="PRT" localSheetId="14">#REF!</definedName>
    <definedName name="PRT" localSheetId="2">#REF!</definedName>
    <definedName name="PRT" localSheetId="3">#REF!</definedName>
    <definedName name="PRT" localSheetId="4">#REF!</definedName>
    <definedName name="PRT" localSheetId="7">#REF!</definedName>
    <definedName name="PRT" localSheetId="18">#REF!</definedName>
    <definedName name="PRT" localSheetId="23">#REF!</definedName>
    <definedName name="PRT" localSheetId="24">#REF!</definedName>
    <definedName name="PRT" localSheetId="25">#REF!</definedName>
    <definedName name="PRT" localSheetId="29">#REF!</definedName>
    <definedName name="PRT">#REF!</definedName>
    <definedName name="PRV" localSheetId="0">#REF!</definedName>
    <definedName name="PRV" localSheetId="15">#REF!</definedName>
    <definedName name="PRV" localSheetId="1">#REF!</definedName>
    <definedName name="PRV" localSheetId="13">#REF!</definedName>
    <definedName name="PRV" localSheetId="14">#REF!</definedName>
    <definedName name="PRV" localSheetId="2">#REF!</definedName>
    <definedName name="PRV" localSheetId="3">#REF!</definedName>
    <definedName name="PRV" localSheetId="4">#REF!</definedName>
    <definedName name="PRV" localSheetId="7">#REF!</definedName>
    <definedName name="PRV" localSheetId="18">#REF!</definedName>
    <definedName name="PRV" localSheetId="23">#REF!</definedName>
    <definedName name="PRV" localSheetId="24">#REF!</definedName>
    <definedName name="PRV" localSheetId="25">#REF!</definedName>
    <definedName name="PRV" localSheetId="29">#REF!</definedName>
    <definedName name="PRV">#REF!</definedName>
    <definedName name="PTT" localSheetId="0">#REF!</definedName>
    <definedName name="PTT" localSheetId="15">#REF!</definedName>
    <definedName name="PTT" localSheetId="1">#REF!</definedName>
    <definedName name="PTT" localSheetId="14">#REF!</definedName>
    <definedName name="PTT" localSheetId="2">#REF!</definedName>
    <definedName name="PTT" localSheetId="4">#REF!</definedName>
    <definedName name="PTT" localSheetId="7">#REF!</definedName>
    <definedName name="PTT" localSheetId="18">#REF!</definedName>
    <definedName name="PTT" localSheetId="23">#REF!</definedName>
    <definedName name="PTT" localSheetId="24">#REF!</definedName>
    <definedName name="PTT" localSheetId="25">#REF!</definedName>
    <definedName name="PTT" localSheetId="29">#REF!</definedName>
    <definedName name="PTT">#REF!</definedName>
    <definedName name="PUBC1" localSheetId="15">#REF!</definedName>
    <definedName name="PUBC1" localSheetId="1">#REF!</definedName>
    <definedName name="PUBC1" localSheetId="14">#REF!</definedName>
    <definedName name="PUBC1" localSheetId="2">#REF!</definedName>
    <definedName name="PUBC1" localSheetId="4">#REF!</definedName>
    <definedName name="PUBC1" localSheetId="7">#REF!</definedName>
    <definedName name="PUBC1">#REF!</definedName>
    <definedName name="PUBC2" localSheetId="15">#REF!</definedName>
    <definedName name="PUBC2" localSheetId="1">#REF!</definedName>
    <definedName name="PUBC2" localSheetId="14">#REF!</definedName>
    <definedName name="PUBC2" localSheetId="2">#REF!</definedName>
    <definedName name="PUBC2" localSheetId="4">#REF!</definedName>
    <definedName name="PUBC2" localSheetId="7">#REF!</definedName>
    <definedName name="PUBC2">#REF!</definedName>
    <definedName name="PUBC3" localSheetId="15">#REF!</definedName>
    <definedName name="PUBC3" localSheetId="1">#REF!</definedName>
    <definedName name="PUBC3" localSheetId="14">#REF!</definedName>
    <definedName name="PUBC3" localSheetId="2">#REF!</definedName>
    <definedName name="PUBC3" localSheetId="4">#REF!</definedName>
    <definedName name="PUBC3" localSheetId="7">#REF!</definedName>
    <definedName name="PUBC3">#REF!</definedName>
    <definedName name="PUBC4" localSheetId="15">#REF!</definedName>
    <definedName name="PUBC4" localSheetId="1">#REF!</definedName>
    <definedName name="PUBC4" localSheetId="14">#REF!</definedName>
    <definedName name="PUBC4" localSheetId="2">#REF!</definedName>
    <definedName name="PUBC4" localSheetId="4">#REF!</definedName>
    <definedName name="PUBC4" localSheetId="7">#REF!</definedName>
    <definedName name="PUBC4">#REF!</definedName>
    <definedName name="PUBC5" localSheetId="15">#REF!</definedName>
    <definedName name="PUBC5" localSheetId="1">#REF!</definedName>
    <definedName name="PUBC5" localSheetId="14">#REF!</definedName>
    <definedName name="PUBC5" localSheetId="2">#REF!</definedName>
    <definedName name="PUBC5" localSheetId="4">#REF!</definedName>
    <definedName name="PUBC5" localSheetId="7">#REF!</definedName>
    <definedName name="PUBC5">#REF!</definedName>
    <definedName name="PUBC6" localSheetId="15">#REF!</definedName>
    <definedName name="PUBC6" localSheetId="1">#REF!</definedName>
    <definedName name="PUBC6" localSheetId="14">#REF!</definedName>
    <definedName name="PUBC6" localSheetId="2">#REF!</definedName>
    <definedName name="PUBC6" localSheetId="4">#REF!</definedName>
    <definedName name="PUBC6" localSheetId="7">#REF!</definedName>
    <definedName name="PUBC6">#REF!</definedName>
    <definedName name="PUBC7" localSheetId="15">#REF!</definedName>
    <definedName name="PUBC7" localSheetId="1">#REF!</definedName>
    <definedName name="PUBC7" localSheetId="14">#REF!</definedName>
    <definedName name="PUBC7" localSheetId="2">#REF!</definedName>
    <definedName name="PUBC7" localSheetId="4">#REF!</definedName>
    <definedName name="PUBC7" localSheetId="7">#REF!</definedName>
    <definedName name="PUBC7">#REF!</definedName>
    <definedName name="PUBC8" localSheetId="15">#REF!</definedName>
    <definedName name="PUBC8" localSheetId="1">#REF!</definedName>
    <definedName name="PUBC8" localSheetId="14">#REF!</definedName>
    <definedName name="PUBC8" localSheetId="2">#REF!</definedName>
    <definedName name="PUBC8" localSheetId="4">#REF!</definedName>
    <definedName name="PUBC8" localSheetId="7">#REF!</definedName>
    <definedName name="PUBC8">#REF!</definedName>
    <definedName name="q" localSheetId="15">'[9]Table6 (continued)'!#REF!</definedName>
    <definedName name="q" localSheetId="1">'[9]Table6 (continued)'!#REF!</definedName>
    <definedName name="q" localSheetId="13">'[9]Table6 (continued)'!#REF!</definedName>
    <definedName name="q" localSheetId="14">'[9]Table6 (continued)'!#REF!</definedName>
    <definedName name="q" localSheetId="2">'[9]Table6 (continued)'!#REF!</definedName>
    <definedName name="q" localSheetId="3">'[9]Table6 (continued)'!#REF!</definedName>
    <definedName name="q" localSheetId="4">'[9]Table6 (continued)'!#REF!</definedName>
    <definedName name="q" localSheetId="7">'[9]Table6 (continued)'!#REF!</definedName>
    <definedName name="q">'[9]Table6 (continued)'!#REF!</definedName>
    <definedName name="Q1_1996">'[8]German CPI'!$P$3:$P$55</definedName>
    <definedName name="Q1_1997">'[8]German CPI'!$Q$3:$Q$55</definedName>
    <definedName name="Q2_1977" localSheetId="15">'[8]German CPI'!#REF!</definedName>
    <definedName name="Q2_1977" localSheetId="1">'[8]German CPI'!#REF!</definedName>
    <definedName name="Q2_1977" localSheetId="13">'[8]German CPI'!#REF!</definedName>
    <definedName name="Q2_1977" localSheetId="14">'[8]German CPI'!#REF!</definedName>
    <definedName name="Q2_1977" localSheetId="2">'[8]German CPI'!#REF!</definedName>
    <definedName name="Q2_1977" localSheetId="3">'[8]German CPI'!#REF!</definedName>
    <definedName name="Q2_1977" localSheetId="4">'[8]German CPI'!#REF!</definedName>
    <definedName name="Q2_1977" localSheetId="7">'[8]German CPI'!#REF!</definedName>
    <definedName name="Q2_1977">'[8]German CPI'!#REF!</definedName>
    <definedName name="Q2_1996" localSheetId="15">'[8]German CPI'!#REF!</definedName>
    <definedName name="Q2_1996" localSheetId="1">'[8]German CPI'!#REF!</definedName>
    <definedName name="Q2_1996" localSheetId="13">'[8]German CPI'!#REF!</definedName>
    <definedName name="Q2_1996" localSheetId="14">'[8]German CPI'!#REF!</definedName>
    <definedName name="Q2_1996" localSheetId="2">'[8]German CPI'!#REF!</definedName>
    <definedName name="Q2_1996" localSheetId="3">'[8]German CPI'!#REF!</definedName>
    <definedName name="Q2_1996" localSheetId="4">'[8]German CPI'!#REF!</definedName>
    <definedName name="Q2_1996" localSheetId="7">'[8]German CPI'!#REF!</definedName>
    <definedName name="Q2_1996">'[8]German CPI'!#REF!</definedName>
    <definedName name="Q3_1996" localSheetId="15">'[8]German CPI'!#REF!</definedName>
    <definedName name="Q3_1996" localSheetId="1">'[8]German CPI'!#REF!</definedName>
    <definedName name="Q3_1996" localSheetId="13">'[8]German CPI'!#REF!</definedName>
    <definedName name="Q3_1996" localSheetId="14">'[8]German CPI'!#REF!</definedName>
    <definedName name="Q3_1996" localSheetId="2">'[8]German CPI'!#REF!</definedName>
    <definedName name="Q3_1996" localSheetId="3">'[8]German CPI'!#REF!</definedName>
    <definedName name="Q3_1996" localSheetId="4">'[8]German CPI'!#REF!</definedName>
    <definedName name="Q3_1996" localSheetId="7">'[8]German CPI'!#REF!</definedName>
    <definedName name="Q3_1996">'[8]German CPI'!#REF!</definedName>
    <definedName name="Q3_1997" localSheetId="15">'[8]German CPI'!#REF!</definedName>
    <definedName name="Q3_1997" localSheetId="1">'[8]German CPI'!#REF!</definedName>
    <definedName name="Q3_1997" localSheetId="13">'[8]German CPI'!#REF!</definedName>
    <definedName name="Q3_1997" localSheetId="14">'[8]German CPI'!#REF!</definedName>
    <definedName name="Q3_1997" localSheetId="2">'[8]German CPI'!#REF!</definedName>
    <definedName name="Q3_1997" localSheetId="3">'[8]German CPI'!#REF!</definedName>
    <definedName name="Q3_1997" localSheetId="4">'[8]German CPI'!#REF!</definedName>
    <definedName name="Q3_1997" localSheetId="7">'[8]German CPI'!#REF!</definedName>
    <definedName name="Q3_1997">'[8]German CPI'!#REF!</definedName>
    <definedName name="quants" localSheetId="0">[56]Int_Prices!#REF!</definedName>
    <definedName name="quants" localSheetId="15">[57]Int_Prices!#REF!</definedName>
    <definedName name="quants" localSheetId="1">[57]Int_Prices!#REF!</definedName>
    <definedName name="quants" localSheetId="7">[57]Int_Prices!#REF!</definedName>
    <definedName name="quants" localSheetId="18">[58]Int_Prices!#REF!</definedName>
    <definedName name="quants" localSheetId="23">[58]Int_Prices!#REF!</definedName>
    <definedName name="quants" localSheetId="24">[58]Int_Prices!#REF!</definedName>
    <definedName name="quants" localSheetId="25">[56]Int_Prices!#REF!</definedName>
    <definedName name="quants" localSheetId="27">[56]Int_Prices!#REF!</definedName>
    <definedName name="quants" localSheetId="29">[56]Int_Prices!#REF!</definedName>
    <definedName name="quants">[57]Int_Prices!#REF!</definedName>
    <definedName name="qw" localSheetId="27">'[21]Hidden sheet'!#REF!</definedName>
    <definedName name="qw" localSheetId="29">'[21]Hidden sheet'!#REF!</definedName>
    <definedName name="qw">'[21]Hidden sheet'!#REF!</definedName>
    <definedName name="R_" localSheetId="15">#REF!</definedName>
    <definedName name="R_" localSheetId="1">#REF!</definedName>
    <definedName name="R_" localSheetId="13">#REF!</definedName>
    <definedName name="R_" localSheetId="14">#REF!</definedName>
    <definedName name="R_" localSheetId="2">#REF!</definedName>
    <definedName name="R_" localSheetId="3">#REF!</definedName>
    <definedName name="R_" localSheetId="4">#REF!</definedName>
    <definedName name="R_" localSheetId="7">#REF!</definedName>
    <definedName name="R_">#REF!</definedName>
    <definedName name="Range_A11_B12" localSheetId="15">#REF!</definedName>
    <definedName name="Range_A11_B12" localSheetId="1">#REF!</definedName>
    <definedName name="Range_A11_B12" localSheetId="13">#REF!</definedName>
    <definedName name="Range_A11_B12" localSheetId="14">#REF!</definedName>
    <definedName name="Range_A11_B12" localSheetId="2">#REF!</definedName>
    <definedName name="Range_A11_B12" localSheetId="3">#REF!</definedName>
    <definedName name="Range_A11_B12" localSheetId="4">#REF!</definedName>
    <definedName name="Range_A11_B12" localSheetId="7">#REF!</definedName>
    <definedName name="Range_A11_B12">#REF!</definedName>
    <definedName name="Range_A12_B12" localSheetId="15">#REF!</definedName>
    <definedName name="Range_A12_B12" localSheetId="1">#REF!</definedName>
    <definedName name="Range_A12_B12" localSheetId="13">#REF!</definedName>
    <definedName name="Range_A12_B12" localSheetId="14">#REF!</definedName>
    <definedName name="Range_A12_B12" localSheetId="2">#REF!</definedName>
    <definedName name="Range_A12_B12" localSheetId="3">#REF!</definedName>
    <definedName name="Range_A12_B12" localSheetId="4">#REF!</definedName>
    <definedName name="Range_A12_B12" localSheetId="7">#REF!</definedName>
    <definedName name="Range_A12_B12">#REF!</definedName>
    <definedName name="Range_A2_B2" localSheetId="15">#REF!</definedName>
    <definedName name="Range_A2_B2" localSheetId="1">#REF!</definedName>
    <definedName name="Range_A2_B2" localSheetId="14">#REF!</definedName>
    <definedName name="Range_A2_B2" localSheetId="2">#REF!</definedName>
    <definedName name="Range_A2_B2" localSheetId="4">#REF!</definedName>
    <definedName name="Range_A2_B2" localSheetId="7">#REF!</definedName>
    <definedName name="Range_A2_B2">#REF!</definedName>
    <definedName name="Range_A74_A75" localSheetId="15">#REF!</definedName>
    <definedName name="Range_A74_A75" localSheetId="1">#REF!</definedName>
    <definedName name="Range_A74_A75" localSheetId="14">#REF!</definedName>
    <definedName name="Range_A74_A75" localSheetId="2">#REF!</definedName>
    <definedName name="Range_A74_A75" localSheetId="4">#REF!</definedName>
    <definedName name="Range_A74_A75" localSheetId="7">#REF!</definedName>
    <definedName name="Range_A74_A75">#REF!</definedName>
    <definedName name="Range_A74_L74" localSheetId="15">'[27]RT-2_2_5'!#REF!</definedName>
    <definedName name="Range_A74_L74" localSheetId="1">'[27]RT-2_2_5'!#REF!</definedName>
    <definedName name="Range_A74_L74" localSheetId="13">'[27]RT-2_2_5'!#REF!</definedName>
    <definedName name="Range_A74_L74" localSheetId="14">'[27]RT-2_2_5'!#REF!</definedName>
    <definedName name="Range_A74_L74" localSheetId="2">'[27]RT-2_2_5'!#REF!</definedName>
    <definedName name="Range_A74_L74" localSheetId="3">'[27]RT-2_2_5'!#REF!</definedName>
    <definedName name="Range_A74_L74" localSheetId="4">'[27]RT-2_2_5'!#REF!</definedName>
    <definedName name="Range_A74_L74" localSheetId="7">'[27]RT-2_2_5'!#REF!</definedName>
    <definedName name="Range_A74_L74">'[27]RT-2_2_5'!#REF!</definedName>
    <definedName name="Range_A76_AC76" localSheetId="15">#REF!</definedName>
    <definedName name="Range_A76_AC76" localSheetId="1">#REF!</definedName>
    <definedName name="Range_A76_AC76" localSheetId="13">#REF!</definedName>
    <definedName name="Range_A76_AC76" localSheetId="14">#REF!</definedName>
    <definedName name="Range_A76_AC76" localSheetId="2">#REF!</definedName>
    <definedName name="Range_A76_AC76" localSheetId="3">#REF!</definedName>
    <definedName name="Range_A76_AC76" localSheetId="4">#REF!</definedName>
    <definedName name="Range_A76_AC76" localSheetId="7">#REF!</definedName>
    <definedName name="Range_A76_AC76">#REF!</definedName>
    <definedName name="Range_A76_B76" localSheetId="15">#REF!</definedName>
    <definedName name="Range_A76_B76" localSheetId="1">#REF!</definedName>
    <definedName name="Range_A76_B76" localSheetId="13">#REF!</definedName>
    <definedName name="Range_A76_B76" localSheetId="14">#REF!</definedName>
    <definedName name="Range_A76_B76" localSheetId="2">#REF!</definedName>
    <definedName name="Range_A76_B76" localSheetId="3">#REF!</definedName>
    <definedName name="Range_A76_B76" localSheetId="4">#REF!</definedName>
    <definedName name="Range_A76_B76" localSheetId="7">#REF!</definedName>
    <definedName name="Range_A76_B76">#REF!</definedName>
    <definedName name="Range_A76_M76" localSheetId="15">#REF!</definedName>
    <definedName name="Range_A76_M76" localSheetId="1">#REF!</definedName>
    <definedName name="Range_A76_M76" localSheetId="13">#REF!</definedName>
    <definedName name="Range_A76_M76" localSheetId="14">#REF!</definedName>
    <definedName name="Range_A76_M76" localSheetId="2">#REF!</definedName>
    <definedName name="Range_A76_M76" localSheetId="3">#REF!</definedName>
    <definedName name="Range_A76_M76" localSheetId="4">#REF!</definedName>
    <definedName name="Range_A76_M76" localSheetId="7">#REF!</definedName>
    <definedName name="Range_A76_M76">#REF!</definedName>
    <definedName name="Range_A77_R77" localSheetId="15">#REF!</definedName>
    <definedName name="Range_A77_R77" localSheetId="1">#REF!</definedName>
    <definedName name="Range_A77_R77" localSheetId="14">#REF!</definedName>
    <definedName name="Range_A77_R77" localSheetId="2">#REF!</definedName>
    <definedName name="Range_A77_R77" localSheetId="4">#REF!</definedName>
    <definedName name="Range_A77_R77" localSheetId="7">#REF!</definedName>
    <definedName name="Range_A77_R77">#REF!</definedName>
    <definedName name="Range_A77_X77" localSheetId="15">#REF!</definedName>
    <definedName name="Range_A77_X77" localSheetId="1">#REF!</definedName>
    <definedName name="Range_A77_X77" localSheetId="14">#REF!</definedName>
    <definedName name="Range_A77_X77" localSheetId="2">#REF!</definedName>
    <definedName name="Range_A77_X77" localSheetId="4">#REF!</definedName>
    <definedName name="Range_A77_X77" localSheetId="7">#REF!</definedName>
    <definedName name="Range_A77_X77">#REF!</definedName>
    <definedName name="Range_A79_AB79" localSheetId="15">#REF!</definedName>
    <definedName name="Range_A79_AB79" localSheetId="1">#REF!</definedName>
    <definedName name="Range_A79_AB79" localSheetId="14">#REF!</definedName>
    <definedName name="Range_A79_AB79" localSheetId="2">#REF!</definedName>
    <definedName name="Range_A79_AB79" localSheetId="4">#REF!</definedName>
    <definedName name="Range_A79_AB79" localSheetId="7">#REF!</definedName>
    <definedName name="Range_A79_AB79">#REF!</definedName>
    <definedName name="Range_A79_B79" localSheetId="15">'[27]RT-2_2_5'!#REF!</definedName>
    <definedName name="Range_A79_B79" localSheetId="1">'[27]RT-2_2_5'!#REF!</definedName>
    <definedName name="Range_A79_B79" localSheetId="13">'[27]RT-2_2_5'!#REF!</definedName>
    <definedName name="Range_A79_B79" localSheetId="14">'[27]RT-2_2_5'!#REF!</definedName>
    <definedName name="Range_A79_B79" localSheetId="2">'[27]RT-2_2_5'!#REF!</definedName>
    <definedName name="Range_A79_B79" localSheetId="3">'[27]RT-2_2_5'!#REF!</definedName>
    <definedName name="Range_A79_B79" localSheetId="4">'[27]RT-2_2_5'!#REF!</definedName>
    <definedName name="Range_A79_B79" localSheetId="7">'[27]RT-2_2_5'!#REF!</definedName>
    <definedName name="Range_A79_B79">'[27]RT-2_2_5'!#REF!</definedName>
    <definedName name="Range_A8_B8" localSheetId="15">#REF!</definedName>
    <definedName name="Range_A8_B8" localSheetId="1">#REF!</definedName>
    <definedName name="Range_A8_B8" localSheetId="13">#REF!</definedName>
    <definedName name="Range_A8_B8" localSheetId="14">#REF!</definedName>
    <definedName name="Range_A8_B8" localSheetId="2">#REF!</definedName>
    <definedName name="Range_A8_B8" localSheetId="3">#REF!</definedName>
    <definedName name="Range_A8_B8" localSheetId="4">#REF!</definedName>
    <definedName name="Range_A8_B8" localSheetId="7">#REF!</definedName>
    <definedName name="Range_A8_B8">#REF!</definedName>
    <definedName name="Range_A8_C8" localSheetId="15">#REF!</definedName>
    <definedName name="Range_A8_C8" localSheetId="1">#REF!</definedName>
    <definedName name="Range_A8_C8" localSheetId="13">#REF!</definedName>
    <definedName name="Range_A8_C8" localSheetId="14">#REF!</definedName>
    <definedName name="Range_A8_C8" localSheetId="2">#REF!</definedName>
    <definedName name="Range_A8_C8" localSheetId="3">#REF!</definedName>
    <definedName name="Range_A8_C8" localSheetId="4">#REF!</definedName>
    <definedName name="Range_A8_C8" localSheetId="7">#REF!</definedName>
    <definedName name="Range_A8_C8">#REF!</definedName>
    <definedName name="Range_A8_N8" localSheetId="15">#REF!</definedName>
    <definedName name="Range_A8_N8" localSheetId="1">#REF!</definedName>
    <definedName name="Range_A8_N8" localSheetId="13">#REF!</definedName>
    <definedName name="Range_A8_N8" localSheetId="14">#REF!</definedName>
    <definedName name="Range_A8_N8" localSheetId="2">#REF!</definedName>
    <definedName name="Range_A8_N8" localSheetId="3">#REF!</definedName>
    <definedName name="Range_A8_N8" localSheetId="4">#REF!</definedName>
    <definedName name="Range_A8_N8" localSheetId="7">#REF!</definedName>
    <definedName name="Range_A8_N8">#REF!</definedName>
    <definedName name="Range_A80_S80" localSheetId="15">'[25]Table 2.6'!#REF!</definedName>
    <definedName name="Range_A80_S80" localSheetId="1">'[25]Table 2.6'!#REF!</definedName>
    <definedName name="Range_A80_S80" localSheetId="13">'[25]Table 2.6'!#REF!</definedName>
    <definedName name="Range_A80_S80" localSheetId="14">'[25]Table 2.6'!#REF!</definedName>
    <definedName name="Range_A80_S80" localSheetId="2">'[25]Table 2.6'!#REF!</definedName>
    <definedName name="Range_A80_S80" localSheetId="3">'[25]Table 2.6'!#REF!</definedName>
    <definedName name="Range_A80_S80" localSheetId="4">'[25]Table 2.6'!#REF!</definedName>
    <definedName name="Range_A80_S80" localSheetId="7">'[25]Table 2.6'!#REF!</definedName>
    <definedName name="Range_A80_S80">'[25]Table 2.6'!#REF!</definedName>
    <definedName name="Range_A81_O81" localSheetId="15">'[31]RT-1_6_2013'!#REF!</definedName>
    <definedName name="Range_A81_O81" localSheetId="1">'[31]RT-1_6_2013'!#REF!</definedName>
    <definedName name="Range_A81_O81" localSheetId="13">'[31]RT-1_6_2013'!#REF!</definedName>
    <definedName name="Range_A81_O81" localSheetId="14">'[31]RT-1_6_2013'!#REF!</definedName>
    <definedName name="Range_A81_O81" localSheetId="2">'[31]RT-1_6_2013'!#REF!</definedName>
    <definedName name="Range_A81_O81" localSheetId="3">'[31]RT-1_6_2013'!#REF!</definedName>
    <definedName name="Range_A81_O81" localSheetId="4">'[31]RT-1_6_2013'!#REF!</definedName>
    <definedName name="Range_A81_O81" localSheetId="7">'[31]RT-1_6_2013'!#REF!</definedName>
    <definedName name="Range_A81_O81">'[31]RT-1_6_2013'!#REF!</definedName>
    <definedName name="Range_A82_R83" localSheetId="15">#REF!</definedName>
    <definedName name="Range_A82_R83" localSheetId="1">#REF!</definedName>
    <definedName name="Range_A82_R83" localSheetId="13">#REF!</definedName>
    <definedName name="Range_A82_R83" localSheetId="14">#REF!</definedName>
    <definedName name="Range_A82_R83" localSheetId="2">#REF!</definedName>
    <definedName name="Range_A82_R83" localSheetId="3">#REF!</definedName>
    <definedName name="Range_A82_R83" localSheetId="4">#REF!</definedName>
    <definedName name="Range_A82_R83" localSheetId="7">#REF!</definedName>
    <definedName name="Range_A82_R83">#REF!</definedName>
    <definedName name="Range_A82_U82" localSheetId="15">#REF!</definedName>
    <definedName name="Range_A82_U82" localSheetId="1">#REF!</definedName>
    <definedName name="Range_A82_U82" localSheetId="13">#REF!</definedName>
    <definedName name="Range_A82_U82" localSheetId="14">#REF!</definedName>
    <definedName name="Range_A82_U82" localSheetId="2">#REF!</definedName>
    <definedName name="Range_A82_U82" localSheetId="3">#REF!</definedName>
    <definedName name="Range_A82_U82" localSheetId="4">#REF!</definedName>
    <definedName name="Range_A82_U82" localSheetId="7">#REF!</definedName>
    <definedName name="Range_A82_U82">#REF!</definedName>
    <definedName name="Range_A83_B83" localSheetId="15">#REF!</definedName>
    <definedName name="Range_A83_B83" localSheetId="1">#REF!</definedName>
    <definedName name="Range_A83_B83" localSheetId="13">#REF!</definedName>
    <definedName name="Range_A83_B83" localSheetId="14">#REF!</definedName>
    <definedName name="Range_A83_B83" localSheetId="2">#REF!</definedName>
    <definedName name="Range_A83_B83" localSheetId="3">#REF!</definedName>
    <definedName name="Range_A83_B83" localSheetId="4">#REF!</definedName>
    <definedName name="Range_A83_B83" localSheetId="7">#REF!</definedName>
    <definedName name="Range_A83_B83">#REF!</definedName>
    <definedName name="Range_A84_K84" localSheetId="15">#REF!</definedName>
    <definedName name="Range_A84_K84" localSheetId="1">#REF!</definedName>
    <definedName name="Range_A84_K84" localSheetId="14">#REF!</definedName>
    <definedName name="Range_A84_K84" localSheetId="2">#REF!</definedName>
    <definedName name="Range_A84_K84" localSheetId="4">#REF!</definedName>
    <definedName name="Range_A84_K84" localSheetId="7">#REF!</definedName>
    <definedName name="Range_A84_K84">#REF!</definedName>
    <definedName name="Range_A86_O86" localSheetId="15">#REF!</definedName>
    <definedName name="Range_A86_O86" localSheetId="1">#REF!</definedName>
    <definedName name="Range_A86_O86" localSheetId="14">#REF!</definedName>
    <definedName name="Range_A86_O86" localSheetId="2">#REF!</definedName>
    <definedName name="Range_A86_O86" localSheetId="4">#REF!</definedName>
    <definedName name="Range_A86_O86" localSheetId="7">#REF!</definedName>
    <definedName name="Range_A86_O86">#REF!</definedName>
    <definedName name="Range_A95_A96" localSheetId="15">'[26]RT-3_9'!#REF!</definedName>
    <definedName name="Range_A95_A96" localSheetId="1">'[26]RT-3_9'!#REF!</definedName>
    <definedName name="Range_A95_A96" localSheetId="13">'[26]RT-3_9'!#REF!</definedName>
    <definedName name="Range_A95_A96" localSheetId="14">'[26]RT-3_9'!#REF!</definedName>
    <definedName name="Range_A95_A96" localSheetId="2">'[26]RT-3_9'!#REF!</definedName>
    <definedName name="Range_A95_A96" localSheetId="3">'[26]RT-3_9'!#REF!</definedName>
    <definedName name="Range_A95_A96" localSheetId="4">'[26]RT-3_9'!#REF!</definedName>
    <definedName name="Range_A95_A96" localSheetId="7">'[26]RT-3_9'!#REF!</definedName>
    <definedName name="Range_A95_A96">'[26]RT-3_9'!#REF!</definedName>
    <definedName name="Range_AA11_AC11" localSheetId="15">#REF!</definedName>
    <definedName name="Range_AA11_AC11" localSheetId="1">#REF!</definedName>
    <definedName name="Range_AA11_AC11" localSheetId="13">#REF!</definedName>
    <definedName name="Range_AA11_AC11" localSheetId="14">#REF!</definedName>
    <definedName name="Range_AA11_AC11" localSheetId="2">#REF!</definedName>
    <definedName name="Range_AA11_AC11" localSheetId="3">#REF!</definedName>
    <definedName name="Range_AA11_AC11" localSheetId="4">#REF!</definedName>
    <definedName name="Range_AA11_AC11" localSheetId="7">#REF!</definedName>
    <definedName name="Range_AA11_AC11">#REF!</definedName>
    <definedName name="Range_AA14_AA71" localSheetId="15">#REF!</definedName>
    <definedName name="Range_AA14_AA71" localSheetId="1">#REF!</definedName>
    <definedName name="Range_AA14_AA71" localSheetId="13">#REF!</definedName>
    <definedName name="Range_AA14_AA71" localSheetId="14">#REF!</definedName>
    <definedName name="Range_AA14_AA71" localSheetId="2">#REF!</definedName>
    <definedName name="Range_AA14_AA71" localSheetId="3">#REF!</definedName>
    <definedName name="Range_AA14_AA71" localSheetId="4">#REF!</definedName>
    <definedName name="Range_AA14_AA71" localSheetId="7">#REF!</definedName>
    <definedName name="Range_AA14_AA71">#REF!</definedName>
    <definedName name="Range_AA18_AA19" localSheetId="15">#REF!</definedName>
    <definedName name="Range_AA18_AA19" localSheetId="1">#REF!</definedName>
    <definedName name="Range_AA18_AA19" localSheetId="13">#REF!</definedName>
    <definedName name="Range_AA18_AA19" localSheetId="14">#REF!</definedName>
    <definedName name="Range_AA18_AA19" localSheetId="2">#REF!</definedName>
    <definedName name="Range_AA18_AA19" localSheetId="3">#REF!</definedName>
    <definedName name="Range_AA18_AA19" localSheetId="4">#REF!</definedName>
    <definedName name="Range_AA18_AA19" localSheetId="7">#REF!</definedName>
    <definedName name="Range_AA18_AA19">#REF!</definedName>
    <definedName name="Range_AA25_AE25" localSheetId="15">#REF!</definedName>
    <definedName name="Range_AA25_AE25" localSheetId="1">#REF!</definedName>
    <definedName name="Range_AA25_AE25" localSheetId="14">#REF!</definedName>
    <definedName name="Range_AA25_AE25" localSheetId="2">#REF!</definedName>
    <definedName name="Range_AA25_AE25" localSheetId="4">#REF!</definedName>
    <definedName name="Range_AA25_AE25" localSheetId="7">#REF!</definedName>
    <definedName name="Range_AA25_AE25">#REF!</definedName>
    <definedName name="Range_AA42_AC42" localSheetId="15">#REF!</definedName>
    <definedName name="Range_AA42_AC42" localSheetId="1">#REF!</definedName>
    <definedName name="Range_AA42_AC42" localSheetId="14">#REF!</definedName>
    <definedName name="Range_AA42_AC42" localSheetId="2">#REF!</definedName>
    <definedName name="Range_AA42_AC42" localSheetId="4">#REF!</definedName>
    <definedName name="Range_AA42_AC42" localSheetId="7">#REF!</definedName>
    <definedName name="Range_AA42_AC42">#REF!</definedName>
    <definedName name="Range_AE52_AG52" localSheetId="15">#REF!</definedName>
    <definedName name="Range_AE52_AG52" localSheetId="1">#REF!</definedName>
    <definedName name="Range_AE52_AG52" localSheetId="14">#REF!</definedName>
    <definedName name="Range_AE52_AG52" localSheetId="2">#REF!</definedName>
    <definedName name="Range_AE52_AG52" localSheetId="4">#REF!</definedName>
    <definedName name="Range_AE52_AG52" localSheetId="7">#REF!</definedName>
    <definedName name="Range_AE52_AG52">#REF!</definedName>
    <definedName name="Range_AE8_AG8" localSheetId="15">#REF!</definedName>
    <definedName name="Range_AE8_AG8" localSheetId="1">#REF!</definedName>
    <definedName name="Range_AE8_AG8" localSheetId="14">#REF!</definedName>
    <definedName name="Range_AE8_AG8" localSheetId="2">#REF!</definedName>
    <definedName name="Range_AE8_AG8" localSheetId="4">#REF!</definedName>
    <definedName name="Range_AE8_AG8" localSheetId="7">#REF!</definedName>
    <definedName name="Range_AE8_AG8">#REF!</definedName>
    <definedName name="Range_B14_B23" localSheetId="15">#REF!</definedName>
    <definedName name="Range_B14_B23" localSheetId="1">#REF!</definedName>
    <definedName name="Range_B14_B23" localSheetId="14">#REF!</definedName>
    <definedName name="Range_B14_B23" localSheetId="2">#REF!</definedName>
    <definedName name="Range_B14_B23" localSheetId="4">#REF!</definedName>
    <definedName name="Range_B14_B23" localSheetId="7">#REF!</definedName>
    <definedName name="Range_B14_B23">#REF!</definedName>
    <definedName name="Range_B72_X72" localSheetId="15">#REF!</definedName>
    <definedName name="Range_B72_X72" localSheetId="1">#REF!</definedName>
    <definedName name="Range_B72_X72" localSheetId="14">#REF!</definedName>
    <definedName name="Range_B72_X72" localSheetId="2">#REF!</definedName>
    <definedName name="Range_B72_X72" localSheetId="4">#REF!</definedName>
    <definedName name="Range_B72_X72" localSheetId="7">#REF!</definedName>
    <definedName name="Range_B72_X72">#REF!</definedName>
    <definedName name="Range_B73_X73" localSheetId="15">#REF!</definedName>
    <definedName name="Range_B73_X73" localSheetId="1">#REF!</definedName>
    <definedName name="Range_B73_X73" localSheetId="14">#REF!</definedName>
    <definedName name="Range_B73_X73" localSheetId="2">#REF!</definedName>
    <definedName name="Range_B73_X73" localSheetId="4">#REF!</definedName>
    <definedName name="Range_B73_X73" localSheetId="7">#REF!</definedName>
    <definedName name="Range_B73_X73">#REF!</definedName>
    <definedName name="Range_B75_R75" localSheetId="15">#REF!</definedName>
    <definedName name="Range_B75_R75" localSheetId="1">#REF!</definedName>
    <definedName name="Range_B75_R75" localSheetId="14">#REF!</definedName>
    <definedName name="Range_B75_R75" localSheetId="2">#REF!</definedName>
    <definedName name="Range_B75_R75" localSheetId="4">#REF!</definedName>
    <definedName name="Range_B75_R75" localSheetId="7">#REF!</definedName>
    <definedName name="Range_B75_R75">#REF!</definedName>
    <definedName name="Range_B77_O77" localSheetId="15">'[59]RT 7.7'!#REF!</definedName>
    <definedName name="Range_B77_O77" localSheetId="1">'[59]RT 7.7'!#REF!</definedName>
    <definedName name="Range_B77_O77" localSheetId="13">'[59]RT 7.7'!#REF!</definedName>
    <definedName name="Range_B77_O77" localSheetId="14">'[59]RT 7.7'!#REF!</definedName>
    <definedName name="Range_B77_O77" localSheetId="2">'[59]RT 7.7'!#REF!</definedName>
    <definedName name="Range_B77_O77" localSheetId="3">'[59]RT 7.7'!#REF!</definedName>
    <definedName name="Range_B77_O77" localSheetId="4">'[59]RT 7.7'!#REF!</definedName>
    <definedName name="Range_B77_O77" localSheetId="7">'[59]RT 7.7'!#REF!</definedName>
    <definedName name="Range_B77_O77">'[59]RT 7.7'!#REF!</definedName>
    <definedName name="Range_B79_M79" localSheetId="15">'[27]RT-2_2_5'!#REF!</definedName>
    <definedName name="Range_B79_M79" localSheetId="1">'[27]RT-2_2_5'!#REF!</definedName>
    <definedName name="Range_B79_M79" localSheetId="13">'[27]RT-2_2_5'!#REF!</definedName>
    <definedName name="Range_B79_M79" localSheetId="14">'[27]RT-2_2_5'!#REF!</definedName>
    <definedName name="Range_B79_M79" localSheetId="2">'[27]RT-2_2_5'!#REF!</definedName>
    <definedName name="Range_B79_M79" localSheetId="3">'[27]RT-2_2_5'!#REF!</definedName>
    <definedName name="Range_B79_M79" localSheetId="4">'[27]RT-2_2_5'!#REF!</definedName>
    <definedName name="Range_B79_M79" localSheetId="7">'[27]RT-2_2_5'!#REF!</definedName>
    <definedName name="Range_B79_M79">'[27]RT-2_2_5'!#REF!</definedName>
    <definedName name="Range_B79_N79" localSheetId="15">#REF!</definedName>
    <definedName name="Range_B79_N79" localSheetId="1">#REF!</definedName>
    <definedName name="Range_B79_N79" localSheetId="13">#REF!</definedName>
    <definedName name="Range_B79_N79" localSheetId="14">#REF!</definedName>
    <definedName name="Range_B79_N79" localSheetId="2">#REF!</definedName>
    <definedName name="Range_B79_N79" localSheetId="3">#REF!</definedName>
    <definedName name="Range_B79_N79" localSheetId="4">#REF!</definedName>
    <definedName name="Range_B79_N79" localSheetId="7">#REF!</definedName>
    <definedName name="Range_B79_N79">#REF!</definedName>
    <definedName name="Range_B80_K80" localSheetId="15">#REF!</definedName>
    <definedName name="Range_B80_K80" localSheetId="1">#REF!</definedName>
    <definedName name="Range_B80_K80" localSheetId="13">#REF!</definedName>
    <definedName name="Range_B80_K80" localSheetId="14">#REF!</definedName>
    <definedName name="Range_B80_K80" localSheetId="2">#REF!</definedName>
    <definedName name="Range_B80_K80" localSheetId="3">#REF!</definedName>
    <definedName name="Range_B80_K80" localSheetId="4">#REF!</definedName>
    <definedName name="Range_B80_K80" localSheetId="7">#REF!</definedName>
    <definedName name="Range_B80_K80">#REF!</definedName>
    <definedName name="Range_B83_K83" localSheetId="15">#REF!</definedName>
    <definedName name="Range_B83_K83" localSheetId="1">#REF!</definedName>
    <definedName name="Range_B83_K83" localSheetId="13">#REF!</definedName>
    <definedName name="Range_B83_K83" localSheetId="14">#REF!</definedName>
    <definedName name="Range_B83_K83" localSheetId="2">#REF!</definedName>
    <definedName name="Range_B83_K83" localSheetId="3">#REF!</definedName>
    <definedName name="Range_B83_K83" localSheetId="4">#REF!</definedName>
    <definedName name="Range_B83_K83" localSheetId="7">#REF!</definedName>
    <definedName name="Range_B83_K83">#REF!</definedName>
    <definedName name="Range_C10_F10" localSheetId="15">#REF!</definedName>
    <definedName name="Range_C10_F10" localSheetId="1">#REF!</definedName>
    <definedName name="Range_C10_F10" localSheetId="14">#REF!</definedName>
    <definedName name="Range_C10_F10" localSheetId="2">#REF!</definedName>
    <definedName name="Range_C10_F10" localSheetId="4">#REF!</definedName>
    <definedName name="Range_C10_F10" localSheetId="7">#REF!</definedName>
    <definedName name="Range_C10_F10">#REF!</definedName>
    <definedName name="Range_C10_H10" localSheetId="15">#REF!</definedName>
    <definedName name="Range_C10_H10" localSheetId="1">#REF!</definedName>
    <definedName name="Range_C10_H10" localSheetId="14">#REF!</definedName>
    <definedName name="Range_C10_H10" localSheetId="2">#REF!</definedName>
    <definedName name="Range_C10_H10" localSheetId="4">#REF!</definedName>
    <definedName name="Range_C10_H10" localSheetId="7">#REF!</definedName>
    <definedName name="Range_C10_H10">#REF!</definedName>
    <definedName name="Range_C10_N10" localSheetId="15">#REF!</definedName>
    <definedName name="Range_C10_N10" localSheetId="1">#REF!</definedName>
    <definedName name="Range_C10_N10" localSheetId="14">#REF!</definedName>
    <definedName name="Range_C10_N10" localSheetId="2">#REF!</definedName>
    <definedName name="Range_C10_N10" localSheetId="4">#REF!</definedName>
    <definedName name="Range_C10_N10" localSheetId="7">#REF!</definedName>
    <definedName name="Range_C10_N10">#REF!</definedName>
    <definedName name="Range_C11_AC11" localSheetId="15">#REF!</definedName>
    <definedName name="Range_C11_AC11" localSheetId="1">#REF!</definedName>
    <definedName name="Range_C11_AC11" localSheetId="14">#REF!</definedName>
    <definedName name="Range_C11_AC11" localSheetId="2">#REF!</definedName>
    <definedName name="Range_C11_AC11" localSheetId="4">#REF!</definedName>
    <definedName name="Range_C11_AC11" localSheetId="7">#REF!</definedName>
    <definedName name="Range_C11_AC11">#REF!</definedName>
    <definedName name="Range_C11_D11" localSheetId="15">#REF!</definedName>
    <definedName name="Range_C11_D11" localSheetId="1">#REF!</definedName>
    <definedName name="Range_C11_D11" localSheetId="14">#REF!</definedName>
    <definedName name="Range_C11_D11" localSheetId="2">#REF!</definedName>
    <definedName name="Range_C11_D11" localSheetId="4">#REF!</definedName>
    <definedName name="Range_C11_D11" localSheetId="7">#REF!</definedName>
    <definedName name="Range_C11_D11">#REF!</definedName>
    <definedName name="Range_C11_E11" localSheetId="15">#REF!</definedName>
    <definedName name="Range_C11_E11" localSheetId="1">#REF!</definedName>
    <definedName name="Range_C11_E11" localSheetId="14">#REF!</definedName>
    <definedName name="Range_C11_E11" localSheetId="2">#REF!</definedName>
    <definedName name="Range_C11_E11" localSheetId="4">#REF!</definedName>
    <definedName name="Range_C11_E11" localSheetId="7">#REF!</definedName>
    <definedName name="Range_C11_E11">#REF!</definedName>
    <definedName name="Range_C11_F11" localSheetId="15">#REF!</definedName>
    <definedName name="Range_C11_F11" localSheetId="1">#REF!</definedName>
    <definedName name="Range_C11_F11" localSheetId="14">#REF!</definedName>
    <definedName name="Range_C11_F11" localSheetId="2">#REF!</definedName>
    <definedName name="Range_C11_F11" localSheetId="4">#REF!</definedName>
    <definedName name="Range_C11_F11" localSheetId="7">#REF!</definedName>
    <definedName name="Range_C11_F11">#REF!</definedName>
    <definedName name="Range_C11_G11" localSheetId="15">#REF!</definedName>
    <definedName name="Range_C11_G11" localSheetId="1">#REF!</definedName>
    <definedName name="Range_C11_G11" localSheetId="14">#REF!</definedName>
    <definedName name="Range_C11_G11" localSheetId="2">#REF!</definedName>
    <definedName name="Range_C11_G11" localSheetId="4">#REF!</definedName>
    <definedName name="Range_C11_G11" localSheetId="7">#REF!</definedName>
    <definedName name="Range_C11_G11">#REF!</definedName>
    <definedName name="Range_C11_N11" localSheetId="15">#REF!</definedName>
    <definedName name="Range_C11_N11" localSheetId="1">#REF!</definedName>
    <definedName name="Range_C11_N11" localSheetId="14">#REF!</definedName>
    <definedName name="Range_C11_N11" localSheetId="2">#REF!</definedName>
    <definedName name="Range_C11_N11" localSheetId="4">#REF!</definedName>
    <definedName name="Range_C11_N11" localSheetId="7">#REF!</definedName>
    <definedName name="Range_C11_N11">#REF!</definedName>
    <definedName name="Range_C12_D12" localSheetId="15">#REF!</definedName>
    <definedName name="Range_C12_D12" localSheetId="1">#REF!</definedName>
    <definedName name="Range_C12_D12" localSheetId="14">#REF!</definedName>
    <definedName name="Range_C12_D12" localSheetId="2">#REF!</definedName>
    <definedName name="Range_C12_D12" localSheetId="4">#REF!</definedName>
    <definedName name="Range_C12_D12" localSheetId="7">#REF!</definedName>
    <definedName name="Range_C12_D12">#REF!</definedName>
    <definedName name="Range_C12_U12" localSheetId="15">#REF!</definedName>
    <definedName name="Range_C12_U12" localSheetId="1">#REF!</definedName>
    <definedName name="Range_C12_U12" localSheetId="14">#REF!</definedName>
    <definedName name="Range_C12_U12" localSheetId="2">#REF!</definedName>
    <definedName name="Range_C12_U12" localSheetId="4">#REF!</definedName>
    <definedName name="Range_C12_U12" localSheetId="7">#REF!</definedName>
    <definedName name="Range_C12_U12">#REF!</definedName>
    <definedName name="Range_C13_D13" localSheetId="15">#REF!</definedName>
    <definedName name="Range_C13_D13" localSheetId="1">#REF!</definedName>
    <definedName name="Range_C13_D13" localSheetId="14">#REF!</definedName>
    <definedName name="Range_C13_D13" localSheetId="2">#REF!</definedName>
    <definedName name="Range_C13_D13" localSheetId="4">#REF!</definedName>
    <definedName name="Range_C13_D13" localSheetId="7">#REF!</definedName>
    <definedName name="Range_C13_D13">#REF!</definedName>
    <definedName name="Range_C13_M13" localSheetId="15">#REF!</definedName>
    <definedName name="Range_C13_M13" localSheetId="1">#REF!</definedName>
    <definedName name="Range_C13_M13" localSheetId="14">#REF!</definedName>
    <definedName name="Range_C13_M13" localSheetId="2">#REF!</definedName>
    <definedName name="Range_C13_M13" localSheetId="4">#REF!</definedName>
    <definedName name="Range_C13_M13" localSheetId="7">#REF!</definedName>
    <definedName name="Range_C13_M13">#REF!</definedName>
    <definedName name="Range_C13_Q75" localSheetId="15">#REF!</definedName>
    <definedName name="Range_C13_Q75" localSheetId="1">#REF!</definedName>
    <definedName name="Range_C13_Q75" localSheetId="14">#REF!</definedName>
    <definedName name="Range_C13_Q75" localSheetId="2">#REF!</definedName>
    <definedName name="Range_C13_Q75" localSheetId="4">#REF!</definedName>
    <definedName name="Range_C13_Q75" localSheetId="7">#REF!</definedName>
    <definedName name="Range_C13_Q75">#REF!</definedName>
    <definedName name="Range_C14_C71" localSheetId="15">#REF!</definedName>
    <definedName name="Range_C14_C71" localSheetId="1">#REF!</definedName>
    <definedName name="Range_C14_C71" localSheetId="14">#REF!</definedName>
    <definedName name="Range_C14_C71" localSheetId="2">#REF!</definedName>
    <definedName name="Range_C14_C71" localSheetId="4">#REF!</definedName>
    <definedName name="Range_C14_C71" localSheetId="7">#REF!</definedName>
    <definedName name="Range_C14_C71">#REF!</definedName>
    <definedName name="Range_C23_D23" localSheetId="15">#REF!</definedName>
    <definedName name="Range_C23_D23" localSheetId="1">#REF!</definedName>
    <definedName name="Range_C23_D23" localSheetId="14">#REF!</definedName>
    <definedName name="Range_C23_D23" localSheetId="2">#REF!</definedName>
    <definedName name="Range_C23_D23" localSheetId="4">#REF!</definedName>
    <definedName name="Range_C23_D23" localSheetId="7">#REF!</definedName>
    <definedName name="Range_C23_D23">#REF!</definedName>
    <definedName name="Range_C23_G23" localSheetId="15">#REF!</definedName>
    <definedName name="Range_C23_G23" localSheetId="1">#REF!</definedName>
    <definedName name="Range_C23_G23" localSheetId="14">#REF!</definedName>
    <definedName name="Range_C23_G23" localSheetId="2">#REF!</definedName>
    <definedName name="Range_C23_G23" localSheetId="4">#REF!</definedName>
    <definedName name="Range_C23_G23" localSheetId="7">#REF!</definedName>
    <definedName name="Range_C23_G23">#REF!</definedName>
    <definedName name="Range_C23_M23" localSheetId="15">#REF!</definedName>
    <definedName name="Range_C23_M23" localSheetId="1">#REF!</definedName>
    <definedName name="Range_C23_M23" localSheetId="14">#REF!</definedName>
    <definedName name="Range_C23_M23" localSheetId="2">#REF!</definedName>
    <definedName name="Range_C23_M23" localSheetId="4">#REF!</definedName>
    <definedName name="Range_C23_M23" localSheetId="7">#REF!</definedName>
    <definedName name="Range_C23_M23">#REF!</definedName>
    <definedName name="Range_C29_H29" localSheetId="15">'[30]RT-2_6'!#REF!</definedName>
    <definedName name="Range_C29_H29" localSheetId="1">'[30]RT-2_6'!#REF!</definedName>
    <definedName name="Range_C29_H29" localSheetId="13">'[30]RT-2_6'!#REF!</definedName>
    <definedName name="Range_C29_H29" localSheetId="14">'[30]RT-2_6'!#REF!</definedName>
    <definedName name="Range_C29_H29" localSheetId="2">'[30]RT-2_6'!#REF!</definedName>
    <definedName name="Range_C29_H29" localSheetId="3">'[30]RT-2_6'!#REF!</definedName>
    <definedName name="Range_C29_H29" localSheetId="4">'[30]RT-2_6'!#REF!</definedName>
    <definedName name="Range_C29_H29" localSheetId="7">'[30]RT-2_6'!#REF!</definedName>
    <definedName name="Range_C29_H29">'[30]RT-2_6'!#REF!</definedName>
    <definedName name="Range_C31_S31" localSheetId="15">#REF!</definedName>
    <definedName name="Range_C31_S31" localSheetId="1">#REF!</definedName>
    <definedName name="Range_C31_S31" localSheetId="13">#REF!</definedName>
    <definedName name="Range_C31_S31" localSheetId="14">#REF!</definedName>
    <definedName name="Range_C31_S31" localSheetId="2">#REF!</definedName>
    <definedName name="Range_C31_S31" localSheetId="3">#REF!</definedName>
    <definedName name="Range_C31_S31" localSheetId="4">#REF!</definedName>
    <definedName name="Range_C31_S31" localSheetId="7">#REF!</definedName>
    <definedName name="Range_C31_S31">#REF!</definedName>
    <definedName name="Range_C32_H32" localSheetId="15">'[30]RT-2_6'!#REF!</definedName>
    <definedName name="Range_C32_H32" localSheetId="1">'[30]RT-2_6'!#REF!</definedName>
    <definedName name="Range_C32_H32" localSheetId="13">'[30]RT-2_6'!#REF!</definedName>
    <definedName name="Range_C32_H32" localSheetId="14">'[30]RT-2_6'!#REF!</definedName>
    <definedName name="Range_C32_H32" localSheetId="2">'[30]RT-2_6'!#REF!</definedName>
    <definedName name="Range_C32_H32" localSheetId="3">'[30]RT-2_6'!#REF!</definedName>
    <definedName name="Range_C32_H32" localSheetId="4">'[30]RT-2_6'!#REF!</definedName>
    <definedName name="Range_C32_H32" localSheetId="7">'[30]RT-2_6'!#REF!</definedName>
    <definedName name="Range_C32_H32">'[30]RT-2_6'!#REF!</definedName>
    <definedName name="Range_C37_G37" localSheetId="15">#REF!</definedName>
    <definedName name="Range_C37_G37" localSheetId="1">#REF!</definedName>
    <definedName name="Range_C37_G37" localSheetId="13">#REF!</definedName>
    <definedName name="Range_C37_G37" localSheetId="14">#REF!</definedName>
    <definedName name="Range_C37_G37" localSheetId="2">#REF!</definedName>
    <definedName name="Range_C37_G37" localSheetId="3">#REF!</definedName>
    <definedName name="Range_C37_G37" localSheetId="4">#REF!</definedName>
    <definedName name="Range_C37_G37" localSheetId="7">#REF!</definedName>
    <definedName name="Range_C37_G37">#REF!</definedName>
    <definedName name="Range_C43_D43" localSheetId="15">#REF!</definedName>
    <definedName name="Range_C43_D43" localSheetId="1">#REF!</definedName>
    <definedName name="Range_C43_D43" localSheetId="13">#REF!</definedName>
    <definedName name="Range_C43_D43" localSheetId="14">#REF!</definedName>
    <definedName name="Range_C43_D43" localSheetId="2">#REF!</definedName>
    <definedName name="Range_C43_D43" localSheetId="3">#REF!</definedName>
    <definedName name="Range_C43_D43" localSheetId="4">#REF!</definedName>
    <definedName name="Range_C43_D43" localSheetId="7">#REF!</definedName>
    <definedName name="Range_C43_D43">#REF!</definedName>
    <definedName name="Range_C44_D44" localSheetId="15">#REF!</definedName>
    <definedName name="Range_C44_D44" localSheetId="1">#REF!</definedName>
    <definedName name="Range_C44_D44" localSheetId="13">#REF!</definedName>
    <definedName name="Range_C44_D44" localSheetId="14">#REF!</definedName>
    <definedName name="Range_C44_D44" localSheetId="2">#REF!</definedName>
    <definedName name="Range_C44_D44" localSheetId="3">#REF!</definedName>
    <definedName name="Range_C44_D44" localSheetId="4">#REF!</definedName>
    <definedName name="Range_C44_D44" localSheetId="7">#REF!</definedName>
    <definedName name="Range_C44_D44">#REF!</definedName>
    <definedName name="Range_C45_D45" localSheetId="15">#REF!</definedName>
    <definedName name="Range_C45_D45" localSheetId="1">#REF!</definedName>
    <definedName name="Range_C45_D45" localSheetId="14">#REF!</definedName>
    <definedName name="Range_C45_D45" localSheetId="2">#REF!</definedName>
    <definedName name="Range_C45_D45" localSheetId="4">#REF!</definedName>
    <definedName name="Range_C45_D45" localSheetId="7">#REF!</definedName>
    <definedName name="Range_C45_D45">#REF!</definedName>
    <definedName name="Range_C46_G46" localSheetId="15">#REF!</definedName>
    <definedName name="Range_C46_G46" localSheetId="1">#REF!</definedName>
    <definedName name="Range_C46_G46" localSheetId="14">#REF!</definedName>
    <definedName name="Range_C46_G46" localSheetId="2">#REF!</definedName>
    <definedName name="Range_C46_G46" localSheetId="4">#REF!</definedName>
    <definedName name="Range_C46_G46" localSheetId="7">#REF!</definedName>
    <definedName name="Range_C46_G46">#REF!</definedName>
    <definedName name="Range_C47_E47" localSheetId="15">#REF!</definedName>
    <definedName name="Range_C47_E47" localSheetId="1">#REF!</definedName>
    <definedName name="Range_C47_E47" localSheetId="14">#REF!</definedName>
    <definedName name="Range_C47_E47" localSheetId="2">#REF!</definedName>
    <definedName name="Range_C47_E47" localSheetId="4">#REF!</definedName>
    <definedName name="Range_C47_E47" localSheetId="7">#REF!</definedName>
    <definedName name="Range_C47_E47">#REF!</definedName>
    <definedName name="Range_C55_O55" localSheetId="15">#REF!</definedName>
    <definedName name="Range_C55_O55" localSheetId="1">#REF!</definedName>
    <definedName name="Range_C55_O55" localSheetId="14">#REF!</definedName>
    <definedName name="Range_C55_O55" localSheetId="2">#REF!</definedName>
    <definedName name="Range_C55_O55" localSheetId="4">#REF!</definedName>
    <definedName name="Range_C55_O55" localSheetId="7">#REF!</definedName>
    <definedName name="Range_C55_O55">#REF!</definedName>
    <definedName name="Range_C56_D60" localSheetId="15">#REF!</definedName>
    <definedName name="Range_C56_D60" localSheetId="1">#REF!</definedName>
    <definedName name="Range_C56_D60" localSheetId="14">#REF!</definedName>
    <definedName name="Range_C56_D60" localSheetId="2">#REF!</definedName>
    <definedName name="Range_C56_D60" localSheetId="4">#REF!</definedName>
    <definedName name="Range_C56_D60" localSheetId="7">#REF!</definedName>
    <definedName name="Range_C56_D60">#REF!</definedName>
    <definedName name="Range_C58_D59" localSheetId="15">#REF!</definedName>
    <definedName name="Range_C58_D59" localSheetId="1">#REF!</definedName>
    <definedName name="Range_C58_D59" localSheetId="14">#REF!</definedName>
    <definedName name="Range_C58_D59" localSheetId="2">#REF!</definedName>
    <definedName name="Range_C58_D59" localSheetId="4">#REF!</definedName>
    <definedName name="Range_C58_D59" localSheetId="7">#REF!</definedName>
    <definedName name="Range_C58_D59">#REF!</definedName>
    <definedName name="Range_C63_G63" localSheetId="15">'[30]RT-2_6'!#REF!</definedName>
    <definedName name="Range_C63_G63" localSheetId="1">'[30]RT-2_6'!#REF!</definedName>
    <definedName name="Range_C63_G63" localSheetId="13">'[30]RT-2_6'!#REF!</definedName>
    <definedName name="Range_C63_G63" localSheetId="14">'[30]RT-2_6'!#REF!</definedName>
    <definedName name="Range_C63_G63" localSheetId="2">'[30]RT-2_6'!#REF!</definedName>
    <definedName name="Range_C63_G63" localSheetId="3">'[30]RT-2_6'!#REF!</definedName>
    <definedName name="Range_C63_G63" localSheetId="4">'[30]RT-2_6'!#REF!</definedName>
    <definedName name="Range_C63_G63" localSheetId="7">'[30]RT-2_6'!#REF!</definedName>
    <definedName name="Range_C63_G63">'[30]RT-2_6'!#REF!</definedName>
    <definedName name="Range_C64_D64" localSheetId="15">#REF!</definedName>
    <definedName name="Range_C64_D64" localSheetId="1">#REF!</definedName>
    <definedName name="Range_C64_D64" localSheetId="13">#REF!</definedName>
    <definedName name="Range_C64_D64" localSheetId="14">#REF!</definedName>
    <definedName name="Range_C64_D64" localSheetId="2">#REF!</definedName>
    <definedName name="Range_C64_D64" localSheetId="3">#REF!</definedName>
    <definedName name="Range_C64_D64" localSheetId="4">#REF!</definedName>
    <definedName name="Range_C64_D64" localSheetId="7">#REF!</definedName>
    <definedName name="Range_C64_D64">#REF!</definedName>
    <definedName name="Range_C66_D66" localSheetId="15">#REF!</definedName>
    <definedName name="Range_C66_D66" localSheetId="1">#REF!</definedName>
    <definedName name="Range_C66_D66" localSheetId="13">#REF!</definedName>
    <definedName name="Range_C66_D66" localSheetId="14">#REF!</definedName>
    <definedName name="Range_C66_D66" localSheetId="2">#REF!</definedName>
    <definedName name="Range_C66_D66" localSheetId="3">#REF!</definedName>
    <definedName name="Range_C66_D66" localSheetId="4">#REF!</definedName>
    <definedName name="Range_C66_D66" localSheetId="7">#REF!</definedName>
    <definedName name="Range_C66_D66">#REF!</definedName>
    <definedName name="Range_C78_S81" localSheetId="15">#REF!</definedName>
    <definedName name="Range_C78_S81" localSheetId="1">#REF!</definedName>
    <definedName name="Range_C78_S81" localSheetId="13">#REF!</definedName>
    <definedName name="Range_C78_S81" localSheetId="14">#REF!</definedName>
    <definedName name="Range_C78_S81" localSheetId="2">#REF!</definedName>
    <definedName name="Range_C78_S81" localSheetId="3">#REF!</definedName>
    <definedName name="Range_C78_S81" localSheetId="4">#REF!</definedName>
    <definedName name="Range_C78_S81" localSheetId="7">#REF!</definedName>
    <definedName name="Range_C78_S81">#REF!</definedName>
    <definedName name="Range_D14_D71" localSheetId="15">#REF!</definedName>
    <definedName name="Range_D14_D71" localSheetId="1">#REF!</definedName>
    <definedName name="Range_D14_D71" localSheetId="14">#REF!</definedName>
    <definedName name="Range_D14_D71" localSheetId="2">#REF!</definedName>
    <definedName name="Range_D14_D71" localSheetId="4">#REF!</definedName>
    <definedName name="Range_D14_D71" localSheetId="7">#REF!</definedName>
    <definedName name="Range_D14_D71">#REF!</definedName>
    <definedName name="Range_D14_E18" localSheetId="15">#REF!</definedName>
    <definedName name="Range_D14_E18" localSheetId="1">#REF!</definedName>
    <definedName name="Range_D14_E18" localSheetId="14">#REF!</definedName>
    <definedName name="Range_D14_E18" localSheetId="2">#REF!</definedName>
    <definedName name="Range_D14_E18" localSheetId="4">#REF!</definedName>
    <definedName name="Range_D14_E18" localSheetId="7">#REF!</definedName>
    <definedName name="Range_D14_E18">#REF!</definedName>
    <definedName name="Range_D14_F14" localSheetId="15">#REF!</definedName>
    <definedName name="Range_D14_F14" localSheetId="1">#REF!</definedName>
    <definedName name="Range_D14_F14" localSheetId="14">#REF!</definedName>
    <definedName name="Range_D14_F14" localSheetId="2">#REF!</definedName>
    <definedName name="Range_D14_F14" localSheetId="4">#REF!</definedName>
    <definedName name="Range_D14_F14" localSheetId="7">#REF!</definedName>
    <definedName name="Range_D14_F14">#REF!</definedName>
    <definedName name="Range_D19_E19" localSheetId="15">#REF!</definedName>
    <definedName name="Range_D19_E19" localSheetId="1">#REF!</definedName>
    <definedName name="Range_D19_E19" localSheetId="14">#REF!</definedName>
    <definedName name="Range_D19_E19" localSheetId="2">#REF!</definedName>
    <definedName name="Range_D19_E19" localSheetId="4">#REF!</definedName>
    <definedName name="Range_D19_E19" localSheetId="7">#REF!</definedName>
    <definedName name="Range_D19_E19">#REF!</definedName>
    <definedName name="Range_D191_D194" localSheetId="15">#REF!</definedName>
    <definedName name="Range_D191_D194" localSheetId="1">#REF!</definedName>
    <definedName name="Range_D191_D194" localSheetId="14">#REF!</definedName>
    <definedName name="Range_D191_D194" localSheetId="2">#REF!</definedName>
    <definedName name="Range_D191_D194" localSheetId="4">#REF!</definedName>
    <definedName name="Range_D191_D194" localSheetId="7">#REF!</definedName>
    <definedName name="Range_D191_D194">#REF!</definedName>
    <definedName name="Range_D20_D65" localSheetId="15">'[27]RT-2_2_5'!#REF!</definedName>
    <definedName name="Range_D20_D65" localSheetId="1">'[27]RT-2_2_5'!#REF!</definedName>
    <definedName name="Range_D20_D65" localSheetId="13">'[27]RT-2_2_5'!#REF!</definedName>
    <definedName name="Range_D20_D65" localSheetId="14">'[27]RT-2_2_5'!#REF!</definedName>
    <definedName name="Range_D20_D65" localSheetId="2">'[27]RT-2_2_5'!#REF!</definedName>
    <definedName name="Range_D20_D65" localSheetId="3">'[27]RT-2_2_5'!#REF!</definedName>
    <definedName name="Range_D20_D65" localSheetId="4">'[27]RT-2_2_5'!#REF!</definedName>
    <definedName name="Range_D20_D65" localSheetId="7">'[27]RT-2_2_5'!#REF!</definedName>
    <definedName name="Range_D20_D65">'[27]RT-2_2_5'!#REF!</definedName>
    <definedName name="Range_D20_E20" localSheetId="15">#REF!</definedName>
    <definedName name="Range_D20_E20" localSheetId="1">#REF!</definedName>
    <definedName name="Range_D20_E20" localSheetId="13">#REF!</definedName>
    <definedName name="Range_D20_E20" localSheetId="14">#REF!</definedName>
    <definedName name="Range_D20_E20" localSheetId="2">#REF!</definedName>
    <definedName name="Range_D20_E20" localSheetId="3">#REF!</definedName>
    <definedName name="Range_D20_E20" localSheetId="4">#REF!</definedName>
    <definedName name="Range_D20_E20" localSheetId="7">#REF!</definedName>
    <definedName name="Range_D20_E20">#REF!</definedName>
    <definedName name="Range_D21_E24" localSheetId="15">#REF!</definedName>
    <definedName name="Range_D21_E24" localSheetId="1">#REF!</definedName>
    <definedName name="Range_D21_E24" localSheetId="13">#REF!</definedName>
    <definedName name="Range_D21_E24" localSheetId="14">#REF!</definedName>
    <definedName name="Range_D21_E24" localSheetId="2">#REF!</definedName>
    <definedName name="Range_D21_E24" localSheetId="3">#REF!</definedName>
    <definedName name="Range_D21_E24" localSheetId="4">#REF!</definedName>
    <definedName name="Range_D21_E24" localSheetId="7">#REF!</definedName>
    <definedName name="Range_D21_E24">#REF!</definedName>
    <definedName name="Range_D216_D217" localSheetId="15">#REF!</definedName>
    <definedName name="Range_D216_D217" localSheetId="1">#REF!</definedName>
    <definedName name="Range_D216_D217" localSheetId="13">#REF!</definedName>
    <definedName name="Range_D216_D217" localSheetId="14">#REF!</definedName>
    <definedName name="Range_D216_D217" localSheetId="2">#REF!</definedName>
    <definedName name="Range_D216_D217" localSheetId="3">#REF!</definedName>
    <definedName name="Range_D216_D217" localSheetId="4">#REF!</definedName>
    <definedName name="Range_D216_D217" localSheetId="7">#REF!</definedName>
    <definedName name="Range_D216_D217">#REF!</definedName>
    <definedName name="Range_D236_D238" localSheetId="15">#REF!</definedName>
    <definedName name="Range_D236_D238" localSheetId="1">#REF!</definedName>
    <definedName name="Range_D236_D238" localSheetId="14">#REF!</definedName>
    <definedName name="Range_D236_D238" localSheetId="2">#REF!</definedName>
    <definedName name="Range_D236_D238" localSheetId="4">#REF!</definedName>
    <definedName name="Range_D236_D238" localSheetId="7">#REF!</definedName>
    <definedName name="Range_D236_D238">#REF!</definedName>
    <definedName name="Range_D25_F25" localSheetId="15">#REF!</definedName>
    <definedName name="Range_D25_F25" localSheetId="1">#REF!</definedName>
    <definedName name="Range_D25_F25" localSheetId="14">#REF!</definedName>
    <definedName name="Range_D25_F25" localSheetId="2">#REF!</definedName>
    <definedName name="Range_D25_F25" localSheetId="4">#REF!</definedName>
    <definedName name="Range_D25_F25" localSheetId="7">#REF!</definedName>
    <definedName name="Range_D25_F25">#REF!</definedName>
    <definedName name="Range_D280_D284" localSheetId="15">#REF!</definedName>
    <definedName name="Range_D280_D284" localSheetId="1">#REF!</definedName>
    <definedName name="Range_D280_D284" localSheetId="14">#REF!</definedName>
    <definedName name="Range_D280_D284" localSheetId="2">#REF!</definedName>
    <definedName name="Range_D280_D284" localSheetId="4">#REF!</definedName>
    <definedName name="Range_D280_D284" localSheetId="7">#REF!</definedName>
    <definedName name="Range_D280_D284">#REF!</definedName>
    <definedName name="Range_D287_D288" localSheetId="15">#REF!</definedName>
    <definedName name="Range_D287_D288" localSheetId="1">#REF!</definedName>
    <definedName name="Range_D287_D288" localSheetId="14">#REF!</definedName>
    <definedName name="Range_D287_D288" localSheetId="2">#REF!</definedName>
    <definedName name="Range_D287_D288" localSheetId="4">#REF!</definedName>
    <definedName name="Range_D287_D288" localSheetId="7">#REF!</definedName>
    <definedName name="Range_D287_D288">#REF!</definedName>
    <definedName name="Range_D30_E30" localSheetId="15">#REF!</definedName>
    <definedName name="Range_D30_E30" localSheetId="1">#REF!</definedName>
    <definedName name="Range_D30_E30" localSheetId="14">#REF!</definedName>
    <definedName name="Range_D30_E30" localSheetId="2">#REF!</definedName>
    <definedName name="Range_D30_E30" localSheetId="4">#REF!</definedName>
    <definedName name="Range_D30_E30" localSheetId="7">#REF!</definedName>
    <definedName name="Range_D30_E30">#REF!</definedName>
    <definedName name="Range_D31_F31" localSheetId="15">#REF!</definedName>
    <definedName name="Range_D31_F31" localSheetId="1">#REF!</definedName>
    <definedName name="Range_D31_F31" localSheetId="14">#REF!</definedName>
    <definedName name="Range_D31_F31" localSheetId="2">#REF!</definedName>
    <definedName name="Range_D31_F31" localSheetId="4">#REF!</definedName>
    <definedName name="Range_D31_F31" localSheetId="7">#REF!</definedName>
    <definedName name="Range_D31_F31">#REF!</definedName>
    <definedName name="Range_D45_F45" localSheetId="15">#REF!</definedName>
    <definedName name="Range_D45_F45" localSheetId="1">#REF!</definedName>
    <definedName name="Range_D45_F45" localSheetId="14">#REF!</definedName>
    <definedName name="Range_D45_F45" localSheetId="2">#REF!</definedName>
    <definedName name="Range_D45_F45" localSheetId="4">#REF!</definedName>
    <definedName name="Range_D45_F45" localSheetId="7">#REF!</definedName>
    <definedName name="Range_D45_F45">#REF!</definedName>
    <definedName name="Range_D50_F50" localSheetId="15">#REF!</definedName>
    <definedName name="Range_D50_F50" localSheetId="1">#REF!</definedName>
    <definedName name="Range_D50_F50" localSheetId="14">#REF!</definedName>
    <definedName name="Range_D50_F50" localSheetId="2">#REF!</definedName>
    <definedName name="Range_D50_F50" localSheetId="4">#REF!</definedName>
    <definedName name="Range_D50_F50" localSheetId="7">#REF!</definedName>
    <definedName name="Range_D50_F50">#REF!</definedName>
    <definedName name="Range_D50_F63" localSheetId="15">#REF!</definedName>
    <definedName name="Range_D50_F63" localSheetId="1">#REF!</definedName>
    <definedName name="Range_D50_F63" localSheetId="14">#REF!</definedName>
    <definedName name="Range_D50_F63" localSheetId="2">#REF!</definedName>
    <definedName name="Range_D50_F63" localSheetId="4">#REF!</definedName>
    <definedName name="Range_D50_F63" localSheetId="7">#REF!</definedName>
    <definedName name="Range_D50_F63">#REF!</definedName>
    <definedName name="Range_D53_F57" localSheetId="15">#REF!</definedName>
    <definedName name="Range_D53_F57" localSheetId="1">#REF!</definedName>
    <definedName name="Range_D53_F57" localSheetId="14">#REF!</definedName>
    <definedName name="Range_D53_F57" localSheetId="2">#REF!</definedName>
    <definedName name="Range_D53_F57" localSheetId="4">#REF!</definedName>
    <definedName name="Range_D53_F57" localSheetId="7">#REF!</definedName>
    <definedName name="Range_D53_F57">#REF!</definedName>
    <definedName name="Range_D61_F62" localSheetId="15">#REF!</definedName>
    <definedName name="Range_D61_F62" localSheetId="1">#REF!</definedName>
    <definedName name="Range_D61_F62" localSheetId="14">#REF!</definedName>
    <definedName name="Range_D61_F62" localSheetId="2">#REF!</definedName>
    <definedName name="Range_D61_F62" localSheetId="4">#REF!</definedName>
    <definedName name="Range_D61_F62" localSheetId="7">#REF!</definedName>
    <definedName name="Range_D61_F62">#REF!</definedName>
    <definedName name="Range_D76_D77" localSheetId="15">#REF!</definedName>
    <definedName name="Range_D76_D77" localSheetId="1">#REF!</definedName>
    <definedName name="Range_D76_D77" localSheetId="14">#REF!</definedName>
    <definedName name="Range_D76_D77" localSheetId="2">#REF!</definedName>
    <definedName name="Range_D76_D77" localSheetId="4">#REF!</definedName>
    <definedName name="Range_D76_D77" localSheetId="7">#REF!</definedName>
    <definedName name="Range_D76_D77">#REF!</definedName>
    <definedName name="Range_D78_D79" localSheetId="15">#REF!</definedName>
    <definedName name="Range_D78_D79" localSheetId="1">#REF!</definedName>
    <definedName name="Range_D78_D79" localSheetId="14">#REF!</definedName>
    <definedName name="Range_D78_D79" localSheetId="2">#REF!</definedName>
    <definedName name="Range_D78_D79" localSheetId="4">#REF!</definedName>
    <definedName name="Range_D78_D79" localSheetId="7">#REF!</definedName>
    <definedName name="Range_D78_D79">#REF!</definedName>
    <definedName name="Range_D8_E8" localSheetId="15">#REF!</definedName>
    <definedName name="Range_D8_E8" localSheetId="1">#REF!</definedName>
    <definedName name="Range_D8_E8" localSheetId="14">#REF!</definedName>
    <definedName name="Range_D8_E8" localSheetId="2">#REF!</definedName>
    <definedName name="Range_D8_E8" localSheetId="4">#REF!</definedName>
    <definedName name="Range_D8_E8" localSheetId="7">#REF!</definedName>
    <definedName name="Range_D8_E8">#REF!</definedName>
    <definedName name="Range_D98_D100" localSheetId="15">#REF!</definedName>
    <definedName name="Range_D98_D100" localSheetId="1">#REF!</definedName>
    <definedName name="Range_D98_D100" localSheetId="14">#REF!</definedName>
    <definedName name="Range_D98_D100" localSheetId="2">#REF!</definedName>
    <definedName name="Range_D98_D100" localSheetId="4">#REF!</definedName>
    <definedName name="Range_D98_D100" localSheetId="7">#REF!</definedName>
    <definedName name="Range_D98_D100">#REF!</definedName>
    <definedName name="Range_E11_F11" localSheetId="15">#REF!</definedName>
    <definedName name="Range_E11_F11" localSheetId="1">#REF!</definedName>
    <definedName name="Range_E11_F11" localSheetId="14">#REF!</definedName>
    <definedName name="Range_E11_F11" localSheetId="2">#REF!</definedName>
    <definedName name="Range_E11_F11" localSheetId="4">#REF!</definedName>
    <definedName name="Range_E11_F11" localSheetId="7">#REF!</definedName>
    <definedName name="Range_E11_F11">#REF!</definedName>
    <definedName name="Range_E11_G11" localSheetId="15">#REF!</definedName>
    <definedName name="Range_E11_G11" localSheetId="1">#REF!</definedName>
    <definedName name="Range_E11_G11" localSheetId="14">#REF!</definedName>
    <definedName name="Range_E11_G11" localSheetId="2">#REF!</definedName>
    <definedName name="Range_E11_G11" localSheetId="4">#REF!</definedName>
    <definedName name="Range_E11_G11" localSheetId="7">#REF!</definedName>
    <definedName name="Range_E11_G11">#REF!</definedName>
    <definedName name="Range_E116_V118" localSheetId="15">#REF!</definedName>
    <definedName name="Range_E116_V118" localSheetId="1">#REF!</definedName>
    <definedName name="Range_E116_V118" localSheetId="14">#REF!</definedName>
    <definedName name="Range_E116_V118" localSheetId="2">#REF!</definedName>
    <definedName name="Range_E116_V118" localSheetId="4">#REF!</definedName>
    <definedName name="Range_E116_V118" localSheetId="7">#REF!</definedName>
    <definedName name="Range_E116_V118">#REF!</definedName>
    <definedName name="Range_E12_V20" localSheetId="15">#REF!</definedName>
    <definedName name="Range_E12_V20" localSheetId="1">#REF!</definedName>
    <definedName name="Range_E12_V20" localSheetId="14">#REF!</definedName>
    <definedName name="Range_E12_V20" localSheetId="2">#REF!</definedName>
    <definedName name="Range_E12_V20" localSheetId="4">#REF!</definedName>
    <definedName name="Range_E12_V20" localSheetId="7">#REF!</definedName>
    <definedName name="Range_E12_V20">#REF!</definedName>
    <definedName name="Range_E122_U125" localSheetId="15">#REF!</definedName>
    <definedName name="Range_E122_U125" localSheetId="1">#REF!</definedName>
    <definedName name="Range_E122_U125" localSheetId="14">#REF!</definedName>
    <definedName name="Range_E122_U125" localSheetId="2">#REF!</definedName>
    <definedName name="Range_E122_U125" localSheetId="4">#REF!</definedName>
    <definedName name="Range_E122_U125" localSheetId="7">#REF!</definedName>
    <definedName name="Range_E122_U125">#REF!</definedName>
    <definedName name="Range_E123_V123" localSheetId="15">#REF!</definedName>
    <definedName name="Range_E123_V123" localSheetId="1">#REF!</definedName>
    <definedName name="Range_E123_V123" localSheetId="14">#REF!</definedName>
    <definedName name="Range_E123_V123" localSheetId="2">#REF!</definedName>
    <definedName name="Range_E123_V123" localSheetId="4">#REF!</definedName>
    <definedName name="Range_E123_V123" localSheetId="7">#REF!</definedName>
    <definedName name="Range_E123_V123">#REF!</definedName>
    <definedName name="Range_E128_I131" localSheetId="15">#REF!</definedName>
    <definedName name="Range_E128_I131" localSheetId="1">#REF!</definedName>
    <definedName name="Range_E128_I131" localSheetId="14">#REF!</definedName>
    <definedName name="Range_E128_I131" localSheetId="2">#REF!</definedName>
    <definedName name="Range_E128_I131" localSheetId="4">#REF!</definedName>
    <definedName name="Range_E128_I131" localSheetId="7">#REF!</definedName>
    <definedName name="Range_E128_I131">#REF!</definedName>
    <definedName name="Range_E13_F13" localSheetId="15">#REF!</definedName>
    <definedName name="Range_E13_F13" localSheetId="1">#REF!</definedName>
    <definedName name="Range_E13_F13" localSheetId="14">#REF!</definedName>
    <definedName name="Range_E13_F13" localSheetId="2">#REF!</definedName>
    <definedName name="Range_E13_F13" localSheetId="4">#REF!</definedName>
    <definedName name="Range_E13_F13" localSheetId="7">#REF!</definedName>
    <definedName name="Range_E13_F13">#REF!</definedName>
    <definedName name="Range_E13_L13" localSheetId="15">#REF!</definedName>
    <definedName name="Range_E13_L13" localSheetId="1">#REF!</definedName>
    <definedName name="Range_E13_L13" localSheetId="14">#REF!</definedName>
    <definedName name="Range_E13_L13" localSheetId="2">#REF!</definedName>
    <definedName name="Range_E13_L13" localSheetId="4">#REF!</definedName>
    <definedName name="Range_E13_L13" localSheetId="7">#REF!</definedName>
    <definedName name="Range_E13_L13">#REF!</definedName>
    <definedName name="Range_E134_U137" localSheetId="15">#REF!</definedName>
    <definedName name="Range_E134_U137" localSheetId="1">#REF!</definedName>
    <definedName name="Range_E134_U137" localSheetId="14">#REF!</definedName>
    <definedName name="Range_E134_U137" localSheetId="2">#REF!</definedName>
    <definedName name="Range_E134_U137" localSheetId="4">#REF!</definedName>
    <definedName name="Range_E134_U137" localSheetId="7">#REF!</definedName>
    <definedName name="Range_E134_U137">#REF!</definedName>
    <definedName name="Range_E14_E71" localSheetId="15">#REF!</definedName>
    <definedName name="Range_E14_E71" localSheetId="1">#REF!</definedName>
    <definedName name="Range_E14_E71" localSheetId="14">#REF!</definedName>
    <definedName name="Range_E14_E71" localSheetId="2">#REF!</definedName>
    <definedName name="Range_E14_E71" localSheetId="4">#REF!</definedName>
    <definedName name="Range_E14_E71" localSheetId="7">#REF!</definedName>
    <definedName name="Range_E14_E71">#REF!</definedName>
    <definedName name="Range_E141_H143" localSheetId="15">#REF!</definedName>
    <definedName name="Range_E141_H143" localSheetId="1">#REF!</definedName>
    <definedName name="Range_E141_H143" localSheetId="14">#REF!</definedName>
    <definedName name="Range_E141_H143" localSheetId="2">#REF!</definedName>
    <definedName name="Range_E141_H143" localSheetId="4">#REF!</definedName>
    <definedName name="Range_E141_H143" localSheetId="7">#REF!</definedName>
    <definedName name="Range_E141_H143">#REF!</definedName>
    <definedName name="Range_E146_H147" localSheetId="15">#REF!</definedName>
    <definedName name="Range_E146_H147" localSheetId="1">#REF!</definedName>
    <definedName name="Range_E146_H147" localSheetId="14">#REF!</definedName>
    <definedName name="Range_E146_H147" localSheetId="2">#REF!</definedName>
    <definedName name="Range_E146_H147" localSheetId="4">#REF!</definedName>
    <definedName name="Range_E146_H147" localSheetId="7">#REF!</definedName>
    <definedName name="Range_E146_H147">#REF!</definedName>
    <definedName name="Range_E150_V154" localSheetId="15">#REF!</definedName>
    <definedName name="Range_E150_V154" localSheetId="1">#REF!</definedName>
    <definedName name="Range_E150_V154" localSheetId="14">#REF!</definedName>
    <definedName name="Range_E150_V154" localSheetId="2">#REF!</definedName>
    <definedName name="Range_E150_V154" localSheetId="4">#REF!</definedName>
    <definedName name="Range_E150_V154" localSheetId="7">#REF!</definedName>
    <definedName name="Range_E150_V154">#REF!</definedName>
    <definedName name="Range_E159_E165" localSheetId="15">#REF!</definedName>
    <definedName name="Range_E159_E165" localSheetId="1">#REF!</definedName>
    <definedName name="Range_E159_E165" localSheetId="14">#REF!</definedName>
    <definedName name="Range_E159_E165" localSheetId="2">#REF!</definedName>
    <definedName name="Range_E159_E165" localSheetId="4">#REF!</definedName>
    <definedName name="Range_E159_E165" localSheetId="7">#REF!</definedName>
    <definedName name="Range_E159_E165">#REF!</definedName>
    <definedName name="Range_E16_E17" localSheetId="15">#REF!</definedName>
    <definedName name="Range_E16_E17" localSheetId="1">#REF!</definedName>
    <definedName name="Range_E16_E17" localSheetId="14">#REF!</definedName>
    <definedName name="Range_E16_E17" localSheetId="2">#REF!</definedName>
    <definedName name="Range_E16_E17" localSheetId="4">#REF!</definedName>
    <definedName name="Range_E16_E17" localSheetId="7">#REF!</definedName>
    <definedName name="Range_E16_E17">#REF!</definedName>
    <definedName name="Range_E163_V163" localSheetId="15">#REF!</definedName>
    <definedName name="Range_E163_V163" localSheetId="1">#REF!</definedName>
    <definedName name="Range_E163_V163" localSheetId="14">#REF!</definedName>
    <definedName name="Range_E163_V163" localSheetId="2">#REF!</definedName>
    <definedName name="Range_E163_V163" localSheetId="4">#REF!</definedName>
    <definedName name="Range_E163_V163" localSheetId="7">#REF!</definedName>
    <definedName name="Range_E163_V163">#REF!</definedName>
    <definedName name="Range_E18_J18" localSheetId="15">#REF!</definedName>
    <definedName name="Range_E18_J18" localSheetId="1">#REF!</definedName>
    <definedName name="Range_E18_J18" localSheetId="14">#REF!</definedName>
    <definedName name="Range_E18_J18" localSheetId="2">#REF!</definedName>
    <definedName name="Range_E18_J18" localSheetId="4">#REF!</definedName>
    <definedName name="Range_E18_J18" localSheetId="7">#REF!</definedName>
    <definedName name="Range_E18_J18">#REF!</definedName>
    <definedName name="Range_E187_E205" localSheetId="15">#REF!</definedName>
    <definedName name="Range_E187_E205" localSheetId="1">#REF!</definedName>
    <definedName name="Range_E187_E205" localSheetId="14">#REF!</definedName>
    <definedName name="Range_E187_E205" localSheetId="2">#REF!</definedName>
    <definedName name="Range_E187_E205" localSheetId="4">#REF!</definedName>
    <definedName name="Range_E187_E205" localSheetId="7">#REF!</definedName>
    <definedName name="Range_E187_E205">#REF!</definedName>
    <definedName name="Range_E187_I187" localSheetId="15">#REF!</definedName>
    <definedName name="Range_E187_I187" localSheetId="1">#REF!</definedName>
    <definedName name="Range_E187_I187" localSheetId="14">#REF!</definedName>
    <definedName name="Range_E187_I187" localSheetId="2">#REF!</definedName>
    <definedName name="Range_E187_I187" localSheetId="4">#REF!</definedName>
    <definedName name="Range_E187_I187" localSheetId="7">#REF!</definedName>
    <definedName name="Range_E187_I187">#REF!</definedName>
    <definedName name="Range_E193_V211" localSheetId="15">#REF!</definedName>
    <definedName name="Range_E193_V211" localSheetId="1">#REF!</definedName>
    <definedName name="Range_E193_V211" localSheetId="14">#REF!</definedName>
    <definedName name="Range_E193_V211" localSheetId="2">#REF!</definedName>
    <definedName name="Range_E193_V211" localSheetId="4">#REF!</definedName>
    <definedName name="Range_E193_V211" localSheetId="7">#REF!</definedName>
    <definedName name="Range_E193_V211">#REF!</definedName>
    <definedName name="Range_E199_R199" localSheetId="15">#REF!</definedName>
    <definedName name="Range_E199_R199" localSheetId="1">#REF!</definedName>
    <definedName name="Range_E199_R199" localSheetId="14">#REF!</definedName>
    <definedName name="Range_E199_R199" localSheetId="2">#REF!</definedName>
    <definedName name="Range_E199_R199" localSheetId="4">#REF!</definedName>
    <definedName name="Range_E199_R199" localSheetId="7">#REF!</definedName>
    <definedName name="Range_E199_R199">#REF!</definedName>
    <definedName name="Range_E204_R204" localSheetId="15">#REF!</definedName>
    <definedName name="Range_E204_R204" localSheetId="1">#REF!</definedName>
    <definedName name="Range_E204_R204" localSheetId="14">#REF!</definedName>
    <definedName name="Range_E204_R204" localSheetId="2">#REF!</definedName>
    <definedName name="Range_E204_R204" localSheetId="4">#REF!</definedName>
    <definedName name="Range_E204_R204" localSheetId="7">#REF!</definedName>
    <definedName name="Range_E204_R204">#REF!</definedName>
    <definedName name="Range_E204_W204" localSheetId="15">#REF!</definedName>
    <definedName name="Range_E204_W204" localSheetId="1">#REF!</definedName>
    <definedName name="Range_E204_W204" localSheetId="14">#REF!</definedName>
    <definedName name="Range_E204_W204" localSheetId="2">#REF!</definedName>
    <definedName name="Range_E204_W204" localSheetId="4">#REF!</definedName>
    <definedName name="Range_E204_W204" localSheetId="7">#REF!</definedName>
    <definedName name="Range_E204_W204">#REF!</definedName>
    <definedName name="Range_E206_V206" localSheetId="15">#REF!</definedName>
    <definedName name="Range_E206_V206" localSheetId="1">#REF!</definedName>
    <definedName name="Range_E206_V206" localSheetId="14">#REF!</definedName>
    <definedName name="Range_E206_V206" localSheetId="2">#REF!</definedName>
    <definedName name="Range_E206_V206" localSheetId="4">#REF!</definedName>
    <definedName name="Range_E206_V206" localSheetId="7">#REF!</definedName>
    <definedName name="Range_E206_V206">#REF!</definedName>
    <definedName name="Range_E211_G212" localSheetId="15">#REF!</definedName>
    <definedName name="Range_E211_G212" localSheetId="1">#REF!</definedName>
    <definedName name="Range_E211_G212" localSheetId="14">#REF!</definedName>
    <definedName name="Range_E211_G212" localSheetId="2">#REF!</definedName>
    <definedName name="Range_E211_G212" localSheetId="4">#REF!</definedName>
    <definedName name="Range_E211_G212" localSheetId="7">#REF!</definedName>
    <definedName name="Range_E211_G212">#REF!</definedName>
    <definedName name="Range_E214_E219" localSheetId="15">#REF!</definedName>
    <definedName name="Range_E214_E219" localSheetId="1">#REF!</definedName>
    <definedName name="Range_E214_E219" localSheetId="14">#REF!</definedName>
    <definedName name="Range_E214_E219" localSheetId="2">#REF!</definedName>
    <definedName name="Range_E214_E219" localSheetId="4">#REF!</definedName>
    <definedName name="Range_E214_E219" localSheetId="7">#REF!</definedName>
    <definedName name="Range_E214_E219">#REF!</definedName>
    <definedName name="Range_E22_V22" localSheetId="15">#REF!</definedName>
    <definedName name="Range_E22_V22" localSheetId="1">#REF!</definedName>
    <definedName name="Range_E22_V22" localSheetId="14">#REF!</definedName>
    <definedName name="Range_E22_V22" localSheetId="2">#REF!</definedName>
    <definedName name="Range_E22_V22" localSheetId="4">#REF!</definedName>
    <definedName name="Range_E22_V22" localSheetId="7">#REF!</definedName>
    <definedName name="Range_E22_V22">#REF!</definedName>
    <definedName name="Range_E230_V230" localSheetId="15">#REF!</definedName>
    <definedName name="Range_E230_V230" localSheetId="1">#REF!</definedName>
    <definedName name="Range_E230_V230" localSheetId="14">#REF!</definedName>
    <definedName name="Range_E230_V230" localSheetId="2">#REF!</definedName>
    <definedName name="Range_E230_V230" localSheetId="4">#REF!</definedName>
    <definedName name="Range_E230_V230" localSheetId="7">#REF!</definedName>
    <definedName name="Range_E230_V230">#REF!</definedName>
    <definedName name="Range_E237_V237" localSheetId="15">#REF!</definedName>
    <definedName name="Range_E237_V237" localSheetId="1">#REF!</definedName>
    <definedName name="Range_E237_V237" localSheetId="14">#REF!</definedName>
    <definedName name="Range_E237_V237" localSheetId="2">#REF!</definedName>
    <definedName name="Range_E237_V237" localSheetId="4">#REF!</definedName>
    <definedName name="Range_E237_V237" localSheetId="7">#REF!</definedName>
    <definedName name="Range_E237_V237">#REF!</definedName>
    <definedName name="Range_E24_V24" localSheetId="15">#REF!</definedName>
    <definedName name="Range_E24_V24" localSheetId="1">#REF!</definedName>
    <definedName name="Range_E24_V24" localSheetId="14">#REF!</definedName>
    <definedName name="Range_E24_V24" localSheetId="2">#REF!</definedName>
    <definedName name="Range_E24_V24" localSheetId="4">#REF!</definedName>
    <definedName name="Range_E24_V24" localSheetId="7">#REF!</definedName>
    <definedName name="Range_E24_V24">#REF!</definedName>
    <definedName name="Range_E243_V243" localSheetId="15">#REF!</definedName>
    <definedName name="Range_E243_V243" localSheetId="1">#REF!</definedName>
    <definedName name="Range_E243_V243" localSheetId="14">#REF!</definedName>
    <definedName name="Range_E243_V243" localSheetId="2">#REF!</definedName>
    <definedName name="Range_E243_V243" localSheetId="4">#REF!</definedName>
    <definedName name="Range_E243_V243" localSheetId="7">#REF!</definedName>
    <definedName name="Range_E243_V243">#REF!</definedName>
    <definedName name="Range_E248_V248" localSheetId="15">#REF!</definedName>
    <definedName name="Range_E248_V248" localSheetId="1">#REF!</definedName>
    <definedName name="Range_E248_V248" localSheetId="14">#REF!</definedName>
    <definedName name="Range_E248_V248" localSheetId="2">#REF!</definedName>
    <definedName name="Range_E248_V248" localSheetId="4">#REF!</definedName>
    <definedName name="Range_E248_V248" localSheetId="7">#REF!</definedName>
    <definedName name="Range_E248_V248">#REF!</definedName>
    <definedName name="Range_E25_E39" localSheetId="15">#REF!</definedName>
    <definedName name="Range_E25_E39" localSheetId="1">#REF!</definedName>
    <definedName name="Range_E25_E39" localSheetId="14">#REF!</definedName>
    <definedName name="Range_E25_E39" localSheetId="2">#REF!</definedName>
    <definedName name="Range_E25_E39" localSheetId="4">#REF!</definedName>
    <definedName name="Range_E25_E39" localSheetId="7">#REF!</definedName>
    <definedName name="Range_E25_E39">#REF!</definedName>
    <definedName name="Range_E250_V250" localSheetId="15">#REF!</definedName>
    <definedName name="Range_E250_V250" localSheetId="1">#REF!</definedName>
    <definedName name="Range_E250_V250" localSheetId="14">#REF!</definedName>
    <definedName name="Range_E250_V250" localSheetId="2">#REF!</definedName>
    <definedName name="Range_E250_V250" localSheetId="4">#REF!</definedName>
    <definedName name="Range_E250_V250" localSheetId="7">#REF!</definedName>
    <definedName name="Range_E250_V250">#REF!</definedName>
    <definedName name="Range_E251_V251" localSheetId="15">#REF!</definedName>
    <definedName name="Range_E251_V251" localSheetId="1">#REF!</definedName>
    <definedName name="Range_E251_V251" localSheetId="14">#REF!</definedName>
    <definedName name="Range_E251_V251" localSheetId="2">#REF!</definedName>
    <definedName name="Range_E251_V251" localSheetId="4">#REF!</definedName>
    <definedName name="Range_E251_V251" localSheetId="7">#REF!</definedName>
    <definedName name="Range_E251_V251">#REF!</definedName>
    <definedName name="Range_E254_V272" localSheetId="15">#REF!</definedName>
    <definedName name="Range_E254_V272" localSheetId="1">#REF!</definedName>
    <definedName name="Range_E254_V272" localSheetId="14">#REF!</definedName>
    <definedName name="Range_E254_V272" localSheetId="2">#REF!</definedName>
    <definedName name="Range_E254_V272" localSheetId="4">#REF!</definedName>
    <definedName name="Range_E254_V272" localSheetId="7">#REF!</definedName>
    <definedName name="Range_E254_V272">#REF!</definedName>
    <definedName name="Range_E26_V26" localSheetId="15">#REF!</definedName>
    <definedName name="Range_E26_V26" localSheetId="1">#REF!</definedName>
    <definedName name="Range_E26_V26" localSheetId="14">#REF!</definedName>
    <definedName name="Range_E26_V26" localSheetId="2">#REF!</definedName>
    <definedName name="Range_E26_V26" localSheetId="4">#REF!</definedName>
    <definedName name="Range_E26_V26" localSheetId="7">#REF!</definedName>
    <definedName name="Range_E26_V26">#REF!</definedName>
    <definedName name="Range_E27_V27" localSheetId="15">#REF!</definedName>
    <definedName name="Range_E27_V27" localSheetId="1">#REF!</definedName>
    <definedName name="Range_E27_V27" localSheetId="14">#REF!</definedName>
    <definedName name="Range_E27_V27" localSheetId="2">#REF!</definedName>
    <definedName name="Range_E27_V27" localSheetId="4">#REF!</definedName>
    <definedName name="Range_E27_V27" localSheetId="7">#REF!</definedName>
    <definedName name="Range_E27_V27">#REF!</definedName>
    <definedName name="Range_E275_V279" localSheetId="15">#REF!</definedName>
    <definedName name="Range_E275_V279" localSheetId="1">#REF!</definedName>
    <definedName name="Range_E275_V279" localSheetId="14">#REF!</definedName>
    <definedName name="Range_E275_V279" localSheetId="2">#REF!</definedName>
    <definedName name="Range_E275_V279" localSheetId="4">#REF!</definedName>
    <definedName name="Range_E275_V279" localSheetId="7">#REF!</definedName>
    <definedName name="Range_E275_V279">#REF!</definedName>
    <definedName name="Range_E280_V284" localSheetId="15">#REF!</definedName>
    <definedName name="Range_E280_V284" localSheetId="1">#REF!</definedName>
    <definedName name="Range_E280_V284" localSheetId="14">#REF!</definedName>
    <definedName name="Range_E280_V284" localSheetId="2">#REF!</definedName>
    <definedName name="Range_E280_V284" localSheetId="4">#REF!</definedName>
    <definedName name="Range_E280_V284" localSheetId="7">#REF!</definedName>
    <definedName name="Range_E280_V284">#REF!</definedName>
    <definedName name="Range_E282_V282" localSheetId="15">#REF!</definedName>
    <definedName name="Range_E282_V282" localSheetId="1">#REF!</definedName>
    <definedName name="Range_E282_V282" localSheetId="14">#REF!</definedName>
    <definedName name="Range_E282_V282" localSheetId="2">#REF!</definedName>
    <definedName name="Range_E282_V282" localSheetId="4">#REF!</definedName>
    <definedName name="Range_E282_V282" localSheetId="7">#REF!</definedName>
    <definedName name="Range_E282_V282">#REF!</definedName>
    <definedName name="Range_E283_V284" localSheetId="15">#REF!</definedName>
    <definedName name="Range_E283_V284" localSheetId="1">#REF!</definedName>
    <definedName name="Range_E283_V284" localSheetId="14">#REF!</definedName>
    <definedName name="Range_E283_V284" localSheetId="2">#REF!</definedName>
    <definedName name="Range_E283_V284" localSheetId="4">#REF!</definedName>
    <definedName name="Range_E283_V284" localSheetId="7">#REF!</definedName>
    <definedName name="Range_E283_V284">#REF!</definedName>
    <definedName name="Range_E287_V288" localSheetId="15">#REF!</definedName>
    <definedName name="Range_E287_V288" localSheetId="1">#REF!</definedName>
    <definedName name="Range_E287_V288" localSheetId="14">#REF!</definedName>
    <definedName name="Range_E287_V288" localSheetId="2">#REF!</definedName>
    <definedName name="Range_E287_V288" localSheetId="4">#REF!</definedName>
    <definedName name="Range_E287_V288" localSheetId="7">#REF!</definedName>
    <definedName name="Range_E287_V288">#REF!</definedName>
    <definedName name="Range_E291_F291" localSheetId="15">#REF!</definedName>
    <definedName name="Range_E291_F291" localSheetId="1">#REF!</definedName>
    <definedName name="Range_E291_F291" localSheetId="14">#REF!</definedName>
    <definedName name="Range_E291_F291" localSheetId="2">#REF!</definedName>
    <definedName name="Range_E291_F291" localSheetId="4">#REF!</definedName>
    <definedName name="Range_E291_F291" localSheetId="7">#REF!</definedName>
    <definedName name="Range_E291_F291">#REF!</definedName>
    <definedName name="Range_E292_U292" localSheetId="15">#REF!</definedName>
    <definedName name="Range_E292_U292" localSheetId="1">#REF!</definedName>
    <definedName name="Range_E292_U292" localSheetId="14">#REF!</definedName>
    <definedName name="Range_E292_U292" localSheetId="2">#REF!</definedName>
    <definedName name="Range_E292_U292" localSheetId="4">#REF!</definedName>
    <definedName name="Range_E292_U292" localSheetId="7">#REF!</definedName>
    <definedName name="Range_E292_U292">#REF!</definedName>
    <definedName name="Range_E294_H294" localSheetId="15">#REF!</definedName>
    <definedName name="Range_E294_H294" localSheetId="1">#REF!</definedName>
    <definedName name="Range_E294_H294" localSheetId="14">#REF!</definedName>
    <definedName name="Range_E294_H294" localSheetId="2">#REF!</definedName>
    <definedName name="Range_E294_H294" localSheetId="4">#REF!</definedName>
    <definedName name="Range_E294_H294" localSheetId="7">#REF!</definedName>
    <definedName name="Range_E294_H294">#REF!</definedName>
    <definedName name="Range_E303_W307" localSheetId="15">#REF!</definedName>
    <definedName name="Range_E303_W307" localSheetId="1">#REF!</definedName>
    <definedName name="Range_E303_W307" localSheetId="14">#REF!</definedName>
    <definedName name="Range_E303_W307" localSheetId="2">#REF!</definedName>
    <definedName name="Range_E303_W307" localSheetId="4">#REF!</definedName>
    <definedName name="Range_E303_W307" localSheetId="7">#REF!</definedName>
    <definedName name="Range_E303_W307">#REF!</definedName>
    <definedName name="Range_E303_W335" localSheetId="15">#REF!</definedName>
    <definedName name="Range_E303_W335" localSheetId="1">#REF!</definedName>
    <definedName name="Range_E303_W335" localSheetId="14">#REF!</definedName>
    <definedName name="Range_E303_W335" localSheetId="2">#REF!</definedName>
    <definedName name="Range_E303_W335" localSheetId="4">#REF!</definedName>
    <definedName name="Range_E303_W335" localSheetId="7">#REF!</definedName>
    <definedName name="Range_E303_W335">#REF!</definedName>
    <definedName name="Range_E306_V308" localSheetId="15">#REF!</definedName>
    <definedName name="Range_E306_V308" localSheetId="1">#REF!</definedName>
    <definedName name="Range_E306_V308" localSheetId="14">#REF!</definedName>
    <definedName name="Range_E306_V308" localSheetId="2">#REF!</definedName>
    <definedName name="Range_E306_V308" localSheetId="4">#REF!</definedName>
    <definedName name="Range_E306_V308" localSheetId="7">#REF!</definedName>
    <definedName name="Range_E306_V308">#REF!</definedName>
    <definedName name="Range_E31_G31" localSheetId="15">#REF!</definedName>
    <definedName name="Range_E31_G31" localSheetId="1">#REF!</definedName>
    <definedName name="Range_E31_G31" localSheetId="14">#REF!</definedName>
    <definedName name="Range_E31_G31" localSheetId="2">#REF!</definedName>
    <definedName name="Range_E31_G31" localSheetId="4">#REF!</definedName>
    <definedName name="Range_E31_G31" localSheetId="7">#REF!</definedName>
    <definedName name="Range_E31_G31">#REF!</definedName>
    <definedName name="Range_E310_W311" localSheetId="15">#REF!</definedName>
    <definedName name="Range_E310_W311" localSheetId="1">#REF!</definedName>
    <definedName name="Range_E310_W311" localSheetId="14">#REF!</definedName>
    <definedName name="Range_E310_W311" localSheetId="2">#REF!</definedName>
    <definedName name="Range_E310_W311" localSheetId="4">#REF!</definedName>
    <definedName name="Range_E310_W311" localSheetId="7">#REF!</definedName>
    <definedName name="Range_E310_W311">#REF!</definedName>
    <definedName name="Range_E314_W319" localSheetId="15">#REF!</definedName>
    <definedName name="Range_E314_W319" localSheetId="1">#REF!</definedName>
    <definedName name="Range_E314_W319" localSheetId="14">#REF!</definedName>
    <definedName name="Range_E314_W319" localSheetId="2">#REF!</definedName>
    <definedName name="Range_E314_W319" localSheetId="4">#REF!</definedName>
    <definedName name="Range_E314_W319" localSheetId="7">#REF!</definedName>
    <definedName name="Range_E314_W319">#REF!</definedName>
    <definedName name="Range_E318_W339" localSheetId="15">#REF!</definedName>
    <definedName name="Range_E318_W339" localSheetId="1">#REF!</definedName>
    <definedName name="Range_E318_W339" localSheetId="14">#REF!</definedName>
    <definedName name="Range_E318_W339" localSheetId="2">#REF!</definedName>
    <definedName name="Range_E318_W339" localSheetId="4">#REF!</definedName>
    <definedName name="Range_E318_W339" localSheetId="7">#REF!</definedName>
    <definedName name="Range_E318_W339">#REF!</definedName>
    <definedName name="Range_E319_H319" localSheetId="15">#REF!</definedName>
    <definedName name="Range_E319_H319" localSheetId="1">#REF!</definedName>
    <definedName name="Range_E319_H319" localSheetId="14">#REF!</definedName>
    <definedName name="Range_E319_H319" localSheetId="2">#REF!</definedName>
    <definedName name="Range_E319_H319" localSheetId="4">#REF!</definedName>
    <definedName name="Range_E319_H319" localSheetId="7">#REF!</definedName>
    <definedName name="Range_E319_H319">#REF!</definedName>
    <definedName name="Range_E321_V324" localSheetId="15">#REF!</definedName>
    <definedName name="Range_E321_V324" localSheetId="1">#REF!</definedName>
    <definedName name="Range_E321_V324" localSheetId="14">#REF!</definedName>
    <definedName name="Range_E321_V324" localSheetId="2">#REF!</definedName>
    <definedName name="Range_E321_V324" localSheetId="4">#REF!</definedName>
    <definedName name="Range_E321_V324" localSheetId="7">#REF!</definedName>
    <definedName name="Range_E321_V324">#REF!</definedName>
    <definedName name="Range_E327_W329" localSheetId="15">#REF!</definedName>
    <definedName name="Range_E327_W329" localSheetId="1">#REF!</definedName>
    <definedName name="Range_E327_W329" localSheetId="14">#REF!</definedName>
    <definedName name="Range_E327_W329" localSheetId="2">#REF!</definedName>
    <definedName name="Range_E327_W329" localSheetId="4">#REF!</definedName>
    <definedName name="Range_E327_W329" localSheetId="7">#REF!</definedName>
    <definedName name="Range_E327_W329">#REF!</definedName>
    <definedName name="Range_E332_W335" localSheetId="15">#REF!</definedName>
    <definedName name="Range_E332_W335" localSheetId="1">#REF!</definedName>
    <definedName name="Range_E332_W335" localSheetId="14">#REF!</definedName>
    <definedName name="Range_E332_W335" localSheetId="2">#REF!</definedName>
    <definedName name="Range_E332_W335" localSheetId="4">#REF!</definedName>
    <definedName name="Range_E332_W335" localSheetId="7">#REF!</definedName>
    <definedName name="Range_E332_W335">#REF!</definedName>
    <definedName name="Range_E42_E51" localSheetId="15">#REF!</definedName>
    <definedName name="Range_E42_E51" localSheetId="1">#REF!</definedName>
    <definedName name="Range_E42_E51" localSheetId="14">#REF!</definedName>
    <definedName name="Range_E42_E51" localSheetId="2">#REF!</definedName>
    <definedName name="Range_E42_E51" localSheetId="4">#REF!</definedName>
    <definedName name="Range_E42_E51" localSheetId="7">#REF!</definedName>
    <definedName name="Range_E42_E51">#REF!</definedName>
    <definedName name="Range_E48_U48" localSheetId="15">#REF!</definedName>
    <definedName name="Range_E48_U48" localSheetId="1">#REF!</definedName>
    <definedName name="Range_E48_U48" localSheetId="14">#REF!</definedName>
    <definedName name="Range_E48_U48" localSheetId="2">#REF!</definedName>
    <definedName name="Range_E48_U48" localSheetId="4">#REF!</definedName>
    <definedName name="Range_E48_U48" localSheetId="7">#REF!</definedName>
    <definedName name="Range_E48_U48">#REF!</definedName>
    <definedName name="Range_E53_F53" localSheetId="15">#REF!</definedName>
    <definedName name="Range_E53_F53" localSheetId="1">#REF!</definedName>
    <definedName name="Range_E53_F53" localSheetId="14">#REF!</definedName>
    <definedName name="Range_E53_F53" localSheetId="2">#REF!</definedName>
    <definedName name="Range_E53_F53" localSheetId="4">#REF!</definedName>
    <definedName name="Range_E53_F53" localSheetId="7">#REF!</definedName>
    <definedName name="Range_E53_F53">#REF!</definedName>
    <definedName name="Range_E55_V58" localSheetId="15">#REF!</definedName>
    <definedName name="Range_E55_V58" localSheetId="1">#REF!</definedName>
    <definedName name="Range_E55_V58" localSheetId="14">#REF!</definedName>
    <definedName name="Range_E55_V58" localSheetId="2">#REF!</definedName>
    <definedName name="Range_E55_V58" localSheetId="4">#REF!</definedName>
    <definedName name="Range_E55_V58" localSheetId="7">#REF!</definedName>
    <definedName name="Range_E55_V58">#REF!</definedName>
    <definedName name="Range_E57_G57" localSheetId="15">#REF!</definedName>
    <definedName name="Range_E57_G57" localSheetId="1">#REF!</definedName>
    <definedName name="Range_E57_G57" localSheetId="14">#REF!</definedName>
    <definedName name="Range_E57_G57" localSheetId="2">#REF!</definedName>
    <definedName name="Range_E57_G57" localSheetId="4">#REF!</definedName>
    <definedName name="Range_E57_G57" localSheetId="7">#REF!</definedName>
    <definedName name="Range_E57_G57">#REF!</definedName>
    <definedName name="Range_E63_V75" localSheetId="15">#REF!</definedName>
    <definedName name="Range_E63_V75" localSheetId="1">#REF!</definedName>
    <definedName name="Range_E63_V75" localSheetId="14">#REF!</definedName>
    <definedName name="Range_E63_V75" localSheetId="2">#REF!</definedName>
    <definedName name="Range_E63_V75" localSheetId="4">#REF!</definedName>
    <definedName name="Range_E63_V75" localSheetId="7">#REF!</definedName>
    <definedName name="Range_E63_V75">#REF!</definedName>
    <definedName name="Range_E65_H65" localSheetId="15">#REF!</definedName>
    <definedName name="Range_E65_H65" localSheetId="1">#REF!</definedName>
    <definedName name="Range_E65_H65" localSheetId="14">#REF!</definedName>
    <definedName name="Range_E65_H65" localSheetId="2">#REF!</definedName>
    <definedName name="Range_E65_H65" localSheetId="4">#REF!</definedName>
    <definedName name="Range_E65_H65" localSheetId="7">#REF!</definedName>
    <definedName name="Range_E65_H65">#REF!</definedName>
    <definedName name="Range_E67_H67" localSheetId="15">#REF!</definedName>
    <definedName name="Range_E67_H67" localSheetId="1">#REF!</definedName>
    <definedName name="Range_E67_H67" localSheetId="14">#REF!</definedName>
    <definedName name="Range_E67_H67" localSheetId="2">#REF!</definedName>
    <definedName name="Range_E67_H67" localSheetId="4">#REF!</definedName>
    <definedName name="Range_E67_H67" localSheetId="7">#REF!</definedName>
    <definedName name="Range_E67_H67">#REF!</definedName>
    <definedName name="Range_E7_V7" localSheetId="15">#REF!</definedName>
    <definedName name="Range_E7_V7" localSheetId="1">#REF!</definedName>
    <definedName name="Range_E7_V7" localSheetId="14">#REF!</definedName>
    <definedName name="Range_E7_V7" localSheetId="2">#REF!</definedName>
    <definedName name="Range_E7_V7" localSheetId="4">#REF!</definedName>
    <definedName name="Range_E7_V7" localSheetId="7">#REF!</definedName>
    <definedName name="Range_E7_V7">#REF!</definedName>
    <definedName name="Range_E72_V72" localSheetId="15">#REF!</definedName>
    <definedName name="Range_E72_V72" localSheetId="1">#REF!</definedName>
    <definedName name="Range_E72_V72" localSheetId="14">#REF!</definedName>
    <definedName name="Range_E72_V72" localSheetId="2">#REF!</definedName>
    <definedName name="Range_E72_V72" localSheetId="4">#REF!</definedName>
    <definedName name="Range_E72_V72" localSheetId="7">#REF!</definedName>
    <definedName name="Range_E72_V72">#REF!</definedName>
    <definedName name="Range_E76_G76" localSheetId="15">#REF!</definedName>
    <definedName name="Range_E76_G76" localSheetId="1">#REF!</definedName>
    <definedName name="Range_E76_G76" localSheetId="14">#REF!</definedName>
    <definedName name="Range_E76_G76" localSheetId="2">#REF!</definedName>
    <definedName name="Range_E76_G76" localSheetId="4">#REF!</definedName>
    <definedName name="Range_E76_G76" localSheetId="7">#REF!</definedName>
    <definedName name="Range_E76_G76">#REF!</definedName>
    <definedName name="Range_E76_V76" localSheetId="15">#REF!</definedName>
    <definedName name="Range_E76_V76" localSheetId="1">#REF!</definedName>
    <definedName name="Range_E76_V76" localSheetId="14">#REF!</definedName>
    <definedName name="Range_E76_V76" localSheetId="2">#REF!</definedName>
    <definedName name="Range_E76_V76" localSheetId="4">#REF!</definedName>
    <definedName name="Range_E76_V76" localSheetId="7">#REF!</definedName>
    <definedName name="Range_E76_V76">#REF!</definedName>
    <definedName name="Range_E84_V89" localSheetId="15">#REF!</definedName>
    <definedName name="Range_E84_V89" localSheetId="1">#REF!</definedName>
    <definedName name="Range_E84_V89" localSheetId="14">#REF!</definedName>
    <definedName name="Range_E84_V89" localSheetId="2">#REF!</definedName>
    <definedName name="Range_E84_V89" localSheetId="4">#REF!</definedName>
    <definedName name="Range_E84_V89" localSheetId="7">#REF!</definedName>
    <definedName name="Range_E84_V89">#REF!</definedName>
    <definedName name="Range_E85_U85" localSheetId="15">#REF!</definedName>
    <definedName name="Range_E85_U85" localSheetId="1">#REF!</definedName>
    <definedName name="Range_E85_U85" localSheetId="14">#REF!</definedName>
    <definedName name="Range_E85_U85" localSheetId="2">#REF!</definedName>
    <definedName name="Range_E85_U85" localSheetId="4">#REF!</definedName>
    <definedName name="Range_E85_U85" localSheetId="7">#REF!</definedName>
    <definedName name="Range_E85_U85">#REF!</definedName>
    <definedName name="Range_E88_W88" localSheetId="15">[60]KI_DATASHEET!#REF!</definedName>
    <definedName name="Range_E88_W88" localSheetId="1">[60]KI_DATASHEET!#REF!</definedName>
    <definedName name="Range_E88_W88" localSheetId="13">[60]KI_DATASHEET!#REF!</definedName>
    <definedName name="Range_E88_W88" localSheetId="14">[60]KI_DATASHEET!#REF!</definedName>
    <definedName name="Range_E88_W88" localSheetId="2">[60]KI_DATASHEET!#REF!</definedName>
    <definedName name="Range_E88_W88" localSheetId="3">[60]KI_DATASHEET!#REF!</definedName>
    <definedName name="Range_E88_W88" localSheetId="4">[60]KI_DATASHEET!#REF!</definedName>
    <definedName name="Range_E88_W88" localSheetId="7">[60]KI_DATASHEET!#REF!</definedName>
    <definedName name="Range_E88_W88">[60]KI_DATASHEET!#REF!</definedName>
    <definedName name="Range_E9_L9" localSheetId="15">#REF!</definedName>
    <definedName name="Range_E9_L9" localSheetId="1">#REF!</definedName>
    <definedName name="Range_E9_L9" localSheetId="13">#REF!</definedName>
    <definedName name="Range_E9_L9" localSheetId="14">#REF!</definedName>
    <definedName name="Range_E9_L9" localSheetId="2">#REF!</definedName>
    <definedName name="Range_E9_L9" localSheetId="3">#REF!</definedName>
    <definedName name="Range_E9_L9" localSheetId="4">#REF!</definedName>
    <definedName name="Range_E9_L9" localSheetId="7">#REF!</definedName>
    <definedName name="Range_E9_L9">#REF!</definedName>
    <definedName name="Range_E96_Q96" localSheetId="15">#REF!</definedName>
    <definedName name="Range_E96_Q96" localSheetId="1">#REF!</definedName>
    <definedName name="Range_E96_Q96" localSheetId="13">#REF!</definedName>
    <definedName name="Range_E96_Q96" localSheetId="14">#REF!</definedName>
    <definedName name="Range_E96_Q96" localSheetId="2">#REF!</definedName>
    <definedName name="Range_E96_Q96" localSheetId="3">#REF!</definedName>
    <definedName name="Range_E96_Q96" localSheetId="4">#REF!</definedName>
    <definedName name="Range_E96_Q96" localSheetId="7">#REF!</definedName>
    <definedName name="Range_E96_Q96">#REF!</definedName>
    <definedName name="Range_F11_H11" localSheetId="15">#REF!</definedName>
    <definedName name="Range_F11_H11" localSheetId="1">#REF!</definedName>
    <definedName name="Range_F11_H11" localSheetId="13">#REF!</definedName>
    <definedName name="Range_F11_H11" localSheetId="14">#REF!</definedName>
    <definedName name="Range_F11_H11" localSheetId="2">#REF!</definedName>
    <definedName name="Range_F11_H11" localSheetId="3">#REF!</definedName>
    <definedName name="Range_F11_H11" localSheetId="4">#REF!</definedName>
    <definedName name="Range_F11_H11" localSheetId="7">#REF!</definedName>
    <definedName name="Range_F11_H11">#REF!</definedName>
    <definedName name="Range_F11_I75" localSheetId="15">'[31]RT-1_6_2013'!#REF!</definedName>
    <definedName name="Range_F11_I75" localSheetId="1">'[31]RT-1_6_2013'!#REF!</definedName>
    <definedName name="Range_F11_I75" localSheetId="13">'[31]RT-1_6_2013'!#REF!</definedName>
    <definedName name="Range_F11_I75" localSheetId="14">'[31]RT-1_6_2013'!#REF!</definedName>
    <definedName name="Range_F11_I75" localSheetId="2">'[31]RT-1_6_2013'!#REF!</definedName>
    <definedName name="Range_F11_I75" localSheetId="3">'[31]RT-1_6_2013'!#REF!</definedName>
    <definedName name="Range_F11_I75" localSheetId="4">'[31]RT-1_6_2013'!#REF!</definedName>
    <definedName name="Range_F11_I75" localSheetId="7">'[31]RT-1_6_2013'!#REF!</definedName>
    <definedName name="Range_F11_I75">'[31]RT-1_6_2013'!#REF!</definedName>
    <definedName name="Range_F12_G12" localSheetId="15">#REF!</definedName>
    <definedName name="Range_F12_G12" localSheetId="1">#REF!</definedName>
    <definedName name="Range_F12_G12" localSheetId="13">#REF!</definedName>
    <definedName name="Range_F12_G12" localSheetId="14">#REF!</definedName>
    <definedName name="Range_F12_G12" localSheetId="2">#REF!</definedName>
    <definedName name="Range_F12_G12" localSheetId="3">#REF!</definedName>
    <definedName name="Range_F12_G12" localSheetId="4">#REF!</definedName>
    <definedName name="Range_F12_G12" localSheetId="7">#REF!</definedName>
    <definedName name="Range_F12_G12">#REF!</definedName>
    <definedName name="Range_F14_F71" localSheetId="15">#REF!</definedName>
    <definedName name="Range_F14_F71" localSheetId="1">#REF!</definedName>
    <definedName name="Range_F14_F71" localSheetId="13">#REF!</definedName>
    <definedName name="Range_F14_F71" localSheetId="14">#REF!</definedName>
    <definedName name="Range_F14_F71" localSheetId="2">#REF!</definedName>
    <definedName name="Range_F14_F71" localSheetId="3">#REF!</definedName>
    <definedName name="Range_F14_F71" localSheetId="4">#REF!</definedName>
    <definedName name="Range_F14_F71" localSheetId="7">#REF!</definedName>
    <definedName name="Range_F14_F71">#REF!</definedName>
    <definedName name="Range_F14_I71" localSheetId="15">#REF!</definedName>
    <definedName name="Range_F14_I71" localSheetId="1">#REF!</definedName>
    <definedName name="Range_F14_I71" localSheetId="13">#REF!</definedName>
    <definedName name="Range_F14_I71" localSheetId="14">#REF!</definedName>
    <definedName name="Range_F14_I71" localSheetId="2">#REF!</definedName>
    <definedName name="Range_F14_I71" localSheetId="3">#REF!</definedName>
    <definedName name="Range_F14_I71" localSheetId="4">#REF!</definedName>
    <definedName name="Range_F14_I71" localSheetId="7">#REF!</definedName>
    <definedName name="Range_F14_I71">#REF!</definedName>
    <definedName name="Range_F15_O15" localSheetId="15">#REF!</definedName>
    <definedName name="Range_F15_O15" localSheetId="1">#REF!</definedName>
    <definedName name="Range_F15_O15" localSheetId="14">#REF!</definedName>
    <definedName name="Range_F15_O15" localSheetId="2">#REF!</definedName>
    <definedName name="Range_F15_O15" localSheetId="4">#REF!</definedName>
    <definedName name="Range_F15_O15" localSheetId="7">#REF!</definedName>
    <definedName name="Range_F15_O15">#REF!</definedName>
    <definedName name="Range_F318_F321" localSheetId="15">#REF!</definedName>
    <definedName name="Range_F318_F321" localSheetId="1">#REF!</definedName>
    <definedName name="Range_F318_F321" localSheetId="14">#REF!</definedName>
    <definedName name="Range_F318_F321" localSheetId="2">#REF!</definedName>
    <definedName name="Range_F318_F321" localSheetId="4">#REF!</definedName>
    <definedName name="Range_F318_F321" localSheetId="7">#REF!</definedName>
    <definedName name="Range_F318_F321">#REF!</definedName>
    <definedName name="Range_F34_H34" localSheetId="15">#REF!</definedName>
    <definedName name="Range_F34_H34" localSheetId="1">#REF!</definedName>
    <definedName name="Range_F34_H34" localSheetId="14">#REF!</definedName>
    <definedName name="Range_F34_H34" localSheetId="2">#REF!</definedName>
    <definedName name="Range_F34_H34" localSheetId="4">#REF!</definedName>
    <definedName name="Range_F34_H34" localSheetId="7">#REF!</definedName>
    <definedName name="Range_F34_H34">#REF!</definedName>
    <definedName name="Range_F36_Q36" localSheetId="15">#REF!</definedName>
    <definedName name="Range_F36_Q36" localSheetId="1">#REF!</definedName>
    <definedName name="Range_F36_Q36" localSheetId="14">#REF!</definedName>
    <definedName name="Range_F36_Q36" localSheetId="2">#REF!</definedName>
    <definedName name="Range_F36_Q36" localSheetId="4">#REF!</definedName>
    <definedName name="Range_F36_Q36" localSheetId="7">#REF!</definedName>
    <definedName name="Range_F36_Q36">#REF!</definedName>
    <definedName name="Range_F46_G46" localSheetId="15">#REF!</definedName>
    <definedName name="Range_F46_G46" localSheetId="1">#REF!</definedName>
    <definedName name="Range_F46_G46" localSheetId="14">#REF!</definedName>
    <definedName name="Range_F46_G46" localSheetId="2">#REF!</definedName>
    <definedName name="Range_F46_G46" localSheetId="4">#REF!</definedName>
    <definedName name="Range_F46_G46" localSheetId="7">#REF!</definedName>
    <definedName name="Range_F46_G46">#REF!</definedName>
    <definedName name="Range_F56_H56" localSheetId="15">#REF!</definedName>
    <definedName name="Range_F56_H56" localSheetId="1">#REF!</definedName>
    <definedName name="Range_F56_H56" localSheetId="14">#REF!</definedName>
    <definedName name="Range_F56_H56" localSheetId="2">#REF!</definedName>
    <definedName name="Range_F56_H56" localSheetId="4">#REF!</definedName>
    <definedName name="Range_F56_H56" localSheetId="7">#REF!</definedName>
    <definedName name="Range_F56_H56">#REF!</definedName>
    <definedName name="Range_G11_G74" localSheetId="15">'[27]RT-2_2_5'!#REF!</definedName>
    <definedName name="Range_G11_G74" localSheetId="1">'[27]RT-2_2_5'!#REF!</definedName>
    <definedName name="Range_G11_G74" localSheetId="13">'[27]RT-2_2_5'!#REF!</definedName>
    <definedName name="Range_G11_G74" localSheetId="14">'[27]RT-2_2_5'!#REF!</definedName>
    <definedName name="Range_G11_G74" localSheetId="2">'[27]RT-2_2_5'!#REF!</definedName>
    <definedName name="Range_G11_G74" localSheetId="3">'[27]RT-2_2_5'!#REF!</definedName>
    <definedName name="Range_G11_G74" localSheetId="4">'[27]RT-2_2_5'!#REF!</definedName>
    <definedName name="Range_G11_G74" localSheetId="7">'[27]RT-2_2_5'!#REF!</definedName>
    <definedName name="Range_G11_G74">'[27]RT-2_2_5'!#REF!</definedName>
    <definedName name="Range_G303_U303" localSheetId="15">#REF!</definedName>
    <definedName name="Range_G303_U303" localSheetId="1">#REF!</definedName>
    <definedName name="Range_G303_U303" localSheetId="13">#REF!</definedName>
    <definedName name="Range_G303_U303" localSheetId="14">#REF!</definedName>
    <definedName name="Range_G303_U303" localSheetId="2">#REF!</definedName>
    <definedName name="Range_G303_U303" localSheetId="3">#REF!</definedName>
    <definedName name="Range_G303_U303" localSheetId="4">#REF!</definedName>
    <definedName name="Range_G303_U303" localSheetId="7">#REF!</definedName>
    <definedName name="Range_G303_U303">#REF!</definedName>
    <definedName name="Range_G40_L40" localSheetId="15">#REF!</definedName>
    <definedName name="Range_G40_L40" localSheetId="1">#REF!</definedName>
    <definedName name="Range_G40_L40" localSheetId="13">#REF!</definedName>
    <definedName name="Range_G40_L40" localSheetId="14">#REF!</definedName>
    <definedName name="Range_G40_L40" localSheetId="2">#REF!</definedName>
    <definedName name="Range_G40_L40" localSheetId="3">#REF!</definedName>
    <definedName name="Range_G40_L40" localSheetId="4">#REF!</definedName>
    <definedName name="Range_G40_L40" localSheetId="7">#REF!</definedName>
    <definedName name="Range_G40_L40">#REF!</definedName>
    <definedName name="Range_G49_G50" localSheetId="15">#REF!</definedName>
    <definedName name="Range_G49_G50" localSheetId="1">#REF!</definedName>
    <definedName name="Range_G49_G50" localSheetId="13">#REF!</definedName>
    <definedName name="Range_G49_G50" localSheetId="14">#REF!</definedName>
    <definedName name="Range_G49_G50" localSheetId="2">#REF!</definedName>
    <definedName name="Range_G49_G50" localSheetId="3">#REF!</definedName>
    <definedName name="Range_G49_G50" localSheetId="4">#REF!</definedName>
    <definedName name="Range_G49_G50" localSheetId="7">#REF!</definedName>
    <definedName name="Range_G49_G50">#REF!</definedName>
    <definedName name="Range_G77_L77" localSheetId="15">#REF!</definedName>
    <definedName name="Range_G77_L77" localSheetId="1">#REF!</definedName>
    <definedName name="Range_G77_L77" localSheetId="14">#REF!</definedName>
    <definedName name="Range_G77_L77" localSheetId="2">#REF!</definedName>
    <definedName name="Range_G77_L77" localSheetId="4">#REF!</definedName>
    <definedName name="Range_G77_L77" localSheetId="7">#REF!</definedName>
    <definedName name="Range_G77_L77">#REF!</definedName>
    <definedName name="Range_H11_K11" localSheetId="15">#REF!</definedName>
    <definedName name="Range_H11_K11" localSheetId="1">#REF!</definedName>
    <definedName name="Range_H11_K11" localSheetId="14">#REF!</definedName>
    <definedName name="Range_H11_K11" localSheetId="2">#REF!</definedName>
    <definedName name="Range_H11_K11" localSheetId="4">#REF!</definedName>
    <definedName name="Range_H11_K11" localSheetId="7">#REF!</definedName>
    <definedName name="Range_H11_K11">#REF!</definedName>
    <definedName name="Range_H13_I13" localSheetId="15">#REF!</definedName>
    <definedName name="Range_H13_I13" localSheetId="1">#REF!</definedName>
    <definedName name="Range_H13_I13" localSheetId="14">#REF!</definedName>
    <definedName name="Range_H13_I13" localSheetId="2">#REF!</definedName>
    <definedName name="Range_H13_I13" localSheetId="4">#REF!</definedName>
    <definedName name="Range_H13_I13" localSheetId="7">#REF!</definedName>
    <definedName name="Range_H13_I13">#REF!</definedName>
    <definedName name="Range_H18_I18" localSheetId="15">#REF!</definedName>
    <definedName name="Range_H18_I18" localSheetId="1">#REF!</definedName>
    <definedName name="Range_H18_I18" localSheetId="14">#REF!</definedName>
    <definedName name="Range_H18_I18" localSheetId="2">#REF!</definedName>
    <definedName name="Range_H18_I18" localSheetId="4">#REF!</definedName>
    <definedName name="Range_H18_I18" localSheetId="7">#REF!</definedName>
    <definedName name="Range_H18_I18">#REF!</definedName>
    <definedName name="Range_H237_V237" localSheetId="15">#REF!</definedName>
    <definedName name="Range_H237_V237" localSheetId="1">#REF!</definedName>
    <definedName name="Range_H237_V237" localSheetId="14">#REF!</definedName>
    <definedName name="Range_H237_V237" localSheetId="2">#REF!</definedName>
    <definedName name="Range_H237_V237" localSheetId="4">#REF!</definedName>
    <definedName name="Range_H237_V237" localSheetId="7">#REF!</definedName>
    <definedName name="Range_H237_V237">#REF!</definedName>
    <definedName name="Range_H28_K28" localSheetId="15">#REF!</definedName>
    <definedName name="Range_H28_K28" localSheetId="1">#REF!</definedName>
    <definedName name="Range_H28_K28" localSheetId="14">#REF!</definedName>
    <definedName name="Range_H28_K28" localSheetId="2">#REF!</definedName>
    <definedName name="Range_H28_K28" localSheetId="4">#REF!</definedName>
    <definedName name="Range_H28_K28" localSheetId="7">#REF!</definedName>
    <definedName name="Range_H28_K28">#REF!</definedName>
    <definedName name="Range_H31_J31" localSheetId="15">#REF!</definedName>
    <definedName name="Range_H31_J31" localSheetId="1">#REF!</definedName>
    <definedName name="Range_H31_J31" localSheetId="14">#REF!</definedName>
    <definedName name="Range_H31_J31" localSheetId="2">#REF!</definedName>
    <definedName name="Range_H31_J31" localSheetId="4">#REF!</definedName>
    <definedName name="Range_H31_J31" localSheetId="7">#REF!</definedName>
    <definedName name="Range_H31_J31">#REF!</definedName>
    <definedName name="Range_H43_I43" localSheetId="15">#REF!</definedName>
    <definedName name="Range_H43_I43" localSheetId="1">#REF!</definedName>
    <definedName name="Range_H43_I43" localSheetId="14">#REF!</definedName>
    <definedName name="Range_H43_I43" localSheetId="2">#REF!</definedName>
    <definedName name="Range_H43_I43" localSheetId="4">#REF!</definedName>
    <definedName name="Range_H43_I43" localSheetId="7">#REF!</definedName>
    <definedName name="Range_H43_I43">#REF!</definedName>
    <definedName name="Range_H54_K54" localSheetId="15">#REF!</definedName>
    <definedName name="Range_H54_K54" localSheetId="1">#REF!</definedName>
    <definedName name="Range_H54_K54" localSheetId="14">#REF!</definedName>
    <definedName name="Range_H54_K54" localSheetId="2">#REF!</definedName>
    <definedName name="Range_H54_K54" localSheetId="4">#REF!</definedName>
    <definedName name="Range_H54_K54" localSheetId="7">#REF!</definedName>
    <definedName name="Range_H54_K54">#REF!</definedName>
    <definedName name="Range_H55_K55" localSheetId="15">#REF!</definedName>
    <definedName name="Range_H55_K55" localSheetId="1">#REF!</definedName>
    <definedName name="Range_H55_K55" localSheetId="14">#REF!</definedName>
    <definedName name="Range_H55_K55" localSheetId="2">#REF!</definedName>
    <definedName name="Range_H55_K55" localSheetId="4">#REF!</definedName>
    <definedName name="Range_H55_K55" localSheetId="7">#REF!</definedName>
    <definedName name="Range_H55_K55">#REF!</definedName>
    <definedName name="Range_H76_J76" localSheetId="15">#REF!</definedName>
    <definedName name="Range_H76_J76" localSheetId="1">#REF!</definedName>
    <definedName name="Range_H76_J76" localSheetId="14">#REF!</definedName>
    <definedName name="Range_H76_J76" localSheetId="2">#REF!</definedName>
    <definedName name="Range_H76_J76" localSheetId="4">#REF!</definedName>
    <definedName name="Range_H76_J76" localSheetId="7">#REF!</definedName>
    <definedName name="Range_H76_J76">#REF!</definedName>
    <definedName name="Range_I10_L10" localSheetId="15">#REF!</definedName>
    <definedName name="Range_I10_L10" localSheetId="1">#REF!</definedName>
    <definedName name="Range_I10_L10" localSheetId="14">#REF!</definedName>
    <definedName name="Range_I10_L10" localSheetId="2">#REF!</definedName>
    <definedName name="Range_I10_L10" localSheetId="4">#REF!</definedName>
    <definedName name="Range_I10_L10" localSheetId="7">#REF!</definedName>
    <definedName name="Range_I10_L10">#REF!</definedName>
    <definedName name="Range_I10_M10" localSheetId="15">#REF!</definedName>
    <definedName name="Range_I10_M10" localSheetId="1">#REF!</definedName>
    <definedName name="Range_I10_M10" localSheetId="14">#REF!</definedName>
    <definedName name="Range_I10_M10" localSheetId="2">#REF!</definedName>
    <definedName name="Range_I10_M10" localSheetId="4">#REF!</definedName>
    <definedName name="Range_I10_M10" localSheetId="7">#REF!</definedName>
    <definedName name="Range_I10_M10">#REF!</definedName>
    <definedName name="Range_I10_N10" localSheetId="15">#REF!</definedName>
    <definedName name="Range_I10_N10" localSheetId="1">#REF!</definedName>
    <definedName name="Range_I10_N10" localSheetId="14">#REF!</definedName>
    <definedName name="Range_I10_N10" localSheetId="2">#REF!</definedName>
    <definedName name="Range_I10_N10" localSheetId="4">#REF!</definedName>
    <definedName name="Range_I10_N10" localSheetId="7">#REF!</definedName>
    <definedName name="Range_I10_N10">#REF!</definedName>
    <definedName name="Range_I11_I71" localSheetId="15">'[28]RT-2_11'!#REF!</definedName>
    <definedName name="Range_I11_I71" localSheetId="1">'[28]RT-2_11'!#REF!</definedName>
    <definedName name="Range_I11_I71" localSheetId="13">'[28]RT-2_11'!#REF!</definedName>
    <definedName name="Range_I11_I71" localSheetId="14">'[28]RT-2_11'!#REF!</definedName>
    <definedName name="Range_I11_I71" localSheetId="2">'[28]RT-2_11'!#REF!</definedName>
    <definedName name="Range_I11_I71" localSheetId="3">'[28]RT-2_11'!#REF!</definedName>
    <definedName name="Range_I11_I71" localSheetId="4">'[28]RT-2_11'!#REF!</definedName>
    <definedName name="Range_I11_I71" localSheetId="7">'[28]RT-2_11'!#REF!</definedName>
    <definedName name="Range_I11_I71">'[28]RT-2_11'!#REF!</definedName>
    <definedName name="Range_I11_J11" localSheetId="15">#REF!</definedName>
    <definedName name="Range_I11_J11" localSheetId="1">#REF!</definedName>
    <definedName name="Range_I11_J11" localSheetId="13">#REF!</definedName>
    <definedName name="Range_I11_J11" localSheetId="14">#REF!</definedName>
    <definedName name="Range_I11_J11" localSheetId="2">#REF!</definedName>
    <definedName name="Range_I11_J11" localSheetId="3">#REF!</definedName>
    <definedName name="Range_I11_J11" localSheetId="4">#REF!</definedName>
    <definedName name="Range_I11_J11" localSheetId="7">#REF!</definedName>
    <definedName name="Range_I11_J11">#REF!</definedName>
    <definedName name="Range_I140_V143" localSheetId="15">#REF!</definedName>
    <definedName name="Range_I140_V143" localSheetId="1">#REF!</definedName>
    <definedName name="Range_I140_V143" localSheetId="13">#REF!</definedName>
    <definedName name="Range_I140_V143" localSheetId="14">#REF!</definedName>
    <definedName name="Range_I140_V143" localSheetId="2">#REF!</definedName>
    <definedName name="Range_I140_V143" localSheetId="3">#REF!</definedName>
    <definedName name="Range_I140_V143" localSheetId="4">#REF!</definedName>
    <definedName name="Range_I140_V143" localSheetId="7">#REF!</definedName>
    <definedName name="Range_I140_V143">#REF!</definedName>
    <definedName name="Range_I146_V147" localSheetId="15">#REF!</definedName>
    <definedName name="Range_I146_V147" localSheetId="1">#REF!</definedName>
    <definedName name="Range_I146_V147" localSheetId="13">#REF!</definedName>
    <definedName name="Range_I146_V147" localSheetId="14">#REF!</definedName>
    <definedName name="Range_I146_V147" localSheetId="2">#REF!</definedName>
    <definedName name="Range_I146_V147" localSheetId="3">#REF!</definedName>
    <definedName name="Range_I146_V147" localSheetId="4">#REF!</definedName>
    <definedName name="Range_I146_V147" localSheetId="7">#REF!</definedName>
    <definedName name="Range_I146_V147">#REF!</definedName>
    <definedName name="Range_I213_K213" localSheetId="15">#REF!</definedName>
    <definedName name="Range_I213_K213" localSheetId="1">#REF!</definedName>
    <definedName name="Range_I213_K213" localSheetId="14">#REF!</definedName>
    <definedName name="Range_I213_K213" localSheetId="2">#REF!</definedName>
    <definedName name="Range_I213_K213" localSheetId="4">#REF!</definedName>
    <definedName name="Range_I213_K213" localSheetId="7">#REF!</definedName>
    <definedName name="Range_I213_K213">#REF!</definedName>
    <definedName name="Range_I25_M25" localSheetId="15">#REF!</definedName>
    <definedName name="Range_I25_M25" localSheetId="1">#REF!</definedName>
    <definedName name="Range_I25_M25" localSheetId="14">#REF!</definedName>
    <definedName name="Range_I25_M25" localSheetId="2">#REF!</definedName>
    <definedName name="Range_I25_M25" localSheetId="4">#REF!</definedName>
    <definedName name="Range_I25_M25" localSheetId="7">#REF!</definedName>
    <definedName name="Range_I25_M25">#REF!</definedName>
    <definedName name="Range_I47_U47" localSheetId="15">#REF!</definedName>
    <definedName name="Range_I47_U47" localSheetId="1">#REF!</definedName>
    <definedName name="Range_I47_U47" localSheetId="14">#REF!</definedName>
    <definedName name="Range_I47_U47" localSheetId="2">#REF!</definedName>
    <definedName name="Range_I47_U47" localSheetId="4">#REF!</definedName>
    <definedName name="Range_I47_U47" localSheetId="7">#REF!</definedName>
    <definedName name="Range_I47_U47">#REF!</definedName>
    <definedName name="Range_I63_J63" localSheetId="15">#REF!</definedName>
    <definedName name="Range_I63_J63" localSheetId="1">#REF!</definedName>
    <definedName name="Range_I63_J63" localSheetId="14">#REF!</definedName>
    <definedName name="Range_I63_J63" localSheetId="2">#REF!</definedName>
    <definedName name="Range_I63_J63" localSheetId="4">#REF!</definedName>
    <definedName name="Range_I63_J63" localSheetId="7">#REF!</definedName>
    <definedName name="Range_I63_J63">#REF!</definedName>
    <definedName name="Range_J10_O10" localSheetId="15">#REF!</definedName>
    <definedName name="Range_J10_O10" localSheetId="1">#REF!</definedName>
    <definedName name="Range_J10_O10" localSheetId="14">#REF!</definedName>
    <definedName name="Range_J10_O10" localSheetId="2">#REF!</definedName>
    <definedName name="Range_J10_O10" localSheetId="4">#REF!</definedName>
    <definedName name="Range_J10_O10" localSheetId="7">#REF!</definedName>
    <definedName name="Range_J10_O10">#REF!</definedName>
    <definedName name="Range_J11_K11" localSheetId="15">'[26]RT-3_10'!#REF!</definedName>
    <definedName name="Range_J11_K11" localSheetId="1">'[26]RT-3_10'!#REF!</definedName>
    <definedName name="Range_J11_K11" localSheetId="13">'[26]RT-3_10'!#REF!</definedName>
    <definedName name="Range_J11_K11" localSheetId="14">'[26]RT-3_10'!#REF!</definedName>
    <definedName name="Range_J11_K11" localSheetId="2">'[26]RT-3_10'!#REF!</definedName>
    <definedName name="Range_J11_K11" localSheetId="3">'[26]RT-3_10'!#REF!</definedName>
    <definedName name="Range_J11_K11" localSheetId="4">'[26]RT-3_10'!#REF!</definedName>
    <definedName name="Range_J11_K11" localSheetId="7">'[26]RT-3_10'!#REF!</definedName>
    <definedName name="Range_J11_K11">'[26]RT-3_10'!#REF!</definedName>
    <definedName name="Range_J11_L11" localSheetId="15">#REF!</definedName>
    <definedName name="Range_J11_L11" localSheetId="1">#REF!</definedName>
    <definedName name="Range_J11_L11" localSheetId="13">#REF!</definedName>
    <definedName name="Range_J11_L11" localSheetId="14">#REF!</definedName>
    <definedName name="Range_J11_L11" localSheetId="2">#REF!</definedName>
    <definedName name="Range_J11_L11" localSheetId="3">#REF!</definedName>
    <definedName name="Range_J11_L11" localSheetId="4">#REF!</definedName>
    <definedName name="Range_J11_L11" localSheetId="7">#REF!</definedName>
    <definedName name="Range_J11_L11">#REF!</definedName>
    <definedName name="Range_J11_N11" localSheetId="15">#REF!</definedName>
    <definedName name="Range_J11_N11" localSheetId="1">#REF!</definedName>
    <definedName name="Range_J11_N11" localSheetId="13">#REF!</definedName>
    <definedName name="Range_J11_N11" localSheetId="14">#REF!</definedName>
    <definedName name="Range_J11_N11" localSheetId="2">#REF!</definedName>
    <definedName name="Range_J11_N11" localSheetId="3">#REF!</definedName>
    <definedName name="Range_J11_N11" localSheetId="4">#REF!</definedName>
    <definedName name="Range_J11_N11" localSheetId="7">#REF!</definedName>
    <definedName name="Range_J11_N11">#REF!</definedName>
    <definedName name="Range_J12_K12" localSheetId="15">#REF!</definedName>
    <definedName name="Range_J12_K12" localSheetId="1">#REF!</definedName>
    <definedName name="Range_J12_K12" localSheetId="13">#REF!</definedName>
    <definedName name="Range_J12_K12" localSheetId="14">#REF!</definedName>
    <definedName name="Range_J12_K12" localSheetId="2">#REF!</definedName>
    <definedName name="Range_J12_K12" localSheetId="3">#REF!</definedName>
    <definedName name="Range_J12_K12" localSheetId="4">#REF!</definedName>
    <definedName name="Range_J12_K12" localSheetId="7">#REF!</definedName>
    <definedName name="Range_J12_K12">#REF!</definedName>
    <definedName name="Range_J12_O12" localSheetId="15">#REF!</definedName>
    <definedName name="Range_J12_O12" localSheetId="1">#REF!</definedName>
    <definedName name="Range_J12_O12" localSheetId="14">#REF!</definedName>
    <definedName name="Range_J12_O12" localSheetId="2">#REF!</definedName>
    <definedName name="Range_J12_O12" localSheetId="4">#REF!</definedName>
    <definedName name="Range_J12_O12" localSheetId="7">#REF!</definedName>
    <definedName name="Range_J12_O12">#REF!</definedName>
    <definedName name="Range_J128_U131" localSheetId="15">#REF!</definedName>
    <definedName name="Range_J128_U131" localSheetId="1">#REF!</definedName>
    <definedName name="Range_J128_U131" localSheetId="14">#REF!</definedName>
    <definedName name="Range_J128_U131" localSheetId="2">#REF!</definedName>
    <definedName name="Range_J128_U131" localSheetId="4">#REF!</definedName>
    <definedName name="Range_J128_U131" localSheetId="7">#REF!</definedName>
    <definedName name="Range_J128_U131">#REF!</definedName>
    <definedName name="Range_J13_K13" localSheetId="15">#REF!</definedName>
    <definedName name="Range_J13_K13" localSheetId="1">#REF!</definedName>
    <definedName name="Range_J13_K13" localSheetId="14">#REF!</definedName>
    <definedName name="Range_J13_K13" localSheetId="2">#REF!</definedName>
    <definedName name="Range_J13_K13" localSheetId="4">#REF!</definedName>
    <definedName name="Range_J13_K13" localSheetId="7">#REF!</definedName>
    <definedName name="Range_J13_K13">#REF!</definedName>
    <definedName name="Range_J14_J71" localSheetId="15">#REF!</definedName>
    <definedName name="Range_J14_J71" localSheetId="1">#REF!</definedName>
    <definedName name="Range_J14_J71" localSheetId="14">#REF!</definedName>
    <definedName name="Range_J14_J71" localSheetId="2">#REF!</definedName>
    <definedName name="Range_J14_J71" localSheetId="4">#REF!</definedName>
    <definedName name="Range_J14_J71" localSheetId="7">#REF!</definedName>
    <definedName name="Range_J14_J71">#REF!</definedName>
    <definedName name="Range_J21_L21" localSheetId="15">#REF!</definedName>
    <definedName name="Range_J21_L21" localSheetId="1">#REF!</definedName>
    <definedName name="Range_J21_L21" localSheetId="14">#REF!</definedName>
    <definedName name="Range_J21_L21" localSheetId="2">#REF!</definedName>
    <definedName name="Range_J21_L21" localSheetId="4">#REF!</definedName>
    <definedName name="Range_J21_L21" localSheetId="7">#REF!</definedName>
    <definedName name="Range_J21_L21">#REF!</definedName>
    <definedName name="Range_J23_O23" localSheetId="15">#REF!</definedName>
    <definedName name="Range_J23_O23" localSheetId="1">#REF!</definedName>
    <definedName name="Range_J23_O23" localSheetId="14">#REF!</definedName>
    <definedName name="Range_J23_O23" localSheetId="2">#REF!</definedName>
    <definedName name="Range_J23_O23" localSheetId="4">#REF!</definedName>
    <definedName name="Range_J23_O23" localSheetId="7">#REF!</definedName>
    <definedName name="Range_J23_O23">#REF!</definedName>
    <definedName name="Range_J28_O28" localSheetId="15">#REF!</definedName>
    <definedName name="Range_J28_O28" localSheetId="1">#REF!</definedName>
    <definedName name="Range_J28_O28" localSheetId="14">#REF!</definedName>
    <definedName name="Range_J28_O28" localSheetId="2">#REF!</definedName>
    <definedName name="Range_J28_O28" localSheetId="4">#REF!</definedName>
    <definedName name="Range_J28_O28" localSheetId="7">#REF!</definedName>
    <definedName name="Range_J28_O28">#REF!</definedName>
    <definedName name="Range_J306_Q306" localSheetId="15">#REF!</definedName>
    <definedName name="Range_J306_Q306" localSheetId="1">#REF!</definedName>
    <definedName name="Range_J306_Q306" localSheetId="14">#REF!</definedName>
    <definedName name="Range_J306_Q306" localSheetId="2">#REF!</definedName>
    <definedName name="Range_J306_Q306" localSheetId="4">#REF!</definedName>
    <definedName name="Range_J306_Q306" localSheetId="7">#REF!</definedName>
    <definedName name="Range_J306_Q306">#REF!</definedName>
    <definedName name="Range_J307_W307" localSheetId="15">#REF!</definedName>
    <definedName name="Range_J307_W307" localSheetId="1">#REF!</definedName>
    <definedName name="Range_J307_W307" localSheetId="14">#REF!</definedName>
    <definedName name="Range_J307_W307" localSheetId="2">#REF!</definedName>
    <definedName name="Range_J307_W307" localSheetId="4">#REF!</definedName>
    <definedName name="Range_J307_W307" localSheetId="7">#REF!</definedName>
    <definedName name="Range_J307_W307">#REF!</definedName>
    <definedName name="Range_J35_K35" localSheetId="15">#REF!</definedName>
    <definedName name="Range_J35_K35" localSheetId="1">#REF!</definedName>
    <definedName name="Range_J35_K35" localSheetId="14">#REF!</definedName>
    <definedName name="Range_J35_K35" localSheetId="2">#REF!</definedName>
    <definedName name="Range_J35_K35" localSheetId="4">#REF!</definedName>
    <definedName name="Range_J35_K35" localSheetId="7">#REF!</definedName>
    <definedName name="Range_J35_K35">#REF!</definedName>
    <definedName name="Range_J39_V39" localSheetId="15">#REF!</definedName>
    <definedName name="Range_J39_V39" localSheetId="1">#REF!</definedName>
    <definedName name="Range_J39_V39" localSheetId="14">#REF!</definedName>
    <definedName name="Range_J39_V39" localSheetId="2">#REF!</definedName>
    <definedName name="Range_J39_V39" localSheetId="4">#REF!</definedName>
    <definedName name="Range_J39_V39" localSheetId="7">#REF!</definedName>
    <definedName name="Range_J39_V39">#REF!</definedName>
    <definedName name="Range_J41_Q41" localSheetId="15">#REF!</definedName>
    <definedName name="Range_J41_Q41" localSheetId="1">#REF!</definedName>
    <definedName name="Range_J41_Q41" localSheetId="14">#REF!</definedName>
    <definedName name="Range_J41_Q41" localSheetId="2">#REF!</definedName>
    <definedName name="Range_J41_Q41" localSheetId="4">#REF!</definedName>
    <definedName name="Range_J41_Q41" localSheetId="7">#REF!</definedName>
    <definedName name="Range_J41_Q41">#REF!</definedName>
    <definedName name="Range_J69_O71" localSheetId="15">#REF!</definedName>
    <definedName name="Range_J69_O71" localSheetId="1">#REF!</definedName>
    <definedName name="Range_J69_O71" localSheetId="14">#REF!</definedName>
    <definedName name="Range_J69_O71" localSheetId="2">#REF!</definedName>
    <definedName name="Range_J69_O71" localSheetId="4">#REF!</definedName>
    <definedName name="Range_J69_O71" localSheetId="7">#REF!</definedName>
    <definedName name="Range_J69_O71">#REF!</definedName>
    <definedName name="Range_J70_M70" localSheetId="15">#REF!</definedName>
    <definedName name="Range_J70_M70" localSheetId="1">#REF!</definedName>
    <definedName name="Range_J70_M70" localSheetId="14">#REF!</definedName>
    <definedName name="Range_J70_M70" localSheetId="2">#REF!</definedName>
    <definedName name="Range_J70_M70" localSheetId="4">#REF!</definedName>
    <definedName name="Range_J70_M70" localSheetId="7">#REF!</definedName>
    <definedName name="Range_J70_M70">#REF!</definedName>
    <definedName name="Range_K11_L11" localSheetId="15">#REF!</definedName>
    <definedName name="Range_K11_L11" localSheetId="1">#REF!</definedName>
    <definedName name="Range_K11_L11" localSheetId="14">#REF!</definedName>
    <definedName name="Range_K11_L11" localSheetId="2">#REF!</definedName>
    <definedName name="Range_K11_L11" localSheetId="4">#REF!</definedName>
    <definedName name="Range_K11_L11" localSheetId="7">#REF!</definedName>
    <definedName name="Range_K11_L11">#REF!</definedName>
    <definedName name="Range_K11_M11" localSheetId="15">#REF!</definedName>
    <definedName name="Range_K11_M11" localSheetId="1">#REF!</definedName>
    <definedName name="Range_K11_M11" localSheetId="14">#REF!</definedName>
    <definedName name="Range_K11_M11" localSheetId="2">#REF!</definedName>
    <definedName name="Range_K11_M11" localSheetId="4">#REF!</definedName>
    <definedName name="Range_K11_M11" localSheetId="7">#REF!</definedName>
    <definedName name="Range_K11_M11">#REF!</definedName>
    <definedName name="Range_K12_L12" localSheetId="15">#REF!</definedName>
    <definedName name="Range_K12_L12" localSheetId="1">#REF!</definedName>
    <definedName name="Range_K12_L12" localSheetId="14">#REF!</definedName>
    <definedName name="Range_K12_L12" localSheetId="2">#REF!</definedName>
    <definedName name="Range_K12_L12" localSheetId="4">#REF!</definedName>
    <definedName name="Range_K12_L12" localSheetId="7">#REF!</definedName>
    <definedName name="Range_K12_L12">#REF!</definedName>
    <definedName name="Range_K13_K75" localSheetId="15">#REF!</definedName>
    <definedName name="Range_K13_K75" localSheetId="1">#REF!</definedName>
    <definedName name="Range_K13_K75" localSheetId="14">#REF!</definedName>
    <definedName name="Range_K13_K75" localSheetId="2">#REF!</definedName>
    <definedName name="Range_K13_K75" localSheetId="4">#REF!</definedName>
    <definedName name="Range_K13_K75" localSheetId="7">#REF!</definedName>
    <definedName name="Range_K13_K75">#REF!</definedName>
    <definedName name="Range_K160_K161" localSheetId="15">#REF!</definedName>
    <definedName name="Range_K160_K161" localSheetId="1">#REF!</definedName>
    <definedName name="Range_K160_K161" localSheetId="14">#REF!</definedName>
    <definedName name="Range_K160_K161" localSheetId="2">#REF!</definedName>
    <definedName name="Range_K160_K161" localSheetId="4">#REF!</definedName>
    <definedName name="Range_K160_K161" localSheetId="7">#REF!</definedName>
    <definedName name="Range_K160_K161">#REF!</definedName>
    <definedName name="Range_K168_K173" localSheetId="15">#REF!</definedName>
    <definedName name="Range_K168_K173" localSheetId="1">#REF!</definedName>
    <definedName name="Range_K168_K173" localSheetId="14">#REF!</definedName>
    <definedName name="Range_K168_K173" localSheetId="2">#REF!</definedName>
    <definedName name="Range_K168_K173" localSheetId="4">#REF!</definedName>
    <definedName name="Range_K168_K173" localSheetId="7">#REF!</definedName>
    <definedName name="Range_K168_K173">#REF!</definedName>
    <definedName name="Range_K18_V18" localSheetId="15">#REF!</definedName>
    <definedName name="Range_K18_V18" localSheetId="1">#REF!</definedName>
    <definedName name="Range_K18_V18" localSheetId="14">#REF!</definedName>
    <definedName name="Range_K18_V18" localSheetId="2">#REF!</definedName>
    <definedName name="Range_K18_V18" localSheetId="4">#REF!</definedName>
    <definedName name="Range_K18_V18" localSheetId="7">#REF!</definedName>
    <definedName name="Range_K18_V18">#REF!</definedName>
    <definedName name="Range_K187_L187" localSheetId="15">#REF!</definedName>
    <definedName name="Range_K187_L187" localSheetId="1">#REF!</definedName>
    <definedName name="Range_K187_L187" localSheetId="14">#REF!</definedName>
    <definedName name="Range_K187_L187" localSheetId="2">#REF!</definedName>
    <definedName name="Range_K187_L187" localSheetId="4">#REF!</definedName>
    <definedName name="Range_K187_L187" localSheetId="7">#REF!</definedName>
    <definedName name="Range_K187_L187">#REF!</definedName>
    <definedName name="Range_K55_K56" localSheetId="15">#REF!</definedName>
    <definedName name="Range_K55_K56" localSheetId="1">#REF!</definedName>
    <definedName name="Range_K55_K56" localSheetId="14">#REF!</definedName>
    <definedName name="Range_K55_K56" localSheetId="2">#REF!</definedName>
    <definedName name="Range_K55_K56" localSheetId="4">#REF!</definedName>
    <definedName name="Range_K55_K56" localSheetId="7">#REF!</definedName>
    <definedName name="Range_K55_K56">#REF!</definedName>
    <definedName name="Range_K64_V64" localSheetId="15">#REF!</definedName>
    <definedName name="Range_K64_V64" localSheetId="1">#REF!</definedName>
    <definedName name="Range_K64_V64" localSheetId="14">#REF!</definedName>
    <definedName name="Range_K64_V64" localSheetId="2">#REF!</definedName>
    <definedName name="Range_K64_V64" localSheetId="4">#REF!</definedName>
    <definedName name="Range_K64_V64" localSheetId="7">#REF!</definedName>
    <definedName name="Range_K64_V64">#REF!</definedName>
    <definedName name="Range_K76_V76" localSheetId="15">#REF!</definedName>
    <definedName name="Range_K76_V76" localSheetId="1">#REF!</definedName>
    <definedName name="Range_K76_V76" localSheetId="14">#REF!</definedName>
    <definedName name="Range_K76_V76" localSheetId="2">#REF!</definedName>
    <definedName name="Range_K76_V76" localSheetId="4">#REF!</definedName>
    <definedName name="Range_K76_V76" localSheetId="7">#REF!</definedName>
    <definedName name="Range_K76_V76">#REF!</definedName>
    <definedName name="Range_L30_M30" localSheetId="15">#REF!</definedName>
    <definedName name="Range_L30_M30" localSheetId="1">#REF!</definedName>
    <definedName name="Range_L30_M30" localSheetId="14">#REF!</definedName>
    <definedName name="Range_L30_M30" localSheetId="2">#REF!</definedName>
    <definedName name="Range_L30_M30" localSheetId="4">#REF!</definedName>
    <definedName name="Range_L30_M30" localSheetId="7">#REF!</definedName>
    <definedName name="Range_L30_M30">#REF!</definedName>
    <definedName name="Range_M11_O11" localSheetId="15">#REF!</definedName>
    <definedName name="Range_M11_O11" localSheetId="1">#REF!</definedName>
    <definedName name="Range_M11_O11" localSheetId="14">#REF!</definedName>
    <definedName name="Range_M11_O11" localSheetId="2">#REF!</definedName>
    <definedName name="Range_M11_O11" localSheetId="4">#REF!</definedName>
    <definedName name="Range_M11_O11" localSheetId="7">#REF!</definedName>
    <definedName name="Range_M11_O11">#REF!</definedName>
    <definedName name="Range_M11_P11" localSheetId="15">#REF!</definedName>
    <definedName name="Range_M11_P11" localSheetId="1">#REF!</definedName>
    <definedName name="Range_M11_P11" localSheetId="14">#REF!</definedName>
    <definedName name="Range_M11_P11" localSheetId="2">#REF!</definedName>
    <definedName name="Range_M11_P11" localSheetId="4">#REF!</definedName>
    <definedName name="Range_M11_P11" localSheetId="7">#REF!</definedName>
    <definedName name="Range_M11_P11">#REF!</definedName>
    <definedName name="Range_M11_Q11" localSheetId="15">#REF!</definedName>
    <definedName name="Range_M11_Q11" localSheetId="1">#REF!</definedName>
    <definedName name="Range_M11_Q11" localSheetId="14">#REF!</definedName>
    <definedName name="Range_M11_Q11" localSheetId="2">#REF!</definedName>
    <definedName name="Range_M11_Q11" localSheetId="4">#REF!</definedName>
    <definedName name="Range_M11_Q11" localSheetId="7">#REF!</definedName>
    <definedName name="Range_M11_Q11">#REF!</definedName>
    <definedName name="Range_M12_N12" localSheetId="15">#REF!</definedName>
    <definedName name="Range_M12_N12" localSheetId="1">#REF!</definedName>
    <definedName name="Range_M12_N12" localSheetId="14">#REF!</definedName>
    <definedName name="Range_M12_N12" localSheetId="2">#REF!</definedName>
    <definedName name="Range_M12_N12" localSheetId="4">#REF!</definedName>
    <definedName name="Range_M12_N12" localSheetId="7">#REF!</definedName>
    <definedName name="Range_M12_N12">#REF!</definedName>
    <definedName name="Range_M13_M73" localSheetId="15">#REF!</definedName>
    <definedName name="Range_M13_M73" localSheetId="1">#REF!</definedName>
    <definedName name="Range_M13_M73" localSheetId="14">#REF!</definedName>
    <definedName name="Range_M13_M73" localSheetId="2">#REF!</definedName>
    <definedName name="Range_M13_M73" localSheetId="4">#REF!</definedName>
    <definedName name="Range_M13_M73" localSheetId="7">#REF!</definedName>
    <definedName name="Range_M13_M73">#REF!</definedName>
    <definedName name="Range_M14_M71" localSheetId="15">#REF!</definedName>
    <definedName name="Range_M14_M71" localSheetId="1">#REF!</definedName>
    <definedName name="Range_M14_M71" localSheetId="14">#REF!</definedName>
    <definedName name="Range_M14_M71" localSheetId="2">#REF!</definedName>
    <definedName name="Range_M14_M71" localSheetId="4">#REF!</definedName>
    <definedName name="Range_M14_M71" localSheetId="7">#REF!</definedName>
    <definedName name="Range_M14_M71">#REF!</definedName>
    <definedName name="Range_M14_O14" localSheetId="15">#REF!</definedName>
    <definedName name="Range_M14_O14" localSheetId="1">#REF!</definedName>
    <definedName name="Range_M14_O14" localSheetId="14">#REF!</definedName>
    <definedName name="Range_M14_O14" localSheetId="2">#REF!</definedName>
    <definedName name="Range_M14_O14" localSheetId="4">#REF!</definedName>
    <definedName name="Range_M14_O14" localSheetId="7">#REF!</definedName>
    <definedName name="Range_M14_O14">#REF!</definedName>
    <definedName name="Range_M18_O18" localSheetId="15">#REF!</definedName>
    <definedName name="Range_M18_O18" localSheetId="1">#REF!</definedName>
    <definedName name="Range_M18_O18" localSheetId="14">#REF!</definedName>
    <definedName name="Range_M18_O18" localSheetId="2">#REF!</definedName>
    <definedName name="Range_M18_O18" localSheetId="4">#REF!</definedName>
    <definedName name="Range_M18_O18" localSheetId="7">#REF!</definedName>
    <definedName name="Range_M18_O18">#REF!</definedName>
    <definedName name="Range_M30_O30" localSheetId="15">#REF!</definedName>
    <definedName name="Range_M30_O30" localSheetId="1">#REF!</definedName>
    <definedName name="Range_M30_O30" localSheetId="14">#REF!</definedName>
    <definedName name="Range_M30_O30" localSheetId="2">#REF!</definedName>
    <definedName name="Range_M30_O30" localSheetId="4">#REF!</definedName>
    <definedName name="Range_M30_O30" localSheetId="7">#REF!</definedName>
    <definedName name="Range_M30_O30">#REF!</definedName>
    <definedName name="Range_M35_O35" localSheetId="15">#REF!</definedName>
    <definedName name="Range_M35_O35" localSheetId="1">#REF!</definedName>
    <definedName name="Range_M35_O35" localSheetId="14">#REF!</definedName>
    <definedName name="Range_M35_O35" localSheetId="2">#REF!</definedName>
    <definedName name="Range_M35_O35" localSheetId="4">#REF!</definedName>
    <definedName name="Range_M35_O35" localSheetId="7">#REF!</definedName>
    <definedName name="Range_M35_O35">#REF!</definedName>
    <definedName name="Range_M43_O43" localSheetId="15">#REF!</definedName>
    <definedName name="Range_M43_O43" localSheetId="1">#REF!</definedName>
    <definedName name="Range_M43_O43" localSheetId="14">#REF!</definedName>
    <definedName name="Range_M43_O43" localSheetId="2">#REF!</definedName>
    <definedName name="Range_M43_O43" localSheetId="4">#REF!</definedName>
    <definedName name="Range_M43_O43" localSheetId="7">#REF!</definedName>
    <definedName name="Range_M43_O43">#REF!</definedName>
    <definedName name="Range_M52_AE52" localSheetId="15">#REF!</definedName>
    <definedName name="Range_M52_AE52" localSheetId="1">#REF!</definedName>
    <definedName name="Range_M52_AE52" localSheetId="14">#REF!</definedName>
    <definedName name="Range_M52_AE52" localSheetId="2">#REF!</definedName>
    <definedName name="Range_M52_AE52" localSheetId="4">#REF!</definedName>
    <definedName name="Range_M52_AE52" localSheetId="7">#REF!</definedName>
    <definedName name="Range_M52_AE52">#REF!</definedName>
    <definedName name="Range_M55_O55" localSheetId="15">#REF!</definedName>
    <definedName name="Range_M55_O55" localSheetId="1">#REF!</definedName>
    <definedName name="Range_M55_O55" localSheetId="14">#REF!</definedName>
    <definedName name="Range_M55_O55" localSheetId="2">#REF!</definedName>
    <definedName name="Range_M55_O55" localSheetId="4">#REF!</definedName>
    <definedName name="Range_M55_O55" localSheetId="7">#REF!</definedName>
    <definedName name="Range_M55_O55">#REF!</definedName>
    <definedName name="Range_M63_N63" localSheetId="15">#REF!</definedName>
    <definedName name="Range_M63_N63" localSheetId="1">#REF!</definedName>
    <definedName name="Range_M63_N63" localSheetId="14">#REF!</definedName>
    <definedName name="Range_M63_N63" localSheetId="2">#REF!</definedName>
    <definedName name="Range_M63_N63" localSheetId="4">#REF!</definedName>
    <definedName name="Range_M63_N63" localSheetId="7">#REF!</definedName>
    <definedName name="Range_M63_N63">#REF!</definedName>
    <definedName name="Range_M66_O67" localSheetId="15">#REF!</definedName>
    <definedName name="Range_M66_O67" localSheetId="1">#REF!</definedName>
    <definedName name="Range_M66_O67" localSheetId="14">#REF!</definedName>
    <definedName name="Range_M66_O67" localSheetId="2">#REF!</definedName>
    <definedName name="Range_M66_O67" localSheetId="4">#REF!</definedName>
    <definedName name="Range_M66_O67" localSheetId="7">#REF!</definedName>
    <definedName name="Range_M66_O67">#REF!</definedName>
    <definedName name="Range_M74_M75" localSheetId="15">#REF!</definedName>
    <definedName name="Range_M74_M75" localSheetId="1">#REF!</definedName>
    <definedName name="Range_M74_M75" localSheetId="14">#REF!</definedName>
    <definedName name="Range_M74_M75" localSheetId="2">#REF!</definedName>
    <definedName name="Range_M74_M75" localSheetId="4">#REF!</definedName>
    <definedName name="Range_M74_M75" localSheetId="7">#REF!</definedName>
    <definedName name="Range_M74_M75">#REF!</definedName>
    <definedName name="Range_M75_X75" localSheetId="15">#REF!</definedName>
    <definedName name="Range_M75_X75" localSheetId="1">#REF!</definedName>
    <definedName name="Range_M75_X75" localSheetId="14">#REF!</definedName>
    <definedName name="Range_M75_X75" localSheetId="2">#REF!</definedName>
    <definedName name="Range_M75_X75" localSheetId="4">#REF!</definedName>
    <definedName name="Range_M75_X75" localSheetId="7">#REF!</definedName>
    <definedName name="Range_M75_X75">#REF!</definedName>
    <definedName name="Range_M8_O8" localSheetId="15">#REF!</definedName>
    <definedName name="Range_M8_O8" localSheetId="1">#REF!</definedName>
    <definedName name="Range_M8_O8" localSheetId="14">#REF!</definedName>
    <definedName name="Range_M8_O8" localSheetId="2">#REF!</definedName>
    <definedName name="Range_M8_O8" localSheetId="4">#REF!</definedName>
    <definedName name="Range_M8_O8" localSheetId="7">#REF!</definedName>
    <definedName name="Range_M8_O8">#REF!</definedName>
    <definedName name="Range_N213_P213" localSheetId="15">#REF!</definedName>
    <definedName name="Range_N213_P213" localSheetId="1">#REF!</definedName>
    <definedName name="Range_N213_P213" localSheetId="14">#REF!</definedName>
    <definedName name="Range_N213_P213" localSheetId="2">#REF!</definedName>
    <definedName name="Range_N213_P213" localSheetId="4">#REF!</definedName>
    <definedName name="Range_N213_P213" localSheetId="7">#REF!</definedName>
    <definedName name="Range_N213_P213">#REF!</definedName>
    <definedName name="Range_N76_Q76" localSheetId="15">#REF!</definedName>
    <definedName name="Range_N76_Q76" localSheetId="1">#REF!</definedName>
    <definedName name="Range_N76_Q76" localSheetId="14">#REF!</definedName>
    <definedName name="Range_N76_Q76" localSheetId="2">#REF!</definedName>
    <definedName name="Range_N76_Q76" localSheetId="4">#REF!</definedName>
    <definedName name="Range_N76_Q76" localSheetId="7">#REF!</definedName>
    <definedName name="Range_N76_Q76">#REF!</definedName>
    <definedName name="Range_O10_R10" localSheetId="15">#REF!</definedName>
    <definedName name="Range_O10_R10" localSheetId="1">#REF!</definedName>
    <definedName name="Range_O10_R10" localSheetId="14">#REF!</definedName>
    <definedName name="Range_O10_R10" localSheetId="2">#REF!</definedName>
    <definedName name="Range_O10_R10" localSheetId="4">#REF!</definedName>
    <definedName name="Range_O10_R10" localSheetId="7">#REF!</definedName>
    <definedName name="Range_O10_R10">#REF!</definedName>
    <definedName name="Range_O11_P11" localSheetId="15">#REF!</definedName>
    <definedName name="Range_O11_P11" localSheetId="1">#REF!</definedName>
    <definedName name="Range_O11_P11" localSheetId="14">#REF!</definedName>
    <definedName name="Range_O11_P11" localSheetId="2">#REF!</definedName>
    <definedName name="Range_O11_P11" localSheetId="4">#REF!</definedName>
    <definedName name="Range_O11_P11" localSheetId="7">#REF!</definedName>
    <definedName name="Range_O11_P11">#REF!</definedName>
    <definedName name="Range_O212_R220" localSheetId="15">#REF!</definedName>
    <definedName name="Range_O212_R220" localSheetId="1">#REF!</definedName>
    <definedName name="Range_O212_R220" localSheetId="14">#REF!</definedName>
    <definedName name="Range_O212_R220" localSheetId="2">#REF!</definedName>
    <definedName name="Range_O212_R220" localSheetId="4">#REF!</definedName>
    <definedName name="Range_O212_R220" localSheetId="7">#REF!</definedName>
    <definedName name="Range_O212_R220">#REF!</definedName>
    <definedName name="Range_O33_V34" localSheetId="15">#REF!</definedName>
    <definedName name="Range_O33_V34" localSheetId="1">#REF!</definedName>
    <definedName name="Range_O33_V34" localSheetId="14">#REF!</definedName>
    <definedName name="Range_O33_V34" localSheetId="2">#REF!</definedName>
    <definedName name="Range_O33_V34" localSheetId="4">#REF!</definedName>
    <definedName name="Range_O33_V34" localSheetId="7">#REF!</definedName>
    <definedName name="Range_O33_V34">#REF!</definedName>
    <definedName name="Range_O40_W40" localSheetId="15">#REF!</definedName>
    <definedName name="Range_O40_W40" localSheetId="1">#REF!</definedName>
    <definedName name="Range_O40_W40" localSheetId="14">#REF!</definedName>
    <definedName name="Range_O40_W40" localSheetId="2">#REF!</definedName>
    <definedName name="Range_O40_W40" localSheetId="4">#REF!</definedName>
    <definedName name="Range_O40_W40" localSheetId="7">#REF!</definedName>
    <definedName name="Range_O40_W40">#REF!</definedName>
    <definedName name="Range_O79_W79" localSheetId="15">#REF!</definedName>
    <definedName name="Range_O79_W79" localSheetId="1">#REF!</definedName>
    <definedName name="Range_O79_W79" localSheetId="14">#REF!</definedName>
    <definedName name="Range_O79_W79" localSheetId="2">#REF!</definedName>
    <definedName name="Range_O79_W79" localSheetId="4">#REF!</definedName>
    <definedName name="Range_O79_W79" localSheetId="7">#REF!</definedName>
    <definedName name="Range_O79_W79">#REF!</definedName>
    <definedName name="Range_O83_P83" localSheetId="15">#REF!</definedName>
    <definedName name="Range_O83_P83" localSheetId="1">#REF!</definedName>
    <definedName name="Range_O83_P83" localSheetId="14">#REF!</definedName>
    <definedName name="Range_O83_P83" localSheetId="2">#REF!</definedName>
    <definedName name="Range_O83_P83" localSheetId="4">#REF!</definedName>
    <definedName name="Range_O83_P83" localSheetId="7">#REF!</definedName>
    <definedName name="Range_O83_P83">#REF!</definedName>
    <definedName name="Range_P10_AA10" localSheetId="15">#REF!</definedName>
    <definedName name="Range_P10_AA10" localSheetId="1">#REF!</definedName>
    <definedName name="Range_P10_AA10" localSheetId="14">#REF!</definedName>
    <definedName name="Range_P10_AA10" localSheetId="2">#REF!</definedName>
    <definedName name="Range_P10_AA10" localSheetId="4">#REF!</definedName>
    <definedName name="Range_P10_AA10" localSheetId="7">#REF!</definedName>
    <definedName name="Range_P10_AA10">#REF!</definedName>
    <definedName name="Range_P10_T10" localSheetId="15">#REF!</definedName>
    <definedName name="Range_P10_T10" localSheetId="1">#REF!</definedName>
    <definedName name="Range_P10_T10" localSheetId="14">#REF!</definedName>
    <definedName name="Range_P10_T10" localSheetId="2">#REF!</definedName>
    <definedName name="Range_P10_T10" localSheetId="4">#REF!</definedName>
    <definedName name="Range_P10_T10" localSheetId="7">#REF!</definedName>
    <definedName name="Range_P10_T10">#REF!</definedName>
    <definedName name="Range_P11_P75" localSheetId="15">#REF!</definedName>
    <definedName name="Range_P11_P75" localSheetId="1">#REF!</definedName>
    <definedName name="Range_P11_P75" localSheetId="14">#REF!</definedName>
    <definedName name="Range_P11_P75" localSheetId="2">#REF!</definedName>
    <definedName name="Range_P11_P75" localSheetId="4">#REF!</definedName>
    <definedName name="Range_P11_P75" localSheetId="7">#REF!</definedName>
    <definedName name="Range_P11_P75">#REF!</definedName>
    <definedName name="Range_P11_Q11" localSheetId="15">#REF!</definedName>
    <definedName name="Range_P11_Q11" localSheetId="1">#REF!</definedName>
    <definedName name="Range_P11_Q11" localSheetId="14">#REF!</definedName>
    <definedName name="Range_P11_Q11" localSheetId="2">#REF!</definedName>
    <definedName name="Range_P11_Q11" localSheetId="4">#REF!</definedName>
    <definedName name="Range_P11_Q11" localSheetId="7">#REF!</definedName>
    <definedName name="Range_P11_Q11">#REF!</definedName>
    <definedName name="Range_P15_P72" localSheetId="15">'[61]RT 1.19'!#REF!</definedName>
    <definedName name="Range_P15_P72" localSheetId="1">'[61]RT 1.19'!#REF!</definedName>
    <definedName name="Range_P15_P72" localSheetId="13">'[61]RT 1.19'!#REF!</definedName>
    <definedName name="Range_P15_P72" localSheetId="14">'[61]RT 1.19'!#REF!</definedName>
    <definedName name="Range_P15_P72" localSheetId="2">'[61]RT 1.19'!#REF!</definedName>
    <definedName name="Range_P15_P72" localSheetId="3">'[61]RT 1.19'!#REF!</definedName>
    <definedName name="Range_P15_P72" localSheetId="4">'[61]RT 1.19'!#REF!</definedName>
    <definedName name="Range_P15_P72" localSheetId="7">'[61]RT 1.19'!#REF!</definedName>
    <definedName name="Range_P15_P72">'[61]RT 1.19'!#REF!</definedName>
    <definedName name="Range_P159_V159" localSheetId="15">#REF!</definedName>
    <definedName name="Range_P159_V159" localSheetId="1">#REF!</definedName>
    <definedName name="Range_P159_V159" localSheetId="13">#REF!</definedName>
    <definedName name="Range_P159_V159" localSheetId="14">#REF!</definedName>
    <definedName name="Range_P159_V159" localSheetId="2">#REF!</definedName>
    <definedName name="Range_P159_V159" localSheetId="3">#REF!</definedName>
    <definedName name="Range_P159_V159" localSheetId="4">#REF!</definedName>
    <definedName name="Range_P159_V159" localSheetId="7">#REF!</definedName>
    <definedName name="Range_P159_V159">#REF!</definedName>
    <definedName name="Range_P171_V171" localSheetId="15">#REF!</definedName>
    <definedName name="Range_P171_V171" localSheetId="1">#REF!</definedName>
    <definedName name="Range_P171_V171" localSheetId="13">#REF!</definedName>
    <definedName name="Range_P171_V171" localSheetId="14">#REF!</definedName>
    <definedName name="Range_P171_V171" localSheetId="2">#REF!</definedName>
    <definedName name="Range_P171_V171" localSheetId="3">#REF!</definedName>
    <definedName name="Range_P171_V171" localSheetId="4">#REF!</definedName>
    <definedName name="Range_P171_V171" localSheetId="7">#REF!</definedName>
    <definedName name="Range_P171_V171">#REF!</definedName>
    <definedName name="Range_Q10_U11" localSheetId="15">#REF!</definedName>
    <definedName name="Range_Q10_U11" localSheetId="1">#REF!</definedName>
    <definedName name="Range_Q10_U11" localSheetId="13">#REF!</definedName>
    <definedName name="Range_Q10_U11" localSheetId="14">#REF!</definedName>
    <definedName name="Range_Q10_U11" localSheetId="2">#REF!</definedName>
    <definedName name="Range_Q10_U11" localSheetId="3">#REF!</definedName>
    <definedName name="Range_Q10_U11" localSheetId="4">#REF!</definedName>
    <definedName name="Range_Q10_U11" localSheetId="7">#REF!</definedName>
    <definedName name="Range_Q10_U11">#REF!</definedName>
    <definedName name="Range_Q11_R11" localSheetId="15">#REF!</definedName>
    <definedName name="Range_Q11_R11" localSheetId="1">#REF!</definedName>
    <definedName name="Range_Q11_R11" localSheetId="14">#REF!</definedName>
    <definedName name="Range_Q11_R11" localSheetId="2">#REF!</definedName>
    <definedName name="Range_Q11_R11" localSheetId="4">#REF!</definedName>
    <definedName name="Range_Q11_R11" localSheetId="7">#REF!</definedName>
    <definedName name="Range_Q11_R11">#REF!</definedName>
    <definedName name="Range_Q11_S11" localSheetId="15">#REF!</definedName>
    <definedName name="Range_Q11_S11" localSheetId="1">#REF!</definedName>
    <definedName name="Range_Q11_S11" localSheetId="14">#REF!</definedName>
    <definedName name="Range_Q11_S11" localSheetId="2">#REF!</definedName>
    <definedName name="Range_Q11_S11" localSheetId="4">#REF!</definedName>
    <definedName name="Range_Q11_S11" localSheetId="7">#REF!</definedName>
    <definedName name="Range_Q11_S11">#REF!</definedName>
    <definedName name="Range_Q12_R12" localSheetId="15">#REF!</definedName>
    <definedName name="Range_Q12_R12" localSheetId="1">#REF!</definedName>
    <definedName name="Range_Q12_R12" localSheetId="14">#REF!</definedName>
    <definedName name="Range_Q12_R12" localSheetId="2">#REF!</definedName>
    <definedName name="Range_Q12_R12" localSheetId="4">#REF!</definedName>
    <definedName name="Range_Q12_R12" localSheetId="7">#REF!</definedName>
    <definedName name="Range_Q12_R12">#REF!</definedName>
    <definedName name="Range_Q14_Q71" localSheetId="15">#REF!</definedName>
    <definedName name="Range_Q14_Q71" localSheetId="1">#REF!</definedName>
    <definedName name="Range_Q14_Q71" localSheetId="14">#REF!</definedName>
    <definedName name="Range_Q14_Q71" localSheetId="2">#REF!</definedName>
    <definedName name="Range_Q14_Q71" localSheetId="4">#REF!</definedName>
    <definedName name="Range_Q14_Q71" localSheetId="7">#REF!</definedName>
    <definedName name="Range_Q14_Q71">#REF!</definedName>
    <definedName name="Range_Q14_Q75" localSheetId="15">'[31]RT-1_6_2013'!#REF!</definedName>
    <definedName name="Range_Q14_Q75" localSheetId="1">'[31]RT-1_6_2013'!#REF!</definedName>
    <definedName name="Range_Q14_Q75" localSheetId="13">'[31]RT-1_6_2013'!#REF!</definedName>
    <definedName name="Range_Q14_Q75" localSheetId="14">'[31]RT-1_6_2013'!#REF!</definedName>
    <definedName name="Range_Q14_Q75" localSheetId="2">'[31]RT-1_6_2013'!#REF!</definedName>
    <definedName name="Range_Q14_Q75" localSheetId="3">'[31]RT-1_6_2013'!#REF!</definedName>
    <definedName name="Range_Q14_Q75" localSheetId="4">'[31]RT-1_6_2013'!#REF!</definedName>
    <definedName name="Range_Q14_Q75" localSheetId="7">'[31]RT-1_6_2013'!#REF!</definedName>
    <definedName name="Range_Q14_Q75">'[31]RT-1_6_2013'!#REF!</definedName>
    <definedName name="Range_Q212_V213" localSheetId="15">#REF!</definedName>
    <definedName name="Range_Q212_V213" localSheetId="1">#REF!</definedName>
    <definedName name="Range_Q212_V213" localSheetId="13">#REF!</definedName>
    <definedName name="Range_Q212_V213" localSheetId="14">#REF!</definedName>
    <definedName name="Range_Q212_V213" localSheetId="2">#REF!</definedName>
    <definedName name="Range_Q212_V213" localSheetId="3">#REF!</definedName>
    <definedName name="Range_Q212_V213" localSheetId="4">#REF!</definedName>
    <definedName name="Range_Q212_V213" localSheetId="7">#REF!</definedName>
    <definedName name="Range_Q212_V213">#REF!</definedName>
    <definedName name="Range_Q94_V94" localSheetId="15">#REF!</definedName>
    <definedName name="Range_Q94_V94" localSheetId="1">#REF!</definedName>
    <definedName name="Range_Q94_V94" localSheetId="13">#REF!</definedName>
    <definedName name="Range_Q94_V94" localSheetId="14">#REF!</definedName>
    <definedName name="Range_Q94_V94" localSheetId="2">#REF!</definedName>
    <definedName name="Range_Q94_V94" localSheetId="3">#REF!</definedName>
    <definedName name="Range_Q94_V94" localSheetId="4">#REF!</definedName>
    <definedName name="Range_Q94_V94" localSheetId="7">#REF!</definedName>
    <definedName name="Range_Q94_V94">#REF!</definedName>
    <definedName name="Range_Q94_V96" localSheetId="15">#REF!</definedName>
    <definedName name="Range_Q94_V96" localSheetId="1">#REF!</definedName>
    <definedName name="Range_Q94_V96" localSheetId="13">#REF!</definedName>
    <definedName name="Range_Q94_V96" localSheetId="14">#REF!</definedName>
    <definedName name="Range_Q94_V96" localSheetId="2">#REF!</definedName>
    <definedName name="Range_Q94_V96" localSheetId="3">#REF!</definedName>
    <definedName name="Range_Q94_V96" localSheetId="4">#REF!</definedName>
    <definedName name="Range_Q94_V96" localSheetId="7">#REF!</definedName>
    <definedName name="Range_Q94_V96">#REF!</definedName>
    <definedName name="Range_Q95_V95" localSheetId="15">#REF!</definedName>
    <definedName name="Range_Q95_V95" localSheetId="1">#REF!</definedName>
    <definedName name="Range_Q95_V95" localSheetId="14">#REF!</definedName>
    <definedName name="Range_Q95_V95" localSheetId="2">#REF!</definedName>
    <definedName name="Range_Q95_V95" localSheetId="4">#REF!</definedName>
    <definedName name="Range_Q95_V95" localSheetId="7">#REF!</definedName>
    <definedName name="Range_Q95_V95">#REF!</definedName>
    <definedName name="Range_Q96_V96" localSheetId="15">#REF!</definedName>
    <definedName name="Range_Q96_V96" localSheetId="1">#REF!</definedName>
    <definedName name="Range_Q96_V96" localSheetId="14">#REF!</definedName>
    <definedName name="Range_Q96_V96" localSheetId="2">#REF!</definedName>
    <definedName name="Range_Q96_V96" localSheetId="4">#REF!</definedName>
    <definedName name="Range_Q96_V96" localSheetId="7">#REF!</definedName>
    <definedName name="Range_Q96_V96">#REF!</definedName>
    <definedName name="Range_R10_V10" localSheetId="15">#REF!</definedName>
    <definedName name="Range_R10_V10" localSheetId="1">#REF!</definedName>
    <definedName name="Range_R10_V10" localSheetId="14">#REF!</definedName>
    <definedName name="Range_R10_V10" localSheetId="2">#REF!</definedName>
    <definedName name="Range_R10_V10" localSheetId="4">#REF!</definedName>
    <definedName name="Range_R10_V10" localSheetId="7">#REF!</definedName>
    <definedName name="Range_R10_V10">#REF!</definedName>
    <definedName name="Range_R11_T11" localSheetId="15">#REF!</definedName>
    <definedName name="Range_R11_T11" localSheetId="1">#REF!</definedName>
    <definedName name="Range_R11_T11" localSheetId="14">#REF!</definedName>
    <definedName name="Range_R11_T11" localSheetId="2">#REF!</definedName>
    <definedName name="Range_R11_T11" localSheetId="4">#REF!</definedName>
    <definedName name="Range_R11_T11" localSheetId="7">#REF!</definedName>
    <definedName name="Range_R11_T11">#REF!</definedName>
    <definedName name="Range_R18_V18" localSheetId="15">#REF!</definedName>
    <definedName name="Range_R18_V18" localSheetId="1">#REF!</definedName>
    <definedName name="Range_R18_V18" localSheetId="14">#REF!</definedName>
    <definedName name="Range_R18_V18" localSheetId="2">#REF!</definedName>
    <definedName name="Range_R18_V18" localSheetId="4">#REF!</definedName>
    <definedName name="Range_R18_V18" localSheetId="7">#REF!</definedName>
    <definedName name="Range_R18_V18">#REF!</definedName>
    <definedName name="Range_R19_V23" localSheetId="15">#REF!</definedName>
    <definedName name="Range_R19_V23" localSheetId="1">#REF!</definedName>
    <definedName name="Range_R19_V23" localSheetId="14">#REF!</definedName>
    <definedName name="Range_R19_V23" localSheetId="2">#REF!</definedName>
    <definedName name="Range_R19_V23" localSheetId="4">#REF!</definedName>
    <definedName name="Range_R19_V23" localSheetId="7">#REF!</definedName>
    <definedName name="Range_R19_V23">#REF!</definedName>
    <definedName name="Range_R20_S20" localSheetId="15">#REF!</definedName>
    <definedName name="Range_R20_S20" localSheetId="1">#REF!</definedName>
    <definedName name="Range_R20_S20" localSheetId="14">#REF!</definedName>
    <definedName name="Range_R20_S20" localSheetId="2">#REF!</definedName>
    <definedName name="Range_R20_S20" localSheetId="4">#REF!</definedName>
    <definedName name="Range_R20_S20" localSheetId="7">#REF!</definedName>
    <definedName name="Range_R20_S20">#REF!</definedName>
    <definedName name="Range_R23_S24" localSheetId="15">#REF!</definedName>
    <definedName name="Range_R23_S24" localSheetId="1">#REF!</definedName>
    <definedName name="Range_R23_S24" localSheetId="14">#REF!</definedName>
    <definedName name="Range_R23_S24" localSheetId="2">#REF!</definedName>
    <definedName name="Range_R23_S24" localSheetId="4">#REF!</definedName>
    <definedName name="Range_R23_S24" localSheetId="7">#REF!</definedName>
    <definedName name="Range_R23_S24">#REF!</definedName>
    <definedName name="Range_R25_V25" localSheetId="15">#REF!</definedName>
    <definedName name="Range_R25_V25" localSheetId="1">#REF!</definedName>
    <definedName name="Range_R25_V25" localSheetId="14">#REF!</definedName>
    <definedName name="Range_R25_V25" localSheetId="2">#REF!</definedName>
    <definedName name="Range_R25_V25" localSheetId="4">#REF!</definedName>
    <definedName name="Range_R25_V25" localSheetId="7">#REF!</definedName>
    <definedName name="Range_R25_V25">#REF!</definedName>
    <definedName name="Range_R35_S35" localSheetId="15">#REF!</definedName>
    <definedName name="Range_R35_S35" localSheetId="1">#REF!</definedName>
    <definedName name="Range_R35_S35" localSheetId="14">#REF!</definedName>
    <definedName name="Range_R35_S35" localSheetId="2">#REF!</definedName>
    <definedName name="Range_R35_S35" localSheetId="4">#REF!</definedName>
    <definedName name="Range_R35_S35" localSheetId="7">#REF!</definedName>
    <definedName name="Range_R35_S35">#REF!</definedName>
    <definedName name="Range_R37_S37" localSheetId="15">#REF!</definedName>
    <definedName name="Range_R37_S37" localSheetId="1">#REF!</definedName>
    <definedName name="Range_R37_S37" localSheetId="14">#REF!</definedName>
    <definedName name="Range_R37_S37" localSheetId="2">#REF!</definedName>
    <definedName name="Range_R37_S37" localSheetId="4">#REF!</definedName>
    <definedName name="Range_R37_S37" localSheetId="7">#REF!</definedName>
    <definedName name="Range_R37_S37">#REF!</definedName>
    <definedName name="Range_R50_S50" localSheetId="15">#REF!</definedName>
    <definedName name="Range_R50_S50" localSheetId="1">#REF!</definedName>
    <definedName name="Range_R50_S50" localSheetId="14">#REF!</definedName>
    <definedName name="Range_R50_S50" localSheetId="2">#REF!</definedName>
    <definedName name="Range_R50_S50" localSheetId="4">#REF!</definedName>
    <definedName name="Range_R50_S50" localSheetId="7">#REF!</definedName>
    <definedName name="Range_R50_S50">#REF!</definedName>
    <definedName name="Range_R57_S57" localSheetId="15">#REF!</definedName>
    <definedName name="Range_R57_S57" localSheetId="1">#REF!</definedName>
    <definedName name="Range_R57_S57" localSheetId="14">#REF!</definedName>
    <definedName name="Range_R57_S57" localSheetId="2">#REF!</definedName>
    <definedName name="Range_R57_S57" localSheetId="4">#REF!</definedName>
    <definedName name="Range_R57_S57" localSheetId="7">#REF!</definedName>
    <definedName name="Range_R57_S57">#REF!</definedName>
    <definedName name="Range_R62_S63" localSheetId="15">#REF!</definedName>
    <definedName name="Range_R62_S63" localSheetId="1">#REF!</definedName>
    <definedName name="Range_R62_S63" localSheetId="14">#REF!</definedName>
    <definedName name="Range_R62_S63" localSheetId="2">#REF!</definedName>
    <definedName name="Range_R62_S63" localSheetId="4">#REF!</definedName>
    <definedName name="Range_R62_S63" localSheetId="7">#REF!</definedName>
    <definedName name="Range_R62_S63">#REF!</definedName>
    <definedName name="Range_R66_S66" localSheetId="15">#REF!</definedName>
    <definedName name="Range_R66_S66" localSheetId="1">#REF!</definedName>
    <definedName name="Range_R66_S66" localSheetId="14">#REF!</definedName>
    <definedName name="Range_R66_S66" localSheetId="2">#REF!</definedName>
    <definedName name="Range_R66_S66" localSheetId="4">#REF!</definedName>
    <definedName name="Range_R66_S66" localSheetId="7">#REF!</definedName>
    <definedName name="Range_R66_S66">#REF!</definedName>
    <definedName name="Range_R66_T66" localSheetId="15">#REF!</definedName>
    <definedName name="Range_R66_T66" localSheetId="1">#REF!</definedName>
    <definedName name="Range_R66_T66" localSheetId="14">#REF!</definedName>
    <definedName name="Range_R66_T66" localSheetId="2">#REF!</definedName>
    <definedName name="Range_R66_T66" localSheetId="4">#REF!</definedName>
    <definedName name="Range_R66_T66" localSheetId="7">#REF!</definedName>
    <definedName name="Range_R66_T66">#REF!</definedName>
    <definedName name="Range_R71_T71" localSheetId="15">#REF!</definedName>
    <definedName name="Range_R71_T71" localSheetId="1">#REF!</definedName>
    <definedName name="Range_R71_T71" localSheetId="14">#REF!</definedName>
    <definedName name="Range_R71_T71" localSheetId="2">#REF!</definedName>
    <definedName name="Range_R71_T71" localSheetId="4">#REF!</definedName>
    <definedName name="Range_R71_T71" localSheetId="7">#REF!</definedName>
    <definedName name="Range_R71_T71">#REF!</definedName>
    <definedName name="Range_R93_V93" localSheetId="15">#REF!</definedName>
    <definedName name="Range_R93_V93" localSheetId="1">#REF!</definedName>
    <definedName name="Range_R93_V93" localSheetId="14">#REF!</definedName>
    <definedName name="Range_R93_V93" localSheetId="2">#REF!</definedName>
    <definedName name="Range_R93_V93" localSheetId="4">#REF!</definedName>
    <definedName name="Range_R93_V93" localSheetId="7">#REF!</definedName>
    <definedName name="Range_R93_V93">#REF!</definedName>
    <definedName name="Range_R99_V100" localSheetId="15">#REF!</definedName>
    <definedName name="Range_R99_V100" localSheetId="1">#REF!</definedName>
    <definedName name="Range_R99_V100" localSheetId="14">#REF!</definedName>
    <definedName name="Range_R99_V100" localSheetId="2">#REF!</definedName>
    <definedName name="Range_R99_V100" localSheetId="4">#REF!</definedName>
    <definedName name="Range_R99_V100" localSheetId="7">#REF!</definedName>
    <definedName name="Range_R99_V100">#REF!</definedName>
    <definedName name="Range_S119_W120" localSheetId="15">#REF!</definedName>
    <definedName name="Range_S119_W120" localSheetId="1">#REF!</definedName>
    <definedName name="Range_S119_W120" localSheetId="14">#REF!</definedName>
    <definedName name="Range_S119_W120" localSheetId="2">#REF!</definedName>
    <definedName name="Range_S119_W120" localSheetId="4">#REF!</definedName>
    <definedName name="Range_S119_W120" localSheetId="7">#REF!</definedName>
    <definedName name="Range_S119_W120">#REF!</definedName>
    <definedName name="Range_S153_S155" localSheetId="15">#REF!</definedName>
    <definedName name="Range_S153_S155" localSheetId="1">#REF!</definedName>
    <definedName name="Range_S153_S155" localSheetId="14">#REF!</definedName>
    <definedName name="Range_S153_S155" localSheetId="2">#REF!</definedName>
    <definedName name="Range_S153_S155" localSheetId="4">#REF!</definedName>
    <definedName name="Range_S153_S155" localSheetId="7">#REF!</definedName>
    <definedName name="Range_S153_S155">#REF!</definedName>
    <definedName name="Range_S197_W197" localSheetId="15">#REF!</definedName>
    <definedName name="Range_S197_W197" localSheetId="1">#REF!</definedName>
    <definedName name="Range_S197_W197" localSheetId="14">#REF!</definedName>
    <definedName name="Range_S197_W197" localSheetId="2">#REF!</definedName>
    <definedName name="Range_S197_W197" localSheetId="4">#REF!</definedName>
    <definedName name="Range_S197_W197" localSheetId="7">#REF!</definedName>
    <definedName name="Range_S197_W197">#REF!</definedName>
    <definedName name="Range_S198_W198" localSheetId="15">#REF!</definedName>
    <definedName name="Range_S198_W198" localSheetId="1">#REF!</definedName>
    <definedName name="Range_S198_W198" localSheetId="14">#REF!</definedName>
    <definedName name="Range_S198_W198" localSheetId="2">#REF!</definedName>
    <definedName name="Range_S198_W198" localSheetId="4">#REF!</definedName>
    <definedName name="Range_S198_W198" localSheetId="7">#REF!</definedName>
    <definedName name="Range_S198_W198">#REF!</definedName>
    <definedName name="Range_S198_W199" localSheetId="15">#REF!</definedName>
    <definedName name="Range_S198_W199" localSheetId="1">#REF!</definedName>
    <definedName name="Range_S198_W199" localSheetId="14">#REF!</definedName>
    <definedName name="Range_S198_W199" localSheetId="2">#REF!</definedName>
    <definedName name="Range_S198_W199" localSheetId="4">#REF!</definedName>
    <definedName name="Range_S198_W199" localSheetId="7">#REF!</definedName>
    <definedName name="Range_S198_W199">#REF!</definedName>
    <definedName name="Range_S204_W204" localSheetId="15">#REF!</definedName>
    <definedName name="Range_S204_W204" localSheetId="1">#REF!</definedName>
    <definedName name="Range_S204_W204" localSheetId="14">#REF!</definedName>
    <definedName name="Range_S204_W204" localSheetId="2">#REF!</definedName>
    <definedName name="Range_S204_W204" localSheetId="4">#REF!</definedName>
    <definedName name="Range_S204_W204" localSheetId="7">#REF!</definedName>
    <definedName name="Range_S204_W204">#REF!</definedName>
    <definedName name="Range_S297_W297" localSheetId="15">#REF!</definedName>
    <definedName name="Range_S297_W297" localSheetId="1">#REF!</definedName>
    <definedName name="Range_S297_W297" localSheetId="14">#REF!</definedName>
    <definedName name="Range_S297_W297" localSheetId="2">#REF!</definedName>
    <definedName name="Range_S297_W297" localSheetId="4">#REF!</definedName>
    <definedName name="Range_S297_W297" localSheetId="7">#REF!</definedName>
    <definedName name="Range_S297_W297">#REF!</definedName>
    <definedName name="Range_S301_W301" localSheetId="15">#REF!</definedName>
    <definedName name="Range_S301_W301" localSheetId="1">#REF!</definedName>
    <definedName name="Range_S301_W301" localSheetId="14">#REF!</definedName>
    <definedName name="Range_S301_W301" localSheetId="2">#REF!</definedName>
    <definedName name="Range_S301_W301" localSheetId="4">#REF!</definedName>
    <definedName name="Range_S301_W301" localSheetId="7">#REF!</definedName>
    <definedName name="Range_S301_W301">#REF!</definedName>
    <definedName name="Range_S32_V32" localSheetId="15">#REF!</definedName>
    <definedName name="Range_S32_V32" localSheetId="1">#REF!</definedName>
    <definedName name="Range_S32_V32" localSheetId="14">#REF!</definedName>
    <definedName name="Range_S32_V32" localSheetId="2">#REF!</definedName>
    <definedName name="Range_S32_V32" localSheetId="4">#REF!</definedName>
    <definedName name="Range_S32_V32" localSheetId="7">#REF!</definedName>
    <definedName name="Range_S32_V32">#REF!</definedName>
    <definedName name="Range_S34_V34" localSheetId="15">#REF!</definedName>
    <definedName name="Range_S34_V34" localSheetId="1">#REF!</definedName>
    <definedName name="Range_S34_V34" localSheetId="14">#REF!</definedName>
    <definedName name="Range_S34_V34" localSheetId="2">#REF!</definedName>
    <definedName name="Range_S34_V34" localSheetId="4">#REF!</definedName>
    <definedName name="Range_S34_V34" localSheetId="7">#REF!</definedName>
    <definedName name="Range_S34_V34">#REF!</definedName>
    <definedName name="Range_S57_W57" localSheetId="15">#REF!</definedName>
    <definedName name="Range_S57_W57" localSheetId="1">#REF!</definedName>
    <definedName name="Range_S57_W57" localSheetId="14">#REF!</definedName>
    <definedName name="Range_S57_W57" localSheetId="2">#REF!</definedName>
    <definedName name="Range_S57_W57" localSheetId="4">#REF!</definedName>
    <definedName name="Range_S57_W57" localSheetId="7">#REF!</definedName>
    <definedName name="Range_S57_W57">#REF!</definedName>
    <definedName name="Range_S65_W65" localSheetId="15">#REF!</definedName>
    <definedName name="Range_S65_W65" localSheetId="1">#REF!</definedName>
    <definedName name="Range_S65_W65" localSheetId="14">#REF!</definedName>
    <definedName name="Range_S65_W65" localSheetId="2">#REF!</definedName>
    <definedName name="Range_S65_W65" localSheetId="4">#REF!</definedName>
    <definedName name="Range_S65_W65" localSheetId="7">#REF!</definedName>
    <definedName name="Range_S65_W65">#REF!</definedName>
    <definedName name="Range_S97_W97" localSheetId="15">#REF!</definedName>
    <definedName name="Range_S97_W97" localSheetId="1">#REF!</definedName>
    <definedName name="Range_S97_W97" localSheetId="14">#REF!</definedName>
    <definedName name="Range_S97_W97" localSheetId="2">#REF!</definedName>
    <definedName name="Range_S97_W97" localSheetId="4">#REF!</definedName>
    <definedName name="Range_S97_W97" localSheetId="7">#REF!</definedName>
    <definedName name="Range_S97_W97">#REF!</definedName>
    <definedName name="Range_T11_V11" localSheetId="15">#REF!</definedName>
    <definedName name="Range_T11_V11" localSheetId="1">#REF!</definedName>
    <definedName name="Range_T11_V11" localSheetId="14">#REF!</definedName>
    <definedName name="Range_T11_V11" localSheetId="2">#REF!</definedName>
    <definedName name="Range_T11_V11" localSheetId="4">#REF!</definedName>
    <definedName name="Range_T11_V11" localSheetId="7">#REF!</definedName>
    <definedName name="Range_T11_V11">#REF!</definedName>
    <definedName name="Range_T12_U12" localSheetId="15">#REF!</definedName>
    <definedName name="Range_T12_U12" localSheetId="1">#REF!</definedName>
    <definedName name="Range_T12_U12" localSheetId="14">#REF!</definedName>
    <definedName name="Range_T12_U12" localSheetId="2">#REF!</definedName>
    <definedName name="Range_T12_U12" localSheetId="4">#REF!</definedName>
    <definedName name="Range_T12_U12" localSheetId="7">#REF!</definedName>
    <definedName name="Range_T12_U12">#REF!</definedName>
    <definedName name="Range_T139_V146" localSheetId="15">#REF!</definedName>
    <definedName name="Range_T139_V146" localSheetId="1">#REF!</definedName>
    <definedName name="Range_T139_V146" localSheetId="14">#REF!</definedName>
    <definedName name="Range_T139_V146" localSheetId="2">#REF!</definedName>
    <definedName name="Range_T139_V146" localSheetId="4">#REF!</definedName>
    <definedName name="Range_T139_V146" localSheetId="7">#REF!</definedName>
    <definedName name="Range_T139_V146">#REF!</definedName>
    <definedName name="Range_T14_T71" localSheetId="15">#REF!</definedName>
    <definedName name="Range_T14_T71" localSheetId="1">#REF!</definedName>
    <definedName name="Range_T14_T71" localSheetId="14">#REF!</definedName>
    <definedName name="Range_T14_T71" localSheetId="2">#REF!</definedName>
    <definedName name="Range_T14_T71" localSheetId="4">#REF!</definedName>
    <definedName name="Range_T14_T71" localSheetId="7">#REF!</definedName>
    <definedName name="Range_T14_T71">#REF!</definedName>
    <definedName name="Range_T209_U209" localSheetId="15">#REF!</definedName>
    <definedName name="Range_T209_U209" localSheetId="1">#REF!</definedName>
    <definedName name="Range_T209_U209" localSheetId="14">#REF!</definedName>
    <definedName name="Range_T209_U209" localSheetId="2">#REF!</definedName>
    <definedName name="Range_T209_U209" localSheetId="4">#REF!</definedName>
    <definedName name="Range_T209_U209" localSheetId="7">#REF!</definedName>
    <definedName name="Range_T209_U209">#REF!</definedName>
    <definedName name="Range_T21_V21" localSheetId="15">#REF!</definedName>
    <definedName name="Range_T21_V21" localSheetId="1">#REF!</definedName>
    <definedName name="Range_T21_V21" localSheetId="14">#REF!</definedName>
    <definedName name="Range_T21_V21" localSheetId="2">#REF!</definedName>
    <definedName name="Range_T21_V21" localSheetId="4">#REF!</definedName>
    <definedName name="Range_T21_V21" localSheetId="7">#REF!</definedName>
    <definedName name="Range_T21_V21">#REF!</definedName>
    <definedName name="Range_T79_AI79" localSheetId="15">#REF!</definedName>
    <definedName name="Range_T79_AI79" localSheetId="1">#REF!</definedName>
    <definedName name="Range_T79_AI79" localSheetId="14">#REF!</definedName>
    <definedName name="Range_T79_AI79" localSheetId="2">#REF!</definedName>
    <definedName name="Range_T79_AI79" localSheetId="4">#REF!</definedName>
    <definedName name="Range_T79_AI79" localSheetId="7">#REF!</definedName>
    <definedName name="Range_T79_AI79">#REF!</definedName>
    <definedName name="Range_T79_AJ81" localSheetId="15">#REF!</definedName>
    <definedName name="Range_T79_AJ81" localSheetId="1">#REF!</definedName>
    <definedName name="Range_T79_AJ81" localSheetId="14">#REF!</definedName>
    <definedName name="Range_T79_AJ81" localSheetId="2">#REF!</definedName>
    <definedName name="Range_T79_AJ81" localSheetId="4">#REF!</definedName>
    <definedName name="Range_T79_AJ81" localSheetId="7">#REF!</definedName>
    <definedName name="Range_T79_AJ81">#REF!</definedName>
    <definedName name="Range_U10_Y10" localSheetId="15">#REF!</definedName>
    <definedName name="Range_U10_Y10" localSheetId="1">#REF!</definedName>
    <definedName name="Range_U10_Y10" localSheetId="14">#REF!</definedName>
    <definedName name="Range_U10_Y10" localSheetId="2">#REF!</definedName>
    <definedName name="Range_U10_Y10" localSheetId="4">#REF!</definedName>
    <definedName name="Range_U10_Y10" localSheetId="7">#REF!</definedName>
    <definedName name="Range_U10_Y10">#REF!</definedName>
    <definedName name="Range_U11_V11" localSheetId="15">#REF!</definedName>
    <definedName name="Range_U11_V11" localSheetId="1">#REF!</definedName>
    <definedName name="Range_U11_V11" localSheetId="14">#REF!</definedName>
    <definedName name="Range_U11_V11" localSheetId="2">#REF!</definedName>
    <definedName name="Range_U11_V11" localSheetId="4">#REF!</definedName>
    <definedName name="Range_U11_V11" localSheetId="7">#REF!</definedName>
    <definedName name="Range_U11_V11">#REF!</definedName>
    <definedName name="Range_U14_Y14" localSheetId="15">#REF!</definedName>
    <definedName name="Range_U14_Y14" localSheetId="1">#REF!</definedName>
    <definedName name="Range_U14_Y14" localSheetId="14">#REF!</definedName>
    <definedName name="Range_U14_Y14" localSheetId="2">#REF!</definedName>
    <definedName name="Range_U14_Y14" localSheetId="4">#REF!</definedName>
    <definedName name="Range_U14_Y14" localSheetId="7">#REF!</definedName>
    <definedName name="Range_U14_Y14">#REF!</definedName>
    <definedName name="Range_U16_Y16" localSheetId="15">#REF!</definedName>
    <definedName name="Range_U16_Y16" localSheetId="1">#REF!</definedName>
    <definedName name="Range_U16_Y16" localSheetId="14">#REF!</definedName>
    <definedName name="Range_U16_Y16" localSheetId="2">#REF!</definedName>
    <definedName name="Range_U16_Y16" localSheetId="4">#REF!</definedName>
    <definedName name="Range_U16_Y16" localSheetId="7">#REF!</definedName>
    <definedName name="Range_U16_Y16">#REF!</definedName>
    <definedName name="Range_U236_V238" localSheetId="15">#REF!</definedName>
    <definedName name="Range_U236_V238" localSheetId="1">#REF!</definedName>
    <definedName name="Range_U236_V238" localSheetId="14">#REF!</definedName>
    <definedName name="Range_U236_V238" localSheetId="2">#REF!</definedName>
    <definedName name="Range_U236_V238" localSheetId="4">#REF!</definedName>
    <definedName name="Range_U236_V238" localSheetId="7">#REF!</definedName>
    <definedName name="Range_U236_V238">#REF!</definedName>
    <definedName name="Range_U36_V36" localSheetId="15">#REF!</definedName>
    <definedName name="Range_U36_V36" localSheetId="1">#REF!</definedName>
    <definedName name="Range_U36_V36" localSheetId="14">#REF!</definedName>
    <definedName name="Range_U36_V36" localSheetId="2">#REF!</definedName>
    <definedName name="Range_U36_V36" localSheetId="4">#REF!</definedName>
    <definedName name="Range_U36_V36" localSheetId="7">#REF!</definedName>
    <definedName name="Range_U36_V36">#REF!</definedName>
    <definedName name="Range_U37_V38" localSheetId="15">#REF!</definedName>
    <definedName name="Range_U37_V38" localSheetId="1">#REF!</definedName>
    <definedName name="Range_U37_V38" localSheetId="14">#REF!</definedName>
    <definedName name="Range_U37_V38" localSheetId="2">#REF!</definedName>
    <definedName name="Range_U37_V38" localSheetId="4">#REF!</definedName>
    <definedName name="Range_U37_V38" localSheetId="7">#REF!</definedName>
    <definedName name="Range_U37_V38">#REF!</definedName>
    <definedName name="Range_U45_Y45" localSheetId="15">#REF!</definedName>
    <definedName name="Range_U45_Y45" localSheetId="1">#REF!</definedName>
    <definedName name="Range_U45_Y45" localSheetId="14">#REF!</definedName>
    <definedName name="Range_U45_Y45" localSheetId="2">#REF!</definedName>
    <definedName name="Range_U45_Y45" localSheetId="4">#REF!</definedName>
    <definedName name="Range_U45_Y45" localSheetId="7">#REF!</definedName>
    <definedName name="Range_U45_Y45">#REF!</definedName>
    <definedName name="Range_U47_W47" localSheetId="15">#REF!</definedName>
    <definedName name="Range_U47_W47" localSheetId="1">#REF!</definedName>
    <definedName name="Range_U47_W47" localSheetId="14">#REF!</definedName>
    <definedName name="Range_U47_W47" localSheetId="2">#REF!</definedName>
    <definedName name="Range_U47_W47" localSheetId="4">#REF!</definedName>
    <definedName name="Range_U47_W47" localSheetId="7">#REF!</definedName>
    <definedName name="Range_U47_W47">#REF!</definedName>
    <definedName name="Range_U54_V54" localSheetId="15">#REF!</definedName>
    <definedName name="Range_U54_V54" localSheetId="1">#REF!</definedName>
    <definedName name="Range_U54_V54" localSheetId="14">#REF!</definedName>
    <definedName name="Range_U54_V54" localSheetId="2">#REF!</definedName>
    <definedName name="Range_U54_V54" localSheetId="4">#REF!</definedName>
    <definedName name="Range_U54_V54" localSheetId="7">#REF!</definedName>
    <definedName name="Range_U54_V54">#REF!</definedName>
    <definedName name="Range_U58_Y58" localSheetId="15">#REF!</definedName>
    <definedName name="Range_U58_Y58" localSheetId="1">#REF!</definedName>
    <definedName name="Range_U58_Y58" localSheetId="14">#REF!</definedName>
    <definedName name="Range_U58_Y58" localSheetId="2">#REF!</definedName>
    <definedName name="Range_U58_Y58" localSheetId="4">#REF!</definedName>
    <definedName name="Range_U58_Y58" localSheetId="7">#REF!</definedName>
    <definedName name="Range_U58_Y58">#REF!</definedName>
    <definedName name="Range_U71_Y71" localSheetId="15">#REF!</definedName>
    <definedName name="Range_U71_Y71" localSheetId="1">#REF!</definedName>
    <definedName name="Range_U71_Y71" localSheetId="14">#REF!</definedName>
    <definedName name="Range_U71_Y71" localSheetId="2">#REF!</definedName>
    <definedName name="Range_U71_Y71" localSheetId="4">#REF!</definedName>
    <definedName name="Range_U71_Y71" localSheetId="7">#REF!</definedName>
    <definedName name="Range_U71_Y71">#REF!</definedName>
    <definedName name="Range_U75_V75" localSheetId="15">#REF!</definedName>
    <definedName name="Range_U75_V75" localSheetId="1">#REF!</definedName>
    <definedName name="Range_U75_V75" localSheetId="14">#REF!</definedName>
    <definedName name="Range_U75_V75" localSheetId="2">#REF!</definedName>
    <definedName name="Range_U75_V75" localSheetId="4">#REF!</definedName>
    <definedName name="Range_U75_V75" localSheetId="7">#REF!</definedName>
    <definedName name="Range_U75_V75">#REF!</definedName>
    <definedName name="Range_U89_V89" localSheetId="15">#REF!</definedName>
    <definedName name="Range_U89_V89" localSheetId="1">#REF!</definedName>
    <definedName name="Range_U89_V89" localSheetId="14">#REF!</definedName>
    <definedName name="Range_U89_V89" localSheetId="2">#REF!</definedName>
    <definedName name="Range_U89_V89" localSheetId="4">#REF!</definedName>
    <definedName name="Range_U89_V89" localSheetId="7">#REF!</definedName>
    <definedName name="Range_U89_V89">#REF!</definedName>
    <definedName name="Range_V117_V118" localSheetId="15">#REF!</definedName>
    <definedName name="Range_V117_V118" localSheetId="1">#REF!</definedName>
    <definedName name="Range_V117_V118" localSheetId="14">#REF!</definedName>
    <definedName name="Range_V117_V118" localSheetId="2">#REF!</definedName>
    <definedName name="Range_V117_V118" localSheetId="4">#REF!</definedName>
    <definedName name="Range_V117_V118" localSheetId="7">#REF!</definedName>
    <definedName name="Range_V117_V118">#REF!</definedName>
    <definedName name="Range_V123_V125" localSheetId="15">#REF!</definedName>
    <definedName name="Range_V123_V125" localSheetId="1">#REF!</definedName>
    <definedName name="Range_V123_V125" localSheetId="14">#REF!</definedName>
    <definedName name="Range_V123_V125" localSheetId="2">#REF!</definedName>
    <definedName name="Range_V123_V125" localSheetId="4">#REF!</definedName>
    <definedName name="Range_V123_V125" localSheetId="7">#REF!</definedName>
    <definedName name="Range_V123_V125">#REF!</definedName>
    <definedName name="Range_V129_V131" localSheetId="15">#REF!</definedName>
    <definedName name="Range_V129_V131" localSheetId="1">#REF!</definedName>
    <definedName name="Range_V129_V131" localSheetId="14">#REF!</definedName>
    <definedName name="Range_V129_V131" localSheetId="2">#REF!</definedName>
    <definedName name="Range_V129_V131" localSheetId="4">#REF!</definedName>
    <definedName name="Range_V129_V131" localSheetId="7">#REF!</definedName>
    <definedName name="Range_V129_V131">#REF!</definedName>
    <definedName name="Range_V135_V137" localSheetId="15">#REF!</definedName>
    <definedName name="Range_V135_V137" localSheetId="1">#REF!</definedName>
    <definedName name="Range_V135_V137" localSheetId="14">#REF!</definedName>
    <definedName name="Range_V135_V137" localSheetId="2">#REF!</definedName>
    <definedName name="Range_V135_V137" localSheetId="4">#REF!</definedName>
    <definedName name="Range_V135_V137" localSheetId="7">#REF!</definedName>
    <definedName name="Range_V135_V137">#REF!</definedName>
    <definedName name="Range_V179_V182" localSheetId="15">#REF!</definedName>
    <definedName name="Range_V179_V182" localSheetId="1">#REF!</definedName>
    <definedName name="Range_V179_V182" localSheetId="14">#REF!</definedName>
    <definedName name="Range_V179_V182" localSheetId="2">#REF!</definedName>
    <definedName name="Range_V179_V182" localSheetId="4">#REF!</definedName>
    <definedName name="Range_V179_V182" localSheetId="7">#REF!</definedName>
    <definedName name="Range_V179_V182">#REF!</definedName>
    <definedName name="Range_V190_V191" localSheetId="15">#REF!</definedName>
    <definedName name="Range_V190_V191" localSheetId="1">#REF!</definedName>
    <definedName name="Range_V190_V191" localSheetId="14">#REF!</definedName>
    <definedName name="Range_V190_V191" localSheetId="2">#REF!</definedName>
    <definedName name="Range_V190_V191" localSheetId="4">#REF!</definedName>
    <definedName name="Range_V190_V191" localSheetId="7">#REF!</definedName>
    <definedName name="Range_V190_V191">#REF!</definedName>
    <definedName name="Range_V224_V234" localSheetId="15">#REF!</definedName>
    <definedName name="Range_V224_V234" localSheetId="1">#REF!</definedName>
    <definedName name="Range_V224_V234" localSheetId="14">#REF!</definedName>
    <definedName name="Range_V224_V234" localSheetId="2">#REF!</definedName>
    <definedName name="Range_V224_V234" localSheetId="4">#REF!</definedName>
    <definedName name="Range_V224_V234" localSheetId="7">#REF!</definedName>
    <definedName name="Range_V224_V234">#REF!</definedName>
    <definedName name="Range_V236_V246" localSheetId="15">#REF!</definedName>
    <definedName name="Range_V236_V246" localSheetId="1">#REF!</definedName>
    <definedName name="Range_V236_V246" localSheetId="14">#REF!</definedName>
    <definedName name="Range_V236_V246" localSheetId="2">#REF!</definedName>
    <definedName name="Range_V236_V246" localSheetId="4">#REF!</definedName>
    <definedName name="Range_V236_V246" localSheetId="7">#REF!</definedName>
    <definedName name="Range_V236_V246">#REF!</definedName>
    <definedName name="Range_V249_V267" localSheetId="15">#REF!</definedName>
    <definedName name="Range_V249_V267" localSheetId="1">#REF!</definedName>
    <definedName name="Range_V249_V267" localSheetId="14">#REF!</definedName>
    <definedName name="Range_V249_V267" localSheetId="2">#REF!</definedName>
    <definedName name="Range_V249_V267" localSheetId="4">#REF!</definedName>
    <definedName name="Range_V249_V267" localSheetId="7">#REF!</definedName>
    <definedName name="Range_V249_V267">#REF!</definedName>
    <definedName name="Range_V270_V274" localSheetId="15">#REF!</definedName>
    <definedName name="Range_V270_V274" localSheetId="1">#REF!</definedName>
    <definedName name="Range_V270_V274" localSheetId="14">#REF!</definedName>
    <definedName name="Range_V270_V274" localSheetId="2">#REF!</definedName>
    <definedName name="Range_V270_V274" localSheetId="4">#REF!</definedName>
    <definedName name="Range_V270_V274" localSheetId="7">#REF!</definedName>
    <definedName name="Range_V270_V274">#REF!</definedName>
    <definedName name="Range_V280_V284" localSheetId="15">#REF!</definedName>
    <definedName name="Range_V280_V284" localSheetId="1">#REF!</definedName>
    <definedName name="Range_V280_V284" localSheetId="14">#REF!</definedName>
    <definedName name="Range_V280_V284" localSheetId="2">#REF!</definedName>
    <definedName name="Range_V280_V284" localSheetId="4">#REF!</definedName>
    <definedName name="Range_V280_V284" localSheetId="7">#REF!</definedName>
    <definedName name="Range_V280_V284">#REF!</definedName>
    <definedName name="Range_V291_V301" localSheetId="15">#REF!</definedName>
    <definedName name="Range_V291_V301" localSheetId="1">#REF!</definedName>
    <definedName name="Range_V291_V301" localSheetId="14">#REF!</definedName>
    <definedName name="Range_V291_V301" localSheetId="2">#REF!</definedName>
    <definedName name="Range_V291_V301" localSheetId="4">#REF!</definedName>
    <definedName name="Range_V291_V301" localSheetId="7">#REF!</definedName>
    <definedName name="Range_V291_V301">#REF!</definedName>
    <definedName name="Range_V309_V312" localSheetId="15">#REF!</definedName>
    <definedName name="Range_V309_V312" localSheetId="1">#REF!</definedName>
    <definedName name="Range_V309_V312" localSheetId="14">#REF!</definedName>
    <definedName name="Range_V309_V312" localSheetId="2">#REF!</definedName>
    <definedName name="Range_V309_V312" localSheetId="4">#REF!</definedName>
    <definedName name="Range_V309_V312" localSheetId="7">#REF!</definedName>
    <definedName name="Range_V309_V312">#REF!</definedName>
    <definedName name="Range_V41_V43" localSheetId="15">#REF!</definedName>
    <definedName name="Range_V41_V43" localSheetId="1">#REF!</definedName>
    <definedName name="Range_V41_V43" localSheetId="14">#REF!</definedName>
    <definedName name="Range_V41_V43" localSheetId="2">#REF!</definedName>
    <definedName name="Range_V41_V43" localSheetId="4">#REF!</definedName>
    <definedName name="Range_V41_V43" localSheetId="7">#REF!</definedName>
    <definedName name="Range_V41_V43">#REF!</definedName>
    <definedName name="Range_V78_V81" localSheetId="15">#REF!</definedName>
    <definedName name="Range_V78_V81" localSheetId="1">#REF!</definedName>
    <definedName name="Range_V78_V81" localSheetId="14">#REF!</definedName>
    <definedName name="Range_V78_V81" localSheetId="2">#REF!</definedName>
    <definedName name="Range_V78_V81" localSheetId="4">#REF!</definedName>
    <definedName name="Range_V78_V81" localSheetId="7">#REF!</definedName>
    <definedName name="Range_V78_V81">#REF!</definedName>
    <definedName name="Range_V8_X8" localSheetId="15">#REF!</definedName>
    <definedName name="Range_V8_X8" localSheetId="1">#REF!</definedName>
    <definedName name="Range_V8_X8" localSheetId="14">#REF!</definedName>
    <definedName name="Range_V8_X8" localSheetId="2">#REF!</definedName>
    <definedName name="Range_V8_X8" localSheetId="4">#REF!</definedName>
    <definedName name="Range_V8_X8" localSheetId="7">#REF!</definedName>
    <definedName name="Range_V8_X8">#REF!</definedName>
    <definedName name="Range_V98_V99" localSheetId="15">#REF!</definedName>
    <definedName name="Range_V98_V99" localSheetId="1">#REF!</definedName>
    <definedName name="Range_V98_V99" localSheetId="14">#REF!</definedName>
    <definedName name="Range_V98_V99" localSheetId="2">#REF!</definedName>
    <definedName name="Range_V98_V99" localSheetId="4">#REF!</definedName>
    <definedName name="Range_V98_V99" localSheetId="7">#REF!</definedName>
    <definedName name="Range_V98_V99">#REF!</definedName>
    <definedName name="Range_W10_AA10" localSheetId="15">#REF!</definedName>
    <definedName name="Range_W10_AA10" localSheetId="1">#REF!</definedName>
    <definedName name="Range_W10_AA10" localSheetId="14">#REF!</definedName>
    <definedName name="Range_W10_AA10" localSheetId="2">#REF!</definedName>
    <definedName name="Range_W10_AA10" localSheetId="4">#REF!</definedName>
    <definedName name="Range_W10_AA10" localSheetId="7">#REF!</definedName>
    <definedName name="Range_W10_AA10">#REF!</definedName>
    <definedName name="Range_W11_X11" localSheetId="15">#REF!</definedName>
    <definedName name="Range_W11_X11" localSheetId="1">#REF!</definedName>
    <definedName name="Range_W11_X11" localSheetId="14">#REF!</definedName>
    <definedName name="Range_W11_X11" localSheetId="2">#REF!</definedName>
    <definedName name="Range_W11_X11" localSheetId="4">#REF!</definedName>
    <definedName name="Range_W11_X11" localSheetId="7">#REF!</definedName>
    <definedName name="Range_W11_X11">#REF!</definedName>
    <definedName name="Range_W11_Y11" localSheetId="15">#REF!</definedName>
    <definedName name="Range_W11_Y11" localSheetId="1">#REF!</definedName>
    <definedName name="Range_W11_Y11" localSheetId="14">#REF!</definedName>
    <definedName name="Range_W11_Y11" localSheetId="2">#REF!</definedName>
    <definedName name="Range_W11_Y11" localSheetId="4">#REF!</definedName>
    <definedName name="Range_W11_Y11" localSheetId="7">#REF!</definedName>
    <definedName name="Range_W11_Y11">#REF!</definedName>
    <definedName name="Range_W14_W20" localSheetId="15">#REF!</definedName>
    <definedName name="Range_W14_W20" localSheetId="1">#REF!</definedName>
    <definedName name="Range_W14_W20" localSheetId="14">#REF!</definedName>
    <definedName name="Range_W14_W20" localSheetId="2">#REF!</definedName>
    <definedName name="Range_W14_W20" localSheetId="4">#REF!</definedName>
    <definedName name="Range_W14_W20" localSheetId="7">#REF!</definedName>
    <definedName name="Range_W14_W20">#REF!</definedName>
    <definedName name="Range_W17_Y17" localSheetId="15">#REF!</definedName>
    <definedName name="Range_W17_Y17" localSheetId="1">#REF!</definedName>
    <definedName name="Range_W17_Y17" localSheetId="14">#REF!</definedName>
    <definedName name="Range_W17_Y17" localSheetId="2">#REF!</definedName>
    <definedName name="Range_W17_Y17" localSheetId="4">#REF!</definedName>
    <definedName name="Range_W17_Y17" localSheetId="7">#REF!</definedName>
    <definedName name="Range_W17_Y17">#REF!</definedName>
    <definedName name="Range_W180_W183" localSheetId="15">#REF!</definedName>
    <definedName name="Range_W180_W183" localSheetId="1">#REF!</definedName>
    <definedName name="Range_W180_W183" localSheetId="14">#REF!</definedName>
    <definedName name="Range_W180_W183" localSheetId="2">#REF!</definedName>
    <definedName name="Range_W180_W183" localSheetId="4">#REF!</definedName>
    <definedName name="Range_W180_W183" localSheetId="7">#REF!</definedName>
    <definedName name="Range_W180_W183">#REF!</definedName>
    <definedName name="Range_W246_W268" localSheetId="15">#REF!</definedName>
    <definedName name="Range_W246_W268" localSheetId="1">#REF!</definedName>
    <definedName name="Range_W246_W268" localSheetId="14">#REF!</definedName>
    <definedName name="Range_W246_W268" localSheetId="2">#REF!</definedName>
    <definedName name="Range_W246_W268" localSheetId="4">#REF!</definedName>
    <definedName name="Range_W246_W268" localSheetId="7">#REF!</definedName>
    <definedName name="Range_W246_W268">#REF!</definedName>
    <definedName name="Range_W249_W250" localSheetId="15">#REF!</definedName>
    <definedName name="Range_W249_W250" localSheetId="1">#REF!</definedName>
    <definedName name="Range_W249_W250" localSheetId="14">#REF!</definedName>
    <definedName name="Range_W249_W250" localSheetId="2">#REF!</definedName>
    <definedName name="Range_W249_W250" localSheetId="4">#REF!</definedName>
    <definedName name="Range_W249_W250" localSheetId="7">#REF!</definedName>
    <definedName name="Range_W249_W250">#REF!</definedName>
    <definedName name="Range_W250_W260" localSheetId="15">#REF!</definedName>
    <definedName name="Range_W250_W260" localSheetId="1">#REF!</definedName>
    <definedName name="Range_W250_W260" localSheetId="14">#REF!</definedName>
    <definedName name="Range_W250_W260" localSheetId="2">#REF!</definedName>
    <definedName name="Range_W250_W260" localSheetId="4">#REF!</definedName>
    <definedName name="Range_W250_W260" localSheetId="7">#REF!</definedName>
    <definedName name="Range_W250_W260">#REF!</definedName>
    <definedName name="Range_W262_W272" localSheetId="15">#REF!</definedName>
    <definedName name="Range_W262_W272" localSheetId="1">#REF!</definedName>
    <definedName name="Range_W262_W272" localSheetId="14">#REF!</definedName>
    <definedName name="Range_W262_W272" localSheetId="2">#REF!</definedName>
    <definedName name="Range_W262_W272" localSheetId="4">#REF!</definedName>
    <definedName name="Range_W262_W272" localSheetId="7">#REF!</definedName>
    <definedName name="Range_W262_W272">#REF!</definedName>
    <definedName name="Range_W314_W319" localSheetId="15">#REF!</definedName>
    <definedName name="Range_W314_W319" localSheetId="1">#REF!</definedName>
    <definedName name="Range_W314_W319" localSheetId="14">#REF!</definedName>
    <definedName name="Range_W314_W319" localSheetId="2">#REF!</definedName>
    <definedName name="Range_W314_W319" localSheetId="4">#REF!</definedName>
    <definedName name="Range_W314_W319" localSheetId="7">#REF!</definedName>
    <definedName name="Range_W314_W319">#REF!</definedName>
    <definedName name="Range_W314_W324" localSheetId="15">#REF!</definedName>
    <definedName name="Range_W314_W324" localSheetId="1">#REF!</definedName>
    <definedName name="Range_W314_W324" localSheetId="14">#REF!</definedName>
    <definedName name="Range_W314_W324" localSheetId="2">#REF!</definedName>
    <definedName name="Range_W314_W324" localSheetId="4">#REF!</definedName>
    <definedName name="Range_W314_W324" localSheetId="7">#REF!</definedName>
    <definedName name="Range_W314_W324">#REF!</definedName>
    <definedName name="Range_W321_W324" localSheetId="15">#REF!</definedName>
    <definedName name="Range_W321_W324" localSheetId="1">#REF!</definedName>
    <definedName name="Range_W321_W324" localSheetId="14">#REF!</definedName>
    <definedName name="Range_W321_W324" localSheetId="2">#REF!</definedName>
    <definedName name="Range_W321_W324" localSheetId="4">#REF!</definedName>
    <definedName name="Range_W321_W324" localSheetId="7">#REF!</definedName>
    <definedName name="Range_W321_W324">#REF!</definedName>
    <definedName name="Range_W332_W335" localSheetId="15">#REF!</definedName>
    <definedName name="Range_W332_W335" localSheetId="1">#REF!</definedName>
    <definedName name="Range_W332_W335" localSheetId="14">#REF!</definedName>
    <definedName name="Range_W332_W335" localSheetId="2">#REF!</definedName>
    <definedName name="Range_W332_W335" localSheetId="4">#REF!</definedName>
    <definedName name="Range_W332_W335" localSheetId="7">#REF!</definedName>
    <definedName name="Range_W332_W335">#REF!</definedName>
    <definedName name="Range_W36_Y36" localSheetId="15">#REF!</definedName>
    <definedName name="Range_W36_Y36" localSheetId="1">#REF!</definedName>
    <definedName name="Range_W36_Y36" localSheetId="14">#REF!</definedName>
    <definedName name="Range_W36_Y36" localSheetId="2">#REF!</definedName>
    <definedName name="Range_W36_Y36" localSheetId="4">#REF!</definedName>
    <definedName name="Range_W36_Y36" localSheetId="7">#REF!</definedName>
    <definedName name="Range_W36_Y36">#REF!</definedName>
    <definedName name="Range_W46_Y46" localSheetId="15">#REF!</definedName>
    <definedName name="Range_W46_Y46" localSheetId="1">#REF!</definedName>
    <definedName name="Range_W46_Y46" localSheetId="14">#REF!</definedName>
    <definedName name="Range_W46_Y46" localSheetId="2">#REF!</definedName>
    <definedName name="Range_W46_Y46" localSheetId="4">#REF!</definedName>
    <definedName name="Range_W46_Y46" localSheetId="7">#REF!</definedName>
    <definedName name="Range_W46_Y46">#REF!</definedName>
    <definedName name="Range_W61_Y61" localSheetId="15">#REF!</definedName>
    <definedName name="Range_W61_Y61" localSheetId="1">#REF!</definedName>
    <definedName name="Range_W61_Y61" localSheetId="14">#REF!</definedName>
    <definedName name="Range_W61_Y61" localSheetId="2">#REF!</definedName>
    <definedName name="Range_W61_Y61" localSheetId="4">#REF!</definedName>
    <definedName name="Range_W61_Y61" localSheetId="7">#REF!</definedName>
    <definedName name="Range_W61_Y61">#REF!</definedName>
    <definedName name="Range_X11_Z11" localSheetId="15">#REF!</definedName>
    <definedName name="Range_X11_Z11" localSheetId="1">#REF!</definedName>
    <definedName name="Range_X11_Z11" localSheetId="14">#REF!</definedName>
    <definedName name="Range_X11_Z11" localSheetId="2">#REF!</definedName>
    <definedName name="Range_X11_Z11" localSheetId="4">#REF!</definedName>
    <definedName name="Range_X11_Z11" localSheetId="7">#REF!</definedName>
    <definedName name="Range_X11_Z11">#REF!</definedName>
    <definedName name="Range_X14_X71" localSheetId="15">#REF!</definedName>
    <definedName name="Range_X14_X71" localSheetId="1">#REF!</definedName>
    <definedName name="Range_X14_X71" localSheetId="14">#REF!</definedName>
    <definedName name="Range_X14_X71" localSheetId="2">#REF!</definedName>
    <definedName name="Range_X14_X71" localSheetId="4">#REF!</definedName>
    <definedName name="Range_X14_X71" localSheetId="7">#REF!</definedName>
    <definedName name="Range_X14_X71">#REF!</definedName>
    <definedName name="Range_X31_AB31" localSheetId="15">#REF!</definedName>
    <definedName name="Range_X31_AB31" localSheetId="1">#REF!</definedName>
    <definedName name="Range_X31_AB31" localSheetId="14">#REF!</definedName>
    <definedName name="Range_X31_AB31" localSheetId="2">#REF!</definedName>
    <definedName name="Range_X31_AB31" localSheetId="4">#REF!</definedName>
    <definedName name="Range_X31_AB31" localSheetId="7">#REF!</definedName>
    <definedName name="Range_X31_AB31">#REF!</definedName>
    <definedName name="Range_X71_Z73" localSheetId="15">#REF!</definedName>
    <definedName name="Range_X71_Z73" localSheetId="1">#REF!</definedName>
    <definedName name="Range_X71_Z73" localSheetId="14">#REF!</definedName>
    <definedName name="Range_X71_Z73" localSheetId="2">#REF!</definedName>
    <definedName name="Range_X71_Z73" localSheetId="4">#REF!</definedName>
    <definedName name="Range_X71_Z73" localSheetId="7">#REF!</definedName>
    <definedName name="Range_X71_Z73">#REF!</definedName>
    <definedName name="Range_Y11_AA11" localSheetId="15">#REF!</definedName>
    <definedName name="Range_Y11_AA11" localSheetId="1">#REF!</definedName>
    <definedName name="Range_Y11_AA11" localSheetId="14">#REF!</definedName>
    <definedName name="Range_Y11_AA11" localSheetId="2">#REF!</definedName>
    <definedName name="Range_Y11_AA11" localSheetId="4">#REF!</definedName>
    <definedName name="Range_Y11_AA11" localSheetId="7">#REF!</definedName>
    <definedName name="Range_Y11_AA11">#REF!</definedName>
    <definedName name="Range_Y45_AA45" localSheetId="15">#REF!</definedName>
    <definedName name="Range_Y45_AA45" localSheetId="1">#REF!</definedName>
    <definedName name="Range_Y45_AA45" localSheetId="14">#REF!</definedName>
    <definedName name="Range_Y45_AA45" localSheetId="2">#REF!</definedName>
    <definedName name="Range_Y45_AA45" localSheetId="4">#REF!</definedName>
    <definedName name="Range_Y45_AA45" localSheetId="7">#REF!</definedName>
    <definedName name="Range_Y45_AA45">#REF!</definedName>
    <definedName name="Rate">[34]In_Pri!$H$13</definedName>
    <definedName name="re">'[8]USA-Germany'!$U$7:$U$90</definedName>
    <definedName name="REER">'[8]German CPI'!$U$7:$U$90</definedName>
    <definedName name="Ref" localSheetId="0">#REF!</definedName>
    <definedName name="Ref" localSheetId="15">#REF!</definedName>
    <definedName name="Ref" localSheetId="1">#REF!</definedName>
    <definedName name="Ref" localSheetId="13">#REF!</definedName>
    <definedName name="Ref" localSheetId="14">#REF!</definedName>
    <definedName name="Ref" localSheetId="2">#REF!</definedName>
    <definedName name="Ref" localSheetId="3">#REF!</definedName>
    <definedName name="Ref" localSheetId="4">#REF!</definedName>
    <definedName name="Ref" localSheetId="7">#REF!</definedName>
    <definedName name="Ref" localSheetId="18">#REF!</definedName>
    <definedName name="Ref" localSheetId="23">#REF!</definedName>
    <definedName name="Ref" localSheetId="24">#REF!</definedName>
    <definedName name="Ref" localSheetId="25">#REF!</definedName>
    <definedName name="Ref" localSheetId="27">#REF!</definedName>
    <definedName name="Ref" localSheetId="29">#REF!</definedName>
    <definedName name="Ref">#REF!</definedName>
    <definedName name="Ref_Country" localSheetId="0">#REF!</definedName>
    <definedName name="Ref_Country" localSheetId="15">#REF!</definedName>
    <definedName name="Ref_Country" localSheetId="1">#REF!</definedName>
    <definedName name="Ref_Country" localSheetId="13">#REF!</definedName>
    <definedName name="Ref_Country" localSheetId="14">#REF!</definedName>
    <definedName name="Ref_Country" localSheetId="2">#REF!</definedName>
    <definedName name="Ref_Country" localSheetId="3">#REF!</definedName>
    <definedName name="Ref_Country" localSheetId="4">#REF!</definedName>
    <definedName name="Ref_Country" localSheetId="7">#REF!</definedName>
    <definedName name="Ref_Country" localSheetId="18">#REF!</definedName>
    <definedName name="Ref_Country" localSheetId="23">#REF!</definedName>
    <definedName name="Ref_Country" localSheetId="24">#REF!</definedName>
    <definedName name="Ref_Country" localSheetId="25">#REF!</definedName>
    <definedName name="Ref_Country" localSheetId="27">#REF!</definedName>
    <definedName name="Ref_Country" localSheetId="29">#REF!</definedName>
    <definedName name="Ref_Country">#REF!</definedName>
    <definedName name="RefAggr">'[22]2.Param'!$C$16</definedName>
    <definedName name="ReferenceYear">'[20]4-Step 4-2011'!$F$1</definedName>
    <definedName name="Result" localSheetId="0">#REF!</definedName>
    <definedName name="Result" localSheetId="15">#REF!</definedName>
    <definedName name="Result" localSheetId="1">#REF!</definedName>
    <definedName name="Result" localSheetId="13">#REF!</definedName>
    <definedName name="Result" localSheetId="14">#REF!</definedName>
    <definedName name="Result" localSheetId="2">#REF!</definedName>
    <definedName name="Result" localSheetId="3">#REF!</definedName>
    <definedName name="Result" localSheetId="4">#REF!</definedName>
    <definedName name="Result" localSheetId="7">#REF!</definedName>
    <definedName name="Result" localSheetId="18">#REF!</definedName>
    <definedName name="Result" localSheetId="23">#REF!</definedName>
    <definedName name="Result" localSheetId="24">#REF!</definedName>
    <definedName name="Result" localSheetId="25">#REF!</definedName>
    <definedName name="Result" localSheetId="27">#REF!</definedName>
    <definedName name="Result" localSheetId="29">#REF!</definedName>
    <definedName name="Result">#REF!</definedName>
    <definedName name="reviseddata" localSheetId="15">#REF!</definedName>
    <definedName name="reviseddata" localSheetId="1">#REF!</definedName>
    <definedName name="reviseddata" localSheetId="14">#REF!</definedName>
    <definedName name="reviseddata" localSheetId="2">#REF!</definedName>
    <definedName name="reviseddata" localSheetId="4">#REF!</definedName>
    <definedName name="reviseddata" localSheetId="7">#REF!</definedName>
    <definedName name="reviseddata">#REF!</definedName>
    <definedName name="rew">'[8]USA-Germany'!$B$46:$R$46</definedName>
    <definedName name="RowStyle">[34]In_Pri!$H$16</definedName>
    <definedName name="rretgert">'[39]Table 3'!$A$1:$J$4</definedName>
    <definedName name="Rwvu.Print." hidden="1">#N/A</definedName>
    <definedName name="s" localSheetId="15">'[8]German CPI'!#REF!</definedName>
    <definedName name="s" localSheetId="1">'[8]German CPI'!#REF!</definedName>
    <definedName name="s" localSheetId="13">'[8]German CPI'!#REF!</definedName>
    <definedName name="s" localSheetId="14">'[8]German CPI'!#REF!</definedName>
    <definedName name="s" localSheetId="2">'[8]German CPI'!#REF!</definedName>
    <definedName name="s" localSheetId="3">'[8]German CPI'!#REF!</definedName>
    <definedName name="s" localSheetId="4">'[8]German CPI'!#REF!</definedName>
    <definedName name="s" localSheetId="7">'[8]German CPI'!#REF!</definedName>
    <definedName name="s">'[8]German CPI'!#REF!</definedName>
    <definedName name="SAR" localSheetId="0">#REF!</definedName>
    <definedName name="SAR" localSheetId="15">#REF!</definedName>
    <definedName name="SAR" localSheetId="1">#REF!</definedName>
    <definedName name="SAR" localSheetId="13">#REF!</definedName>
    <definedName name="SAR" localSheetId="14">#REF!</definedName>
    <definedName name="SAR" localSheetId="2">#REF!</definedName>
    <definedName name="SAR" localSheetId="3">#REF!</definedName>
    <definedName name="SAR" localSheetId="4">#REF!</definedName>
    <definedName name="SAR" localSheetId="7">#REF!</definedName>
    <definedName name="SAR" localSheetId="18">#REF!</definedName>
    <definedName name="SAR" localSheetId="23">#REF!</definedName>
    <definedName name="SAR" localSheetId="24">#REF!</definedName>
    <definedName name="SAR" localSheetId="25">#REF!</definedName>
    <definedName name="SAR" localSheetId="27">#REF!</definedName>
    <definedName name="SAR" localSheetId="29">#REF!</definedName>
    <definedName name="SAR">#REF!</definedName>
    <definedName name="SAR_N" localSheetId="0">#REF!</definedName>
    <definedName name="SAR_N" localSheetId="15">#REF!</definedName>
    <definedName name="SAR_N" localSheetId="1">#REF!</definedName>
    <definedName name="SAR_N" localSheetId="13">#REF!</definedName>
    <definedName name="SAR_N" localSheetId="14">#REF!</definedName>
    <definedName name="SAR_N" localSheetId="2">#REF!</definedName>
    <definedName name="SAR_N" localSheetId="3">#REF!</definedName>
    <definedName name="SAR_N" localSheetId="4">#REF!</definedName>
    <definedName name="SAR_N" localSheetId="7">#REF!</definedName>
    <definedName name="SAR_N" localSheetId="18">#REF!</definedName>
    <definedName name="SAR_N" localSheetId="23">#REF!</definedName>
    <definedName name="SAR_N" localSheetId="24">#REF!</definedName>
    <definedName name="SAR_N" localSheetId="25">#REF!</definedName>
    <definedName name="SAR_N" localSheetId="27">#REF!</definedName>
    <definedName name="SAR_N" localSheetId="29">#REF!</definedName>
    <definedName name="SAR_N">#REF!</definedName>
    <definedName name="SCAR" localSheetId="0">#REF!</definedName>
    <definedName name="SCAR" localSheetId="15">#REF!</definedName>
    <definedName name="SCAR" localSheetId="1">#REF!</definedName>
    <definedName name="SCAR" localSheetId="13">#REF!</definedName>
    <definedName name="SCAR" localSheetId="14">#REF!</definedName>
    <definedName name="SCAR" localSheetId="2">#REF!</definedName>
    <definedName name="SCAR" localSheetId="3">#REF!</definedName>
    <definedName name="SCAR" localSheetId="4">#REF!</definedName>
    <definedName name="SCAR" localSheetId="7">#REF!</definedName>
    <definedName name="SCAR" localSheetId="18">#REF!</definedName>
    <definedName name="SCAR" localSheetId="23">#REF!</definedName>
    <definedName name="SCAR" localSheetId="24">#REF!</definedName>
    <definedName name="SCAR" localSheetId="25">#REF!</definedName>
    <definedName name="SCAR" localSheetId="27">#REF!</definedName>
    <definedName name="SCAR" localSheetId="29">#REF!</definedName>
    <definedName name="SCAR">#REF!</definedName>
    <definedName name="SCAR_N" localSheetId="0">#REF!</definedName>
    <definedName name="SCAR_N" localSheetId="15">#REF!</definedName>
    <definedName name="SCAR_N" localSheetId="1">#REF!</definedName>
    <definedName name="SCAR_N" localSheetId="14">#REF!</definedName>
    <definedName name="SCAR_N" localSheetId="2">#REF!</definedName>
    <definedName name="SCAR_N" localSheetId="4">#REF!</definedName>
    <definedName name="SCAR_N" localSheetId="7">#REF!</definedName>
    <definedName name="SCAR_N" localSheetId="18">#REF!</definedName>
    <definedName name="SCAR_N" localSheetId="23">#REF!</definedName>
    <definedName name="SCAR_N" localSheetId="24">#REF!</definedName>
    <definedName name="SCAR_N" localSheetId="25">#REF!</definedName>
    <definedName name="SCAR_N" localSheetId="29">#REF!</definedName>
    <definedName name="SCAR_N">#REF!</definedName>
    <definedName name="sdfsd">#N/A</definedName>
    <definedName name="SecCon" localSheetId="0">#REF!</definedName>
    <definedName name="SecCon" localSheetId="15">#REF!</definedName>
    <definedName name="SecCon" localSheetId="1">#REF!</definedName>
    <definedName name="SecCon" localSheetId="13">#REF!</definedName>
    <definedName name="SecCon" localSheetId="14">#REF!</definedName>
    <definedName name="SecCon" localSheetId="2">#REF!</definedName>
    <definedName name="SecCon" localSheetId="3">#REF!</definedName>
    <definedName name="SecCon" localSheetId="4">#REF!</definedName>
    <definedName name="SecCon" localSheetId="7">#REF!</definedName>
    <definedName name="SecCon" localSheetId="18">#REF!</definedName>
    <definedName name="SecCon" localSheetId="23">#REF!</definedName>
    <definedName name="SecCon" localSheetId="24">#REF!</definedName>
    <definedName name="SecCon" localSheetId="25">#REF!</definedName>
    <definedName name="SecCon" localSheetId="29">#REF!</definedName>
    <definedName name="SecCon">#REF!</definedName>
    <definedName name="Second" localSheetId="0">#REF!</definedName>
    <definedName name="Second" localSheetId="15">#REF!</definedName>
    <definedName name="Second" localSheetId="1">#REF!</definedName>
    <definedName name="Second" localSheetId="13">#REF!</definedName>
    <definedName name="Second" localSheetId="14">#REF!</definedName>
    <definedName name="Second" localSheetId="2">#REF!</definedName>
    <definedName name="Second" localSheetId="3">#REF!</definedName>
    <definedName name="Second" localSheetId="4">#REF!</definedName>
    <definedName name="Second" localSheetId="7">#REF!</definedName>
    <definedName name="Second" localSheetId="18">#REF!</definedName>
    <definedName name="Second" localSheetId="23">#REF!</definedName>
    <definedName name="Second" localSheetId="24">#REF!</definedName>
    <definedName name="Second" localSheetId="25">#REF!</definedName>
    <definedName name="Second" localSheetId="29">#REF!</definedName>
    <definedName name="Second">#REF!</definedName>
    <definedName name="SecondYear">'[22]2.Param'!$D$5</definedName>
    <definedName name="sencount" hidden="1">2</definedName>
    <definedName name="share" localSheetId="0">#REF!</definedName>
    <definedName name="share" localSheetId="15">#REF!</definedName>
    <definedName name="share" localSheetId="1">#REF!</definedName>
    <definedName name="share" localSheetId="13">#REF!</definedName>
    <definedName name="share" localSheetId="14">#REF!</definedName>
    <definedName name="share" localSheetId="2">#REF!</definedName>
    <definedName name="share" localSheetId="3">#REF!</definedName>
    <definedName name="share" localSheetId="4">#REF!</definedName>
    <definedName name="share" localSheetId="7">#REF!</definedName>
    <definedName name="share" localSheetId="18">#REF!</definedName>
    <definedName name="share" localSheetId="23">#REF!</definedName>
    <definedName name="share" localSheetId="24">#REF!</definedName>
    <definedName name="share" localSheetId="25">#REF!</definedName>
    <definedName name="share" localSheetId="27">#REF!</definedName>
    <definedName name="share" localSheetId="29">#REF!</definedName>
    <definedName name="share">#REF!</definedName>
    <definedName name="share1" localSheetId="0">#REF!</definedName>
    <definedName name="share1" localSheetId="15">#REF!</definedName>
    <definedName name="share1" localSheetId="1">#REF!</definedName>
    <definedName name="share1" localSheetId="13">#REF!</definedName>
    <definedName name="share1" localSheetId="14">#REF!</definedName>
    <definedName name="share1" localSheetId="2">#REF!</definedName>
    <definedName name="share1" localSheetId="3">#REF!</definedName>
    <definedName name="share1" localSheetId="4">#REF!</definedName>
    <definedName name="share1" localSheetId="7">#REF!</definedName>
    <definedName name="share1" localSheetId="18">#REF!</definedName>
    <definedName name="share1" localSheetId="23">#REF!</definedName>
    <definedName name="share1" localSheetId="24">#REF!</definedName>
    <definedName name="share1" localSheetId="25">#REF!</definedName>
    <definedName name="share1" localSheetId="27">#REF!</definedName>
    <definedName name="share1" localSheetId="29">#REF!</definedName>
    <definedName name="share1">#REF!</definedName>
    <definedName name="Sheet1">'[62]2001 based proj'!$A$1:$D$102</definedName>
    <definedName name="Signed_EBRD_Private_Sector_Funds">'[8]USA-Germany'!$A$138:$D$167</definedName>
    <definedName name="Signed_Funds_Summary">'[8]USA-Germany'!$F$98:$I$112</definedName>
    <definedName name="sofia">[8]Base!$B$1</definedName>
    <definedName name="sofia1">'[8]USA-Germany'!$J$7:$J$66</definedName>
    <definedName name="Source1" localSheetId="0">#REF!</definedName>
    <definedName name="Source1" localSheetId="18">#REF!</definedName>
    <definedName name="Source1" localSheetId="23">#REF!</definedName>
    <definedName name="Source1" localSheetId="24">#REF!</definedName>
    <definedName name="Source1" localSheetId="27">#REF!</definedName>
    <definedName name="Source1" localSheetId="29">#REF!</definedName>
    <definedName name="Source1">#REF!</definedName>
    <definedName name="SP" localSheetId="0">#REF!</definedName>
    <definedName name="SP" localSheetId="15">#REF!</definedName>
    <definedName name="SP" localSheetId="1">#REF!</definedName>
    <definedName name="SP" localSheetId="13">#REF!</definedName>
    <definedName name="SP" localSheetId="14">#REF!</definedName>
    <definedName name="SP" localSheetId="2">#REF!</definedName>
    <definedName name="SP" localSheetId="3">#REF!</definedName>
    <definedName name="SP" localSheetId="4">#REF!</definedName>
    <definedName name="SP" localSheetId="7">#REF!</definedName>
    <definedName name="SP" localSheetId="18">#REF!</definedName>
    <definedName name="SP" localSheetId="23">#REF!</definedName>
    <definedName name="SP" localSheetId="24">#REF!</definedName>
    <definedName name="SP" localSheetId="25">#REF!</definedName>
    <definedName name="SP" localSheetId="29">#REF!</definedName>
    <definedName name="SP">#REF!</definedName>
    <definedName name="spacing1">OFFSET([38]Graphs_Data!$U$3,,,[38]Graphs_Data!$R$1,1)</definedName>
    <definedName name="spacing2">OFFSET([38]Graphs_Data!$BI$3,,,[38]Graphs_Data!$BF$1,1)</definedName>
    <definedName name="spacing3">OFFSET([38]Graphs_Data!$CH$3,,,[38]Graphs_Data!$CE$1,1)</definedName>
    <definedName name="spacing4">OFFSET([38]Graphs_Data!$DG$3,,,[38]Graphs_Data!$DD$1,1)</definedName>
    <definedName name="Spline" localSheetId="0">[16]!Spline</definedName>
    <definedName name="Spline" localSheetId="25">#N/A</definedName>
    <definedName name="Spline" localSheetId="29">#N/A</definedName>
    <definedName name="Spline">#N/A</definedName>
    <definedName name="SplineCalc" localSheetId="0">[16]!SplineCalc</definedName>
    <definedName name="SplineCalc" localSheetId="25">#N/A</definedName>
    <definedName name="SplineCalc" localSheetId="29">#N/A</definedName>
    <definedName name="SplineCalc">#N/A</definedName>
    <definedName name="SplineCalcplus">#N/A</definedName>
    <definedName name="SplineChar" localSheetId="0">[16]!SplineChar</definedName>
    <definedName name="SplineChar" localSheetId="25">#N/A</definedName>
    <definedName name="SplineChar" localSheetId="29">#N/A</definedName>
    <definedName name="SplineChar">#N/A</definedName>
    <definedName name="SplineCharplus">#N/A</definedName>
    <definedName name="SplineM" localSheetId="0">[16]!SplineM</definedName>
    <definedName name="SplineM" localSheetId="25">#N/A</definedName>
    <definedName name="SplineM" localSheetId="29">#N/A</definedName>
    <definedName name="SplineM">#N/A</definedName>
    <definedName name="SplineMplus">#N/A</definedName>
    <definedName name="Splineplus">#N/A</definedName>
    <definedName name="SPSS" localSheetId="15">#REF!</definedName>
    <definedName name="SPSS" localSheetId="1">#REF!</definedName>
    <definedName name="SPSS" localSheetId="13">#REF!</definedName>
    <definedName name="SPSS" localSheetId="14">#REF!</definedName>
    <definedName name="SPSS" localSheetId="2">#REF!</definedName>
    <definedName name="SPSS" localSheetId="3">#REF!</definedName>
    <definedName name="SPSS" localSheetId="4">#REF!</definedName>
    <definedName name="SPSS" localSheetId="7">#REF!</definedName>
    <definedName name="SPSS">#REF!</definedName>
    <definedName name="SR_Data" localSheetId="15">#REF!</definedName>
    <definedName name="SR_Data" localSheetId="1">#REF!</definedName>
    <definedName name="SR_Data" localSheetId="13">#REF!</definedName>
    <definedName name="SR_Data" localSheetId="14">#REF!</definedName>
    <definedName name="SR_Data" localSheetId="2">#REF!</definedName>
    <definedName name="SR_Data" localSheetId="3">#REF!</definedName>
    <definedName name="SR_Data" localSheetId="4">#REF!</definedName>
    <definedName name="SR_Data" localSheetId="7">#REF!</definedName>
    <definedName name="SR_Data">#REF!</definedName>
    <definedName name="SR_ISO3" localSheetId="15">#REF!</definedName>
    <definedName name="SR_ISO3" localSheetId="1">#REF!</definedName>
    <definedName name="SR_ISO3" localSheetId="13">#REF!</definedName>
    <definedName name="SR_ISO3" localSheetId="14">#REF!</definedName>
    <definedName name="SR_ISO3" localSheetId="2">#REF!</definedName>
    <definedName name="SR_ISO3" localSheetId="3">#REF!</definedName>
    <definedName name="SR_ISO3" localSheetId="4">#REF!</definedName>
    <definedName name="SR_ISO3" localSheetId="7">#REF!</definedName>
    <definedName name="SR_ISO3">#REF!</definedName>
    <definedName name="SR_Years" localSheetId="15">#REF!</definedName>
    <definedName name="SR_Years" localSheetId="1">#REF!</definedName>
    <definedName name="SR_Years" localSheetId="14">#REF!</definedName>
    <definedName name="SR_Years" localSheetId="2">#REF!</definedName>
    <definedName name="SR_Years" localSheetId="4">#REF!</definedName>
    <definedName name="SR_Years" localSheetId="7">#REF!</definedName>
    <definedName name="SR_Years">#REF!</definedName>
    <definedName name="sss" localSheetId="29">[16]!sss</definedName>
    <definedName name="sss">[16]!sss</definedName>
    <definedName name="Step1EN">'[63]1-Step 1-L-Year'!$B$6:$F$381</definedName>
    <definedName name="Strt" localSheetId="0">#REF!</definedName>
    <definedName name="Strt" localSheetId="15">#REF!</definedName>
    <definedName name="Strt" localSheetId="1">#REF!</definedName>
    <definedName name="Strt" localSheetId="14">#REF!</definedName>
    <definedName name="Strt" localSheetId="2">#REF!</definedName>
    <definedName name="Strt" localSheetId="4">#REF!</definedName>
    <definedName name="Strt" localSheetId="7">#REF!</definedName>
    <definedName name="Strt" localSheetId="18">#REF!</definedName>
    <definedName name="Strt" localSheetId="23">#REF!</definedName>
    <definedName name="Strt" localSheetId="24">#REF!</definedName>
    <definedName name="Strt" localSheetId="25">#REF!</definedName>
    <definedName name="Strt" localSheetId="27">#REF!</definedName>
    <definedName name="Strt" localSheetId="29">#REF!</definedName>
    <definedName name="Strt">#REF!</definedName>
    <definedName name="sum_int" localSheetId="0">#REF!</definedName>
    <definedName name="sum_int" localSheetId="15">#REF!</definedName>
    <definedName name="sum_int" localSheetId="1">#REF!</definedName>
    <definedName name="sum_int" localSheetId="14">#REF!</definedName>
    <definedName name="sum_int" localSheetId="2">#REF!</definedName>
    <definedName name="sum_int" localSheetId="4">#REF!</definedName>
    <definedName name="sum_int" localSheetId="7">#REF!</definedName>
    <definedName name="sum_int" localSheetId="18">#REF!</definedName>
    <definedName name="sum_int" localSheetId="23">#REF!</definedName>
    <definedName name="sum_int" localSheetId="24">#REF!</definedName>
    <definedName name="sum_int" localSheetId="25">#REF!</definedName>
    <definedName name="sum_int" localSheetId="27">#REF!</definedName>
    <definedName name="sum_int" localSheetId="29">#REF!</definedName>
    <definedName name="sum_int">#REF!</definedName>
    <definedName name="SUMExtraCredit" localSheetId="27">#REF!</definedName>
    <definedName name="SUMExtraCredit" localSheetId="29">#REF!</definedName>
    <definedName name="SUMExtraCredit">#REF!</definedName>
    <definedName name="SUMIF" localSheetId="29">#REF!</definedName>
    <definedName name="SUMIF">#REF!</definedName>
    <definedName name="SUMIFExtraCredit" localSheetId="29">#REF!</definedName>
    <definedName name="SUMIFExtraCredit">#REF!</definedName>
    <definedName name="ta" localSheetId="15">'[64]Table6 (continued)'!#REF!</definedName>
    <definedName name="ta" localSheetId="1">'[64]Table6 (continued)'!#REF!</definedName>
    <definedName name="ta" localSheetId="13">'[64]Table6 (continued)'!#REF!</definedName>
    <definedName name="ta" localSheetId="14">'[64]Table6 (continued)'!#REF!</definedName>
    <definedName name="ta" localSheetId="2">'[64]Table6 (continued)'!#REF!</definedName>
    <definedName name="ta" localSheetId="3">'[64]Table6 (continued)'!#REF!</definedName>
    <definedName name="ta" localSheetId="4">'[64]Table6 (continued)'!#REF!</definedName>
    <definedName name="ta" localSheetId="7">'[64]Table6 (continued)'!#REF!</definedName>
    <definedName name="ta">'[64]Table6 (continued)'!#REF!</definedName>
    <definedName name="tab" localSheetId="15">'[9]Table6 (continued)'!#REF!</definedName>
    <definedName name="tab" localSheetId="1">'[9]Table6 (continued)'!#REF!</definedName>
    <definedName name="tab" localSheetId="13">'[9]Table6 (continued)'!#REF!</definedName>
    <definedName name="tab" localSheetId="14">'[9]Table6 (continued)'!#REF!</definedName>
    <definedName name="tab" localSheetId="2">'[9]Table6 (continued)'!#REF!</definedName>
    <definedName name="tab" localSheetId="3">'[9]Table6 (continued)'!#REF!</definedName>
    <definedName name="tab" localSheetId="4">'[9]Table6 (continued)'!#REF!</definedName>
    <definedName name="tab" localSheetId="7">'[9]Table6 (continued)'!#REF!</definedName>
    <definedName name="tab">'[9]Table6 (continued)'!#REF!</definedName>
    <definedName name="tabl" localSheetId="15">#REF!</definedName>
    <definedName name="tabl" localSheetId="1">#REF!</definedName>
    <definedName name="tabl" localSheetId="13">#REF!</definedName>
    <definedName name="tabl" localSheetId="14">#REF!</definedName>
    <definedName name="tabl" localSheetId="2">#REF!</definedName>
    <definedName name="tabl" localSheetId="3">#REF!</definedName>
    <definedName name="tabl" localSheetId="4">#REF!</definedName>
    <definedName name="tabl" localSheetId="7">#REF!</definedName>
    <definedName name="tabl">#REF!</definedName>
    <definedName name="Table_1" localSheetId="15">#REF!</definedName>
    <definedName name="Table_1" localSheetId="1">#REF!</definedName>
    <definedName name="Table_1" localSheetId="13">#REF!</definedName>
    <definedName name="Table_1" localSheetId="14">#REF!</definedName>
    <definedName name="Table_1" localSheetId="2">#REF!</definedName>
    <definedName name="Table_1" localSheetId="3">#REF!</definedName>
    <definedName name="Table_1" localSheetId="4">#REF!</definedName>
    <definedName name="Table_1" localSheetId="7">#REF!</definedName>
    <definedName name="Table_1">#REF!</definedName>
    <definedName name="Table_1_T" localSheetId="15">#REF!</definedName>
    <definedName name="Table_1_T" localSheetId="1">#REF!</definedName>
    <definedName name="Table_1_T" localSheetId="13">#REF!</definedName>
    <definedName name="Table_1_T" localSheetId="14">#REF!</definedName>
    <definedName name="Table_1_T" localSheetId="2">#REF!</definedName>
    <definedName name="Table_1_T" localSheetId="3">#REF!</definedName>
    <definedName name="Table_1_T" localSheetId="4">#REF!</definedName>
    <definedName name="Table_1_T" localSheetId="7">#REF!</definedName>
    <definedName name="Table_1_T">#REF!</definedName>
    <definedName name="Table_2">#N/A</definedName>
    <definedName name="Table_2_T" localSheetId="15">#REF!</definedName>
    <definedName name="Table_2_T" localSheetId="1">#REF!</definedName>
    <definedName name="Table_2_T" localSheetId="13">#REF!</definedName>
    <definedName name="Table_2_T" localSheetId="14">#REF!</definedName>
    <definedName name="Table_2_T" localSheetId="2">#REF!</definedName>
    <definedName name="Table_2_T" localSheetId="3">#REF!</definedName>
    <definedName name="Table_2_T" localSheetId="4">#REF!</definedName>
    <definedName name="Table_2_T" localSheetId="7">#REF!</definedName>
    <definedName name="Table_2_T">#REF!</definedName>
    <definedName name="Table_3" localSheetId="15">#REF!</definedName>
    <definedName name="Table_3" localSheetId="1">#REF!</definedName>
    <definedName name="Table_3" localSheetId="13">#REF!</definedName>
    <definedName name="Table_3" localSheetId="14">#REF!</definedName>
    <definedName name="Table_3" localSheetId="2">#REF!</definedName>
    <definedName name="Table_3" localSheetId="3">#REF!</definedName>
    <definedName name="Table_3" localSheetId="4">#REF!</definedName>
    <definedName name="Table_3" localSheetId="7">#REF!</definedName>
    <definedName name="Table_3">#REF!</definedName>
    <definedName name="Table_3_T" localSheetId="15">#REF!</definedName>
    <definedName name="Table_3_T" localSheetId="1">#REF!</definedName>
    <definedName name="Table_3_T" localSheetId="13">#REF!</definedName>
    <definedName name="Table_3_T" localSheetId="14">#REF!</definedName>
    <definedName name="Table_3_T" localSheetId="2">#REF!</definedName>
    <definedName name="Table_3_T" localSheetId="3">#REF!</definedName>
    <definedName name="Table_3_T" localSheetId="4">#REF!</definedName>
    <definedName name="Table_3_T" localSheetId="7">#REF!</definedName>
    <definedName name="Table_3_T">#REF!</definedName>
    <definedName name="Table_4" localSheetId="15">#REF!</definedName>
    <definedName name="Table_4" localSheetId="1">#REF!</definedName>
    <definedName name="Table_4" localSheetId="14">#REF!</definedName>
    <definedName name="Table_4" localSheetId="2">#REF!</definedName>
    <definedName name="Table_4" localSheetId="4">#REF!</definedName>
    <definedName name="Table_4" localSheetId="7">#REF!</definedName>
    <definedName name="Table_4">#REF!</definedName>
    <definedName name="Table_4_c2" localSheetId="15">[65]Table4!#REF!</definedName>
    <definedName name="Table_4_c2" localSheetId="1">[65]Table4!#REF!</definedName>
    <definedName name="Table_4_c2" localSheetId="13">[65]Table4!#REF!</definedName>
    <definedName name="Table_4_c2" localSheetId="14">[65]Table4!#REF!</definedName>
    <definedName name="Table_4_c2" localSheetId="2">[65]Table4!#REF!</definedName>
    <definedName name="Table_4_c2" localSheetId="3">[65]Table4!#REF!</definedName>
    <definedName name="Table_4_c2" localSheetId="4">[65]Table4!#REF!</definedName>
    <definedName name="Table_4_c2" localSheetId="7">[65]Table4!#REF!</definedName>
    <definedName name="Table_4_c2">[65]Table4!#REF!</definedName>
    <definedName name="Table_4_T" localSheetId="15">#REF!</definedName>
    <definedName name="Table_4_T" localSheetId="1">#REF!</definedName>
    <definedName name="Table_4_T" localSheetId="13">#REF!</definedName>
    <definedName name="Table_4_T" localSheetId="14">#REF!</definedName>
    <definedName name="Table_4_T" localSheetId="2">#REF!</definedName>
    <definedName name="Table_4_T" localSheetId="3">#REF!</definedName>
    <definedName name="Table_4_T" localSheetId="4">#REF!</definedName>
    <definedName name="Table_4_T" localSheetId="7">#REF!</definedName>
    <definedName name="Table_4_T">#REF!</definedName>
    <definedName name="Table_4_Tc2" localSheetId="15">[65]Table4!#REF!</definedName>
    <definedName name="Table_4_Tc2" localSheetId="1">[65]Table4!#REF!</definedName>
    <definedName name="Table_4_Tc2" localSheetId="13">[65]Table4!#REF!</definedName>
    <definedName name="Table_4_Tc2" localSheetId="14">[65]Table4!#REF!</definedName>
    <definedName name="Table_4_Tc2" localSheetId="2">[65]Table4!#REF!</definedName>
    <definedName name="Table_4_Tc2" localSheetId="3">[65]Table4!#REF!</definedName>
    <definedName name="Table_4_Tc2" localSheetId="4">[65]Table4!#REF!</definedName>
    <definedName name="Table_4_Tc2" localSheetId="7">[65]Table4!#REF!</definedName>
    <definedName name="Table_4_Tc2">[65]Table4!#REF!</definedName>
    <definedName name="Table_5" localSheetId="15">#REF!</definedName>
    <definedName name="Table_5" localSheetId="1">#REF!</definedName>
    <definedName name="Table_5" localSheetId="13">#REF!</definedName>
    <definedName name="Table_5" localSheetId="14">#REF!</definedName>
    <definedName name="Table_5" localSheetId="2">#REF!</definedName>
    <definedName name="Table_5" localSheetId="3">#REF!</definedName>
    <definedName name="Table_5" localSheetId="4">#REF!</definedName>
    <definedName name="Table_5" localSheetId="7">#REF!</definedName>
    <definedName name="Table_5">#REF!</definedName>
    <definedName name="Table_5_G" localSheetId="15">#REF!</definedName>
    <definedName name="Table_5_G" localSheetId="1">#REF!</definedName>
    <definedName name="Table_5_G" localSheetId="13">#REF!</definedName>
    <definedName name="Table_5_G" localSheetId="14">#REF!</definedName>
    <definedName name="Table_5_G" localSheetId="2">#REF!</definedName>
    <definedName name="Table_5_G" localSheetId="3">#REF!</definedName>
    <definedName name="Table_5_G" localSheetId="4">#REF!</definedName>
    <definedName name="Table_5_G" localSheetId="7">#REF!</definedName>
    <definedName name="Table_5_G">#REF!</definedName>
    <definedName name="Table_5_H" localSheetId="15">#REF!</definedName>
    <definedName name="Table_5_H" localSheetId="1">#REF!</definedName>
    <definedName name="Table_5_H" localSheetId="13">#REF!</definedName>
    <definedName name="Table_5_H" localSheetId="14">#REF!</definedName>
    <definedName name="Table_5_H" localSheetId="2">#REF!</definedName>
    <definedName name="Table_5_H" localSheetId="3">#REF!</definedName>
    <definedName name="Table_5_H" localSheetId="4">#REF!</definedName>
    <definedName name="Table_5_H" localSheetId="7">#REF!</definedName>
    <definedName name="Table_5_H">#REF!</definedName>
    <definedName name="Table_5_T" localSheetId="15">#REF!</definedName>
    <definedName name="Table_5_T" localSheetId="1">#REF!</definedName>
    <definedName name="Table_5_T" localSheetId="14">#REF!</definedName>
    <definedName name="Table_5_T" localSheetId="2">#REF!</definedName>
    <definedName name="Table_5_T" localSheetId="4">#REF!</definedName>
    <definedName name="Table_5_T" localSheetId="7">#REF!</definedName>
    <definedName name="Table_5_T">#REF!</definedName>
    <definedName name="Table_5_Tc" localSheetId="15">#REF!</definedName>
    <definedName name="Table_5_Tc" localSheetId="1">#REF!</definedName>
    <definedName name="Table_5_Tc" localSheetId="14">#REF!</definedName>
    <definedName name="Table_5_Tc" localSheetId="2">#REF!</definedName>
    <definedName name="Table_5_Tc" localSheetId="4">#REF!</definedName>
    <definedName name="Table_5_Tc" localSheetId="7">#REF!</definedName>
    <definedName name="Table_5_Tc">#REF!</definedName>
    <definedName name="Table_5c" localSheetId="15">#REF!</definedName>
    <definedName name="Table_5c" localSheetId="1">#REF!</definedName>
    <definedName name="Table_5c" localSheetId="14">#REF!</definedName>
    <definedName name="Table_5c" localSheetId="2">#REF!</definedName>
    <definedName name="Table_5c" localSheetId="4">#REF!</definedName>
    <definedName name="Table_5c" localSheetId="7">#REF!</definedName>
    <definedName name="Table_5c">#REF!</definedName>
    <definedName name="Table_6" localSheetId="15">#REF!</definedName>
    <definedName name="Table_6" localSheetId="1">#REF!</definedName>
    <definedName name="Table_6" localSheetId="14">#REF!</definedName>
    <definedName name="Table_6" localSheetId="2">#REF!</definedName>
    <definedName name="Table_6" localSheetId="4">#REF!</definedName>
    <definedName name="Table_6" localSheetId="7">#REF!</definedName>
    <definedName name="Table_6">#REF!</definedName>
    <definedName name="Table_6_c2" localSheetId="15">'[65]Table6 (continued)'!#REF!</definedName>
    <definedName name="Table_6_c2" localSheetId="1">'[65]Table6 (continued)'!#REF!</definedName>
    <definedName name="Table_6_c2" localSheetId="13">'[65]Table6 (continued)'!#REF!</definedName>
    <definedName name="Table_6_c2" localSheetId="14">'[65]Table6 (continued)'!#REF!</definedName>
    <definedName name="Table_6_c2" localSheetId="2">'[65]Table6 (continued)'!#REF!</definedName>
    <definedName name="Table_6_c2" localSheetId="3">'[65]Table6 (continued)'!#REF!</definedName>
    <definedName name="Table_6_c2" localSheetId="4">'[65]Table6 (continued)'!#REF!</definedName>
    <definedName name="Table_6_c2" localSheetId="7">'[65]Table6 (continued)'!#REF!</definedName>
    <definedName name="Table_6_c2">'[65]Table6 (continued)'!#REF!</definedName>
    <definedName name="Table_6_c3" localSheetId="15">'[65]Table6 (continued)'!#REF!</definedName>
    <definedName name="Table_6_c3" localSheetId="1">'[65]Table6 (continued)'!#REF!</definedName>
    <definedName name="Table_6_c3" localSheetId="13">'[65]Table6 (continued)'!#REF!</definedName>
    <definedName name="Table_6_c3" localSheetId="14">'[65]Table6 (continued)'!#REF!</definedName>
    <definedName name="Table_6_c3" localSheetId="2">'[65]Table6 (continued)'!#REF!</definedName>
    <definedName name="Table_6_c3" localSheetId="3">'[65]Table6 (continued)'!#REF!</definedName>
    <definedName name="Table_6_c3" localSheetId="4">'[65]Table6 (continued)'!#REF!</definedName>
    <definedName name="Table_6_c3" localSheetId="7">'[65]Table6 (continued)'!#REF!</definedName>
    <definedName name="Table_6_c3">'[65]Table6 (continued)'!#REF!</definedName>
    <definedName name="Table_6_T" localSheetId="15">#REF!</definedName>
    <definedName name="Table_6_T" localSheetId="1">#REF!</definedName>
    <definedName name="Table_6_T" localSheetId="13">#REF!</definedName>
    <definedName name="Table_6_T" localSheetId="14">#REF!</definedName>
    <definedName name="Table_6_T" localSheetId="2">#REF!</definedName>
    <definedName name="Table_6_T" localSheetId="3">#REF!</definedName>
    <definedName name="Table_6_T" localSheetId="4">#REF!</definedName>
    <definedName name="Table_6_T" localSheetId="7">#REF!</definedName>
    <definedName name="Table_6_T">#REF!</definedName>
    <definedName name="Table_6_TC" localSheetId="15">#REF!</definedName>
    <definedName name="Table_6_TC" localSheetId="1">#REF!</definedName>
    <definedName name="Table_6_TC" localSheetId="13">#REF!</definedName>
    <definedName name="Table_6_TC" localSheetId="14">#REF!</definedName>
    <definedName name="Table_6_TC" localSheetId="2">#REF!</definedName>
    <definedName name="Table_6_TC" localSheetId="3">#REF!</definedName>
    <definedName name="Table_6_TC" localSheetId="4">#REF!</definedName>
    <definedName name="Table_6_TC" localSheetId="7">#REF!</definedName>
    <definedName name="Table_6_TC">#REF!</definedName>
    <definedName name="Table_6_Tc2" localSheetId="15">'[65]Table6 (continued)'!#REF!</definedName>
    <definedName name="Table_6_Tc2" localSheetId="1">'[65]Table6 (continued)'!#REF!</definedName>
    <definedName name="Table_6_Tc2" localSheetId="13">'[65]Table6 (continued)'!#REF!</definedName>
    <definedName name="Table_6_Tc2" localSheetId="14">'[65]Table6 (continued)'!#REF!</definedName>
    <definedName name="Table_6_Tc2" localSheetId="2">'[65]Table6 (continued)'!#REF!</definedName>
    <definedName name="Table_6_Tc2" localSheetId="3">'[65]Table6 (continued)'!#REF!</definedName>
    <definedName name="Table_6_Tc2" localSheetId="4">'[65]Table6 (continued)'!#REF!</definedName>
    <definedName name="Table_6_Tc2" localSheetId="7">'[65]Table6 (continued)'!#REF!</definedName>
    <definedName name="Table_6_Tc2">'[65]Table6 (continued)'!#REF!</definedName>
    <definedName name="Table_6_Tc3" localSheetId="15">'[65]Table6 (continued)'!#REF!</definedName>
    <definedName name="Table_6_Tc3" localSheetId="1">'[65]Table6 (continued)'!#REF!</definedName>
    <definedName name="Table_6_Tc3" localSheetId="13">'[65]Table6 (continued)'!#REF!</definedName>
    <definedName name="Table_6_Tc3" localSheetId="14">'[65]Table6 (continued)'!#REF!</definedName>
    <definedName name="Table_6_Tc3" localSheetId="2">'[65]Table6 (continued)'!#REF!</definedName>
    <definedName name="Table_6_Tc3" localSheetId="3">'[65]Table6 (continued)'!#REF!</definedName>
    <definedName name="Table_6_Tc3" localSheetId="4">'[65]Table6 (continued)'!#REF!</definedName>
    <definedName name="Table_6_Tc3" localSheetId="7">'[65]Table6 (continued)'!#REF!</definedName>
    <definedName name="Table_6_Tc3">'[65]Table6 (continued)'!#REF!</definedName>
    <definedName name="Table_6C" localSheetId="15">#REF!</definedName>
    <definedName name="Table_6C" localSheetId="1">#REF!</definedName>
    <definedName name="Table_6C" localSheetId="13">#REF!</definedName>
    <definedName name="Table_6C" localSheetId="14">#REF!</definedName>
    <definedName name="Table_6C" localSheetId="2">#REF!</definedName>
    <definedName name="Table_6C" localSheetId="3">#REF!</definedName>
    <definedName name="Table_6C" localSheetId="4">#REF!</definedName>
    <definedName name="Table_6C" localSheetId="7">#REF!</definedName>
    <definedName name="Table_6C">#REF!</definedName>
    <definedName name="Table_7" localSheetId="15">#REF!</definedName>
    <definedName name="Table_7" localSheetId="1">#REF!</definedName>
    <definedName name="Table_7" localSheetId="13">#REF!</definedName>
    <definedName name="Table_7" localSheetId="14">#REF!</definedName>
    <definedName name="Table_7" localSheetId="2">#REF!</definedName>
    <definedName name="Table_7" localSheetId="3">#REF!</definedName>
    <definedName name="Table_7" localSheetId="4">#REF!</definedName>
    <definedName name="Table_7" localSheetId="7">#REF!</definedName>
    <definedName name="Table_7">#REF!</definedName>
    <definedName name="Table_7_T" localSheetId="15">#REF!</definedName>
    <definedName name="Table_7_T" localSheetId="1">#REF!</definedName>
    <definedName name="Table_7_T" localSheetId="13">#REF!</definedName>
    <definedName name="Table_7_T" localSheetId="14">#REF!</definedName>
    <definedName name="Table_7_T" localSheetId="2">#REF!</definedName>
    <definedName name="Table_7_T" localSheetId="3">#REF!</definedName>
    <definedName name="Table_7_T" localSheetId="4">#REF!</definedName>
    <definedName name="Table_7_T" localSheetId="7">#REF!</definedName>
    <definedName name="Table_7_T">#REF!</definedName>
    <definedName name="Table_8" localSheetId="15">#REF!</definedName>
    <definedName name="Table_8" localSheetId="1">#REF!</definedName>
    <definedName name="Table_8" localSheetId="14">#REF!</definedName>
    <definedName name="Table_8" localSheetId="2">#REF!</definedName>
    <definedName name="Table_8" localSheetId="4">#REF!</definedName>
    <definedName name="Table_8" localSheetId="7">#REF!</definedName>
    <definedName name="Table_8">#REF!</definedName>
    <definedName name="Table_8_T" localSheetId="15">#REF!</definedName>
    <definedName name="Table_8_T" localSheetId="1">#REF!</definedName>
    <definedName name="Table_8_T" localSheetId="14">#REF!</definedName>
    <definedName name="Table_8_T" localSheetId="2">#REF!</definedName>
    <definedName name="Table_8_T" localSheetId="4">#REF!</definedName>
    <definedName name="Table_8_T" localSheetId="7">#REF!</definedName>
    <definedName name="Table_8_T">#REF!</definedName>
    <definedName name="Table_9" localSheetId="15">#REF!</definedName>
    <definedName name="Table_9" localSheetId="1">#REF!</definedName>
    <definedName name="Table_9" localSheetId="14">#REF!</definedName>
    <definedName name="Table_9" localSheetId="2">#REF!</definedName>
    <definedName name="Table_9" localSheetId="4">#REF!</definedName>
    <definedName name="Table_9" localSheetId="7">#REF!</definedName>
    <definedName name="Table_9">#REF!</definedName>
    <definedName name="Table_9_T" localSheetId="15">#REF!</definedName>
    <definedName name="Table_9_T" localSheetId="1">#REF!</definedName>
    <definedName name="Table_9_T" localSheetId="14">#REF!</definedName>
    <definedName name="Table_9_T" localSheetId="2">#REF!</definedName>
    <definedName name="Table_9_T" localSheetId="4">#REF!</definedName>
    <definedName name="Table_9_T" localSheetId="7">#REF!</definedName>
    <definedName name="Table_9_T">#REF!</definedName>
    <definedName name="table01" localSheetId="18">#REF!</definedName>
    <definedName name="table01" localSheetId="23">#REF!</definedName>
    <definedName name="table01" localSheetId="24">#REF!</definedName>
    <definedName name="table01" localSheetId="29">#REF!</definedName>
    <definedName name="table01">#REF!</definedName>
    <definedName name="table02" localSheetId="18">#REF!</definedName>
    <definedName name="table02" localSheetId="23">#REF!</definedName>
    <definedName name="table02" localSheetId="24">#REF!</definedName>
    <definedName name="table02" localSheetId="29">#REF!</definedName>
    <definedName name="table02">#REF!</definedName>
    <definedName name="table03" localSheetId="18">#REF!</definedName>
    <definedName name="table03" localSheetId="23">#REF!</definedName>
    <definedName name="table03" localSheetId="24">#REF!</definedName>
    <definedName name="table03" localSheetId="29">#REF!</definedName>
    <definedName name="table03">#REF!</definedName>
    <definedName name="table04" localSheetId="18">#REF!</definedName>
    <definedName name="table04" localSheetId="23">#REF!</definedName>
    <definedName name="table04" localSheetId="24">#REF!</definedName>
    <definedName name="table04" localSheetId="29">#REF!</definedName>
    <definedName name="table04">#REF!</definedName>
    <definedName name="table05" localSheetId="18">#REF!</definedName>
    <definedName name="table05" localSheetId="23">#REF!</definedName>
    <definedName name="table05" localSheetId="24">#REF!</definedName>
    <definedName name="table05" localSheetId="29">#REF!</definedName>
    <definedName name="table05">#REF!</definedName>
    <definedName name="table06" localSheetId="18">#REF!</definedName>
    <definedName name="table06" localSheetId="23">#REF!</definedName>
    <definedName name="table06" localSheetId="24">#REF!</definedName>
    <definedName name="table06" localSheetId="29">#REF!</definedName>
    <definedName name="table06">#REF!</definedName>
    <definedName name="table07" localSheetId="18">#REF!</definedName>
    <definedName name="table07" localSheetId="23">#REF!</definedName>
    <definedName name="table07" localSheetId="24">#REF!</definedName>
    <definedName name="table07" localSheetId="29">#REF!</definedName>
    <definedName name="table07">#REF!</definedName>
    <definedName name="table08" localSheetId="18">#REF!</definedName>
    <definedName name="table08" localSheetId="23">#REF!</definedName>
    <definedName name="table08" localSheetId="24">#REF!</definedName>
    <definedName name="table08" localSheetId="29">#REF!</definedName>
    <definedName name="table08">#REF!</definedName>
    <definedName name="table09" localSheetId="18">#REF!</definedName>
    <definedName name="table09" localSheetId="23">#REF!</definedName>
    <definedName name="table09" localSheetId="24">#REF!</definedName>
    <definedName name="table09" localSheetId="29">#REF!</definedName>
    <definedName name="table09">#REF!</definedName>
    <definedName name="table10" localSheetId="18">#REF!</definedName>
    <definedName name="table10" localSheetId="23">#REF!</definedName>
    <definedName name="table10" localSheetId="24">#REF!</definedName>
    <definedName name="table10" localSheetId="29">#REF!</definedName>
    <definedName name="table10">#REF!</definedName>
    <definedName name="table11" localSheetId="18">#REF!</definedName>
    <definedName name="table11" localSheetId="23">#REF!</definedName>
    <definedName name="table11" localSheetId="24">#REF!</definedName>
    <definedName name="table11" localSheetId="29">#REF!</definedName>
    <definedName name="table11">#REF!</definedName>
    <definedName name="table12" localSheetId="18">#REF!</definedName>
    <definedName name="table12" localSheetId="23">#REF!</definedName>
    <definedName name="table12" localSheetId="24">#REF!</definedName>
    <definedName name="table12" localSheetId="29">#REF!</definedName>
    <definedName name="table12">#REF!</definedName>
    <definedName name="table13" localSheetId="18">#REF!</definedName>
    <definedName name="table13" localSheetId="23">#REF!</definedName>
    <definedName name="table13" localSheetId="24">#REF!</definedName>
    <definedName name="table13" localSheetId="29">#REF!</definedName>
    <definedName name="table13">#REF!</definedName>
    <definedName name="table14" localSheetId="18">#REF!</definedName>
    <definedName name="table14" localSheetId="23">#REF!</definedName>
    <definedName name="table14" localSheetId="24">#REF!</definedName>
    <definedName name="table14" localSheetId="29">#REF!</definedName>
    <definedName name="table14">#REF!</definedName>
    <definedName name="table15" localSheetId="18">#REF!</definedName>
    <definedName name="table15" localSheetId="23">#REF!</definedName>
    <definedName name="table15" localSheetId="24">#REF!</definedName>
    <definedName name="table15" localSheetId="29">#REF!</definedName>
    <definedName name="table15">#REF!</definedName>
    <definedName name="table16" localSheetId="18">#REF!</definedName>
    <definedName name="table16" localSheetId="23">#REF!</definedName>
    <definedName name="table16" localSheetId="24">#REF!</definedName>
    <definedName name="table16" localSheetId="29">#REF!</definedName>
    <definedName name="table16">#REF!</definedName>
    <definedName name="table17" localSheetId="18">#REF!</definedName>
    <definedName name="table17" localSheetId="23">#REF!</definedName>
    <definedName name="table17" localSheetId="24">#REF!</definedName>
    <definedName name="table17" localSheetId="29">#REF!</definedName>
    <definedName name="table17">#REF!</definedName>
    <definedName name="table18" localSheetId="18">#REF!</definedName>
    <definedName name="table18" localSheetId="23">#REF!</definedName>
    <definedName name="table18" localSheetId="24">#REF!</definedName>
    <definedName name="table18" localSheetId="29">#REF!</definedName>
    <definedName name="table18">#REF!</definedName>
    <definedName name="table19" localSheetId="18">#REF!</definedName>
    <definedName name="table19" localSheetId="23">#REF!</definedName>
    <definedName name="table19" localSheetId="24">#REF!</definedName>
    <definedName name="table19" localSheetId="29">#REF!</definedName>
    <definedName name="table19">#REF!</definedName>
    <definedName name="table20" localSheetId="18">#REF!</definedName>
    <definedName name="table20" localSheetId="23">#REF!</definedName>
    <definedName name="table20" localSheetId="24">#REF!</definedName>
    <definedName name="table20" localSheetId="29">#REF!</definedName>
    <definedName name="table20">#REF!</definedName>
    <definedName name="table21" localSheetId="18">#REF!</definedName>
    <definedName name="table21" localSheetId="23">#REF!</definedName>
    <definedName name="table21" localSheetId="24">#REF!</definedName>
    <definedName name="table21" localSheetId="29">#REF!</definedName>
    <definedName name="table21">#REF!</definedName>
    <definedName name="table22" localSheetId="18">#REF!</definedName>
    <definedName name="table22" localSheetId="23">#REF!</definedName>
    <definedName name="table22" localSheetId="24">#REF!</definedName>
    <definedName name="table22" localSheetId="29">#REF!</definedName>
    <definedName name="table22">#REF!</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d" localSheetId="15">#REF!</definedName>
    <definedName name="tablend" localSheetId="1">#REF!</definedName>
    <definedName name="tablend" localSheetId="14">#REF!</definedName>
    <definedName name="tablend" localSheetId="2">#REF!</definedName>
    <definedName name="tablend" localSheetId="4">#REF!</definedName>
    <definedName name="tablend" localSheetId="7">#REF!</definedName>
    <definedName name="tablend">#REF!</definedName>
    <definedName name="tablestart" localSheetId="15">#REF!</definedName>
    <definedName name="tablestart" localSheetId="1">#REF!</definedName>
    <definedName name="tablestart" localSheetId="14">#REF!</definedName>
    <definedName name="tablestart" localSheetId="2">#REF!</definedName>
    <definedName name="tablestart" localSheetId="4">#REF!</definedName>
    <definedName name="tablestart" localSheetId="7">#REF!</definedName>
    <definedName name="tablestart">#REF!</definedName>
    <definedName name="Target_1" localSheetId="15">#REF!</definedName>
    <definedName name="Target_1" localSheetId="1">#REF!</definedName>
    <definedName name="Target_1" localSheetId="14">#REF!</definedName>
    <definedName name="Target_1" localSheetId="2">#REF!</definedName>
    <definedName name="Target_1" localSheetId="4">#REF!</definedName>
    <definedName name="Target_1" localSheetId="7">#REF!</definedName>
    <definedName name="Target_1">#REF!</definedName>
    <definedName name="Target_2" localSheetId="15">#REF!</definedName>
    <definedName name="Target_2" localSheetId="1">#REF!</definedName>
    <definedName name="Target_2" localSheetId="14">#REF!</definedName>
    <definedName name="Target_2" localSheetId="2">#REF!</definedName>
    <definedName name="Target_2" localSheetId="4">#REF!</definedName>
    <definedName name="Target_2" localSheetId="7">#REF!</definedName>
    <definedName name="Target_2">#REF!</definedName>
    <definedName name="TBL_MDG2011_Land_TS_both_wcmcformat_perc110318FINAL" localSheetId="15">#REF!</definedName>
    <definedName name="TBL_MDG2011_Land_TS_both_wcmcformat_perc110318FINAL" localSheetId="1">#REF!</definedName>
    <definedName name="TBL_MDG2011_Land_TS_both_wcmcformat_perc110318FINAL" localSheetId="14">#REF!</definedName>
    <definedName name="TBL_MDG2011_Land_TS_both_wcmcformat_perc110318FINAL" localSheetId="2">#REF!</definedName>
    <definedName name="TBL_MDG2011_Land_TS_both_wcmcformat_perc110318FINAL" localSheetId="4">#REF!</definedName>
    <definedName name="TBL_MDG2011_Land_TS_both_wcmcformat_perc110318FINAL" localSheetId="7">#REF!</definedName>
    <definedName name="TBL_MDG2011_Land_TS_both_wcmcformat_perc110318FINAL">#REF!</definedName>
    <definedName name="temp" localSheetId="0">#REF!</definedName>
    <definedName name="temp" localSheetId="15">#REF!</definedName>
    <definedName name="temp" localSheetId="1">#REF!</definedName>
    <definedName name="temp" localSheetId="14">#REF!</definedName>
    <definedName name="temp" localSheetId="2">#REF!</definedName>
    <definedName name="temp" localSheetId="4">#REF!</definedName>
    <definedName name="temp" localSheetId="7">#REF!</definedName>
    <definedName name="temp" localSheetId="18">#REF!</definedName>
    <definedName name="temp" localSheetId="23">#REF!</definedName>
    <definedName name="temp" localSheetId="24">#REF!</definedName>
    <definedName name="temp" localSheetId="25">#REF!</definedName>
    <definedName name="temp" localSheetId="27">#REF!</definedName>
    <definedName name="temp" localSheetId="29">#REF!</definedName>
    <definedName name="temp">#REF!</definedName>
    <definedName name="temp1" localSheetId="1" hidden="1">{"'Sheet1'!$A$1:$I$48"}</definedName>
    <definedName name="temp1" localSheetId="13" hidden="1">{"'Sheet1'!$A$1:$I$48"}</definedName>
    <definedName name="temp1" localSheetId="14" hidden="1">{"'Sheet1'!$A$1:$I$48"}</definedName>
    <definedName name="temp1" localSheetId="2" hidden="1">{"'Sheet1'!$A$1:$I$48"}</definedName>
    <definedName name="temp1" localSheetId="3" hidden="1">{"'Sheet1'!$A$1:$I$48"}</definedName>
    <definedName name="temp1" localSheetId="4" hidden="1">{"'Sheet1'!$A$1:$I$48"}</definedName>
    <definedName name="temp1" localSheetId="7" hidden="1">{"'Sheet1'!$A$1:$I$48"}</definedName>
    <definedName name="temp1" hidden="1">{"'Sheet1'!$A$1:$I$48"}</definedName>
    <definedName name="test" localSheetId="15">#REF!</definedName>
    <definedName name="test" localSheetId="1">#REF!</definedName>
    <definedName name="test" localSheetId="13">#REF!</definedName>
    <definedName name="test" localSheetId="14">#REF!</definedName>
    <definedName name="test" localSheetId="2">#REF!</definedName>
    <definedName name="test" localSheetId="3">#REF!</definedName>
    <definedName name="test" localSheetId="4">#REF!</definedName>
    <definedName name="test" localSheetId="7">#REF!</definedName>
    <definedName name="test">#REF!</definedName>
    <definedName name="test2" localSheetId="15">#REF!</definedName>
    <definedName name="test2" localSheetId="1">#REF!</definedName>
    <definedName name="test2" localSheetId="13">#REF!</definedName>
    <definedName name="test2" localSheetId="14">#REF!</definedName>
    <definedName name="test2" localSheetId="2">#REF!</definedName>
    <definedName name="test2" localSheetId="3">#REF!</definedName>
    <definedName name="test2" localSheetId="4">#REF!</definedName>
    <definedName name="test2" localSheetId="7">#REF!</definedName>
    <definedName name="test2">#REF!</definedName>
    <definedName name="Third" localSheetId="0">#REF!</definedName>
    <definedName name="Third" localSheetId="15">#REF!</definedName>
    <definedName name="Third" localSheetId="1">#REF!</definedName>
    <definedName name="Third" localSheetId="13">#REF!</definedName>
    <definedName name="Third" localSheetId="14">#REF!</definedName>
    <definedName name="Third" localSheetId="2">#REF!</definedName>
    <definedName name="Third" localSheetId="3">#REF!</definedName>
    <definedName name="Third" localSheetId="4">#REF!</definedName>
    <definedName name="Third" localSheetId="7">#REF!</definedName>
    <definedName name="Third" localSheetId="18">#REF!</definedName>
    <definedName name="Third" localSheetId="23">#REF!</definedName>
    <definedName name="Third" localSheetId="24">#REF!</definedName>
    <definedName name="Third" localSheetId="25">#REF!</definedName>
    <definedName name="Third" localSheetId="27">#REF!</definedName>
    <definedName name="Third" localSheetId="29">#REF!</definedName>
    <definedName name="Third">#REF!</definedName>
    <definedName name="ThrCon" localSheetId="0">#REF!</definedName>
    <definedName name="ThrCon" localSheetId="15">#REF!</definedName>
    <definedName name="ThrCon" localSheetId="1">#REF!</definedName>
    <definedName name="ThrCon" localSheetId="14">#REF!</definedName>
    <definedName name="ThrCon" localSheetId="2">#REF!</definedName>
    <definedName name="ThrCon" localSheetId="4">#REF!</definedName>
    <definedName name="ThrCon" localSheetId="7">#REF!</definedName>
    <definedName name="ThrCon" localSheetId="18">#REF!</definedName>
    <definedName name="ThrCon" localSheetId="23">#REF!</definedName>
    <definedName name="ThrCon" localSheetId="24">#REF!</definedName>
    <definedName name="ThrCon" localSheetId="25">#REF!</definedName>
    <definedName name="ThrCon" localSheetId="27">#REF!</definedName>
    <definedName name="ThrCon" localSheetId="29">#REF!</definedName>
    <definedName name="ThrCon">#REF!</definedName>
    <definedName name="Threshhold">'[20]3-Step 3-L-Year'!$F$5</definedName>
    <definedName name="Threshhold1">'[20]6-Step 6-2011'!$F$5</definedName>
    <definedName name="TitresFR" localSheetId="0">#REF!</definedName>
    <definedName name="TitresFR" localSheetId="18">#REF!</definedName>
    <definedName name="TitresFR" localSheetId="23">#REF!</definedName>
    <definedName name="TitresFR" localSheetId="24">#REF!</definedName>
    <definedName name="TitresFR" localSheetId="25">#REF!</definedName>
    <definedName name="TitresFR" localSheetId="27">#REF!</definedName>
    <definedName name="TitresFR" localSheetId="29">#REF!</definedName>
    <definedName name="TitresFR">#REF!</definedName>
    <definedName name="to.piv">[66]map_piv!$AD$7:$AE$7,[66]map_piv!$AD$9:$AR$59</definedName>
    <definedName name="Total" localSheetId="0">#REF!</definedName>
    <definedName name="total" localSheetId="15">'[67]4'!#REF!</definedName>
    <definedName name="total" localSheetId="1">'[67]4'!#REF!</definedName>
    <definedName name="total" localSheetId="13">'[67]4'!#REF!</definedName>
    <definedName name="total" localSheetId="14">'[67]4'!#REF!</definedName>
    <definedName name="total" localSheetId="2">'[67]4'!#REF!</definedName>
    <definedName name="total" localSheetId="3">'[67]4'!#REF!</definedName>
    <definedName name="total" localSheetId="4">'[67]4'!#REF!</definedName>
    <definedName name="total" localSheetId="7">'[67]4'!#REF!</definedName>
    <definedName name="Total" localSheetId="27">#REF!</definedName>
    <definedName name="Total" localSheetId="29">#REF!</definedName>
    <definedName name="total">'[67]4'!#REF!</definedName>
    <definedName name="Total_Discrepancy" localSheetId="25">'[35]2-Regional'!#REF!</definedName>
    <definedName name="Total_Discrepancy" localSheetId="27">'[35]2-Regional'!#REF!</definedName>
    <definedName name="Total_Discrepancy" localSheetId="29">'[35]2-Regional'!#REF!</definedName>
    <definedName name="Total_Discrepancy">'[35]2-Regional'!#REF!</definedName>
    <definedName name="Total_Discrepancy11">'[17]4-Etape 4-2011'!$F$6</definedName>
    <definedName name="TOTC1" localSheetId="15">#REF!</definedName>
    <definedName name="TOTC1" localSheetId="1">#REF!</definedName>
    <definedName name="TOTC1" localSheetId="13">#REF!</definedName>
    <definedName name="TOTC1" localSheetId="14">#REF!</definedName>
    <definedName name="TOTC1" localSheetId="2">#REF!</definedName>
    <definedName name="TOTC1" localSheetId="3">#REF!</definedName>
    <definedName name="TOTC1" localSheetId="4">#REF!</definedName>
    <definedName name="TOTC1" localSheetId="7">#REF!</definedName>
    <definedName name="TOTC1">#REF!</definedName>
    <definedName name="TOTC2" localSheetId="15">#REF!</definedName>
    <definedName name="TOTC2" localSheetId="1">#REF!</definedName>
    <definedName name="TOTC2" localSheetId="13">#REF!</definedName>
    <definedName name="TOTC2" localSheetId="14">#REF!</definedName>
    <definedName name="TOTC2" localSheetId="2">#REF!</definedName>
    <definedName name="TOTC2" localSheetId="3">#REF!</definedName>
    <definedName name="TOTC2" localSheetId="4">#REF!</definedName>
    <definedName name="TOTC2" localSheetId="7">#REF!</definedName>
    <definedName name="TOTC2">#REF!</definedName>
    <definedName name="TOTC3" localSheetId="15">#REF!</definedName>
    <definedName name="TOTC3" localSheetId="1">#REF!</definedName>
    <definedName name="TOTC3" localSheetId="13">#REF!</definedName>
    <definedName name="TOTC3" localSheetId="14">#REF!</definedName>
    <definedName name="TOTC3" localSheetId="2">#REF!</definedName>
    <definedName name="TOTC3" localSheetId="3">#REF!</definedName>
    <definedName name="TOTC3" localSheetId="4">#REF!</definedName>
    <definedName name="TOTC3" localSheetId="7">#REF!</definedName>
    <definedName name="TOTC3">#REF!</definedName>
    <definedName name="TOTC4" localSheetId="15">#REF!</definedName>
    <definedName name="TOTC4" localSheetId="1">#REF!</definedName>
    <definedName name="TOTC4" localSheetId="14">#REF!</definedName>
    <definedName name="TOTC4" localSheetId="2">#REF!</definedName>
    <definedName name="TOTC4" localSheetId="4">#REF!</definedName>
    <definedName name="TOTC4" localSheetId="7">#REF!</definedName>
    <definedName name="TOTC4">#REF!</definedName>
    <definedName name="TOTC5" localSheetId="15">#REF!</definedName>
    <definedName name="TOTC5" localSheetId="1">#REF!</definedName>
    <definedName name="TOTC5" localSheetId="14">#REF!</definedName>
    <definedName name="TOTC5" localSheetId="2">#REF!</definedName>
    <definedName name="TOTC5" localSheetId="4">#REF!</definedName>
    <definedName name="TOTC5" localSheetId="7">#REF!</definedName>
    <definedName name="TOTC5">#REF!</definedName>
    <definedName name="TOTC6" localSheetId="15">#REF!</definedName>
    <definedName name="TOTC6" localSheetId="1">#REF!</definedName>
    <definedName name="TOTC6" localSheetId="14">#REF!</definedName>
    <definedName name="TOTC6" localSheetId="2">#REF!</definedName>
    <definedName name="TOTC6" localSheetId="4">#REF!</definedName>
    <definedName name="TOTC6" localSheetId="7">#REF!</definedName>
    <definedName name="TOTC6">#REF!</definedName>
    <definedName name="TOTC7" localSheetId="15">#REF!</definedName>
    <definedName name="TOTC7" localSheetId="1">#REF!</definedName>
    <definedName name="TOTC7" localSheetId="14">#REF!</definedName>
    <definedName name="TOTC7" localSheetId="2">#REF!</definedName>
    <definedName name="TOTC7" localSheetId="4">#REF!</definedName>
    <definedName name="TOTC7" localSheetId="7">#REF!</definedName>
    <definedName name="TOTC7">#REF!</definedName>
    <definedName name="TOTC8" localSheetId="15">#REF!</definedName>
    <definedName name="TOTC8" localSheetId="1">#REF!</definedName>
    <definedName name="TOTC8" localSheetId="14">#REF!</definedName>
    <definedName name="TOTC8" localSheetId="2">#REF!</definedName>
    <definedName name="TOTC8" localSheetId="4">#REF!</definedName>
    <definedName name="TOTC8" localSheetId="7">#REF!</definedName>
    <definedName name="TOTC8">#REF!</definedName>
    <definedName name="Trade_01" localSheetId="15">#REF!</definedName>
    <definedName name="Trade_01" localSheetId="1">#REF!</definedName>
    <definedName name="Trade_01" localSheetId="14">#REF!</definedName>
    <definedName name="Trade_01" localSheetId="2">#REF!</definedName>
    <definedName name="Trade_01" localSheetId="4">#REF!</definedName>
    <definedName name="Trade_01" localSheetId="7">#REF!</definedName>
    <definedName name="Trade_01">#REF!</definedName>
    <definedName name="TreshLimit">'[22]2.Param'!$C$13</definedName>
    <definedName name="ttt" localSheetId="15">'[64]Table6 (continued)'!#REF!</definedName>
    <definedName name="ttt" localSheetId="1">'[64]Table6 (continued)'!#REF!</definedName>
    <definedName name="ttt" localSheetId="13">'[64]Table6 (continued)'!#REF!</definedName>
    <definedName name="ttt" localSheetId="14">'[64]Table6 (continued)'!#REF!</definedName>
    <definedName name="ttt" localSheetId="2">'[64]Table6 (continued)'!#REF!</definedName>
    <definedName name="ttt" localSheetId="3">'[64]Table6 (continued)'!#REF!</definedName>
    <definedName name="ttt" localSheetId="4">'[64]Table6 (continued)'!#REF!</definedName>
    <definedName name="ttt" localSheetId="7">'[64]Table6 (continued)'!#REF!</definedName>
    <definedName name="ttt">'[64]Table6 (continued)'!#REF!</definedName>
    <definedName name="TWhtoPJ">3.6</definedName>
    <definedName name="TypeEmp">'[33]1.Introduction'!$AN$7:$AO$11</definedName>
    <definedName name="UNDER_2" localSheetId="15">#REF!</definedName>
    <definedName name="UNDER_2" localSheetId="1">#REF!</definedName>
    <definedName name="UNDER_2" localSheetId="13">#REF!</definedName>
    <definedName name="UNDER_2" localSheetId="14">#REF!</definedName>
    <definedName name="UNDER_2" localSheetId="2">#REF!</definedName>
    <definedName name="UNDER_2" localSheetId="3">#REF!</definedName>
    <definedName name="UNDER_2" localSheetId="4">#REF!</definedName>
    <definedName name="UNDER_2" localSheetId="7">#REF!</definedName>
    <definedName name="UNDER_2">#REF!</definedName>
    <definedName name="under_22" localSheetId="15">#REF!</definedName>
    <definedName name="under_22" localSheetId="1">#REF!</definedName>
    <definedName name="under_22" localSheetId="13">#REF!</definedName>
    <definedName name="under_22" localSheetId="14">#REF!</definedName>
    <definedName name="under_22" localSheetId="2">#REF!</definedName>
    <definedName name="under_22" localSheetId="3">#REF!</definedName>
    <definedName name="under_22" localSheetId="4">#REF!</definedName>
    <definedName name="under_22" localSheetId="7">#REF!</definedName>
    <definedName name="under_22">#REF!</definedName>
    <definedName name="under_24" localSheetId="15">#REF!</definedName>
    <definedName name="under_24" localSheetId="1">#REF!</definedName>
    <definedName name="under_24" localSheetId="13">#REF!</definedName>
    <definedName name="under_24" localSheetId="14">#REF!</definedName>
    <definedName name="under_24" localSheetId="2">#REF!</definedName>
    <definedName name="under_24" localSheetId="3">#REF!</definedName>
    <definedName name="under_24" localSheetId="4">#REF!</definedName>
    <definedName name="under_24" localSheetId="7">#REF!</definedName>
    <definedName name="under_24">#REF!</definedName>
    <definedName name="under_25" localSheetId="15">#REF!</definedName>
    <definedName name="under_25" localSheetId="1">#REF!</definedName>
    <definedName name="under_25" localSheetId="14">#REF!</definedName>
    <definedName name="under_25" localSheetId="2">#REF!</definedName>
    <definedName name="under_25" localSheetId="4">#REF!</definedName>
    <definedName name="under_25" localSheetId="7">#REF!</definedName>
    <definedName name="under_25">#REF!</definedName>
    <definedName name="under_32" localSheetId="15">#REF!</definedName>
    <definedName name="under_32" localSheetId="1">#REF!</definedName>
    <definedName name="under_32" localSheetId="14">#REF!</definedName>
    <definedName name="under_32" localSheetId="2">#REF!</definedName>
    <definedName name="under_32" localSheetId="4">#REF!</definedName>
    <definedName name="under_32" localSheetId="7">#REF!</definedName>
    <definedName name="under_32">#REF!</definedName>
    <definedName name="UNDER_AGG_1" localSheetId="15">#REF!</definedName>
    <definedName name="UNDER_AGG_1" localSheetId="1">#REF!</definedName>
    <definedName name="UNDER_AGG_1" localSheetId="14">#REF!</definedName>
    <definedName name="UNDER_AGG_1" localSheetId="2">#REF!</definedName>
    <definedName name="UNDER_AGG_1" localSheetId="4">#REF!</definedName>
    <definedName name="UNDER_AGG_1" localSheetId="7">#REF!</definedName>
    <definedName name="UNDER_AGG_1">#REF!</definedName>
    <definedName name="UNIT">'[68]XR LAC'!$G$4</definedName>
    <definedName name="Unit1" localSheetId="0">#REF!</definedName>
    <definedName name="Unit1" localSheetId="18">#REF!</definedName>
    <definedName name="Unit1" localSheetId="23">#REF!</definedName>
    <definedName name="Unit1" localSheetId="24">#REF!</definedName>
    <definedName name="Unit1" localSheetId="27">#REF!</definedName>
    <definedName name="Unit1" localSheetId="29">#REF!</definedName>
    <definedName name="Unit1">#REF!</definedName>
    <definedName name="UnitsList" localSheetId="15">#REF!</definedName>
    <definedName name="UnitsList" localSheetId="1">#REF!</definedName>
    <definedName name="UnitsList" localSheetId="14">#REF!</definedName>
    <definedName name="UnitsList" localSheetId="2">#REF!</definedName>
    <definedName name="UnitsList" localSheetId="4">#REF!</definedName>
    <definedName name="UnitsList" localSheetId="7">#REF!</definedName>
    <definedName name="UnitsList">#REF!</definedName>
    <definedName name="USA">'[8]German CPI'!$B$6:$Q$6</definedName>
    <definedName name="USA_CPI">'[8]German CPI'!$B$18:$Q$18</definedName>
    <definedName name="USA_Employment">'[8]German CPI'!$B$10:$Q$10</definedName>
    <definedName name="USA_PPI">'[8]German CPI'!$B$22:$Q$22</definedName>
    <definedName name="USA_Production">'[8]German CPI'!$B$7:$Q$7</definedName>
    <definedName name="USA_Productivity">'[8]German CPI'!$B$12:$Q$12</definedName>
    <definedName name="USA_ULC">'[8]German CPI'!$B$26:$Q$26</definedName>
    <definedName name="USA_Wages">'[8]German CPI'!$B$14:$Q$14</definedName>
    <definedName name="V" localSheetId="0">#REF!</definedName>
    <definedName name="V" localSheetId="15">#REF!</definedName>
    <definedName name="V" localSheetId="1">#REF!</definedName>
    <definedName name="V" localSheetId="13">#REF!</definedName>
    <definedName name="V" localSheetId="14">#REF!</definedName>
    <definedName name="V" localSheetId="2">#REF!</definedName>
    <definedName name="V" localSheetId="3">#REF!</definedName>
    <definedName name="V" localSheetId="4">#REF!</definedName>
    <definedName name="V" localSheetId="7">#REF!</definedName>
    <definedName name="V" localSheetId="18">#REF!</definedName>
    <definedName name="V" localSheetId="23">#REF!</definedName>
    <definedName name="V" localSheetId="24">#REF!</definedName>
    <definedName name="V" localSheetId="25">#REF!</definedName>
    <definedName name="V" localSheetId="27">#REF!</definedName>
    <definedName name="V" localSheetId="29">#REF!</definedName>
    <definedName name="V">#REF!</definedName>
    <definedName name="V_EKS" localSheetId="0">#REF!</definedName>
    <definedName name="V_EKS" localSheetId="15">#REF!</definedName>
    <definedName name="V_EKS" localSheetId="1">#REF!</definedName>
    <definedName name="V_EKS" localSheetId="13">#REF!</definedName>
    <definedName name="V_EKS" localSheetId="14">#REF!</definedName>
    <definedName name="V_EKS" localSheetId="2">#REF!</definedName>
    <definedName name="V_EKS" localSheetId="3">#REF!</definedName>
    <definedName name="V_EKS" localSheetId="4">#REF!</definedName>
    <definedName name="V_EKS" localSheetId="7">#REF!</definedName>
    <definedName name="V_EKS" localSheetId="18">#REF!</definedName>
    <definedName name="V_EKS" localSheetId="23">#REF!</definedName>
    <definedName name="V_EKS" localSheetId="24">#REF!</definedName>
    <definedName name="V_EKS" localSheetId="25">#REF!</definedName>
    <definedName name="V_EKS" localSheetId="27">#REF!</definedName>
    <definedName name="V_EKS" localSheetId="29">#REF!</definedName>
    <definedName name="V_EKS">#REF!</definedName>
    <definedName name="V_EKS1" localSheetId="0">#REF!</definedName>
    <definedName name="V_EKS1" localSheetId="15">#REF!</definedName>
    <definedName name="V_EKS1" localSheetId="1">#REF!</definedName>
    <definedName name="V_EKS1" localSheetId="13">#REF!</definedName>
    <definedName name="V_EKS1" localSheetId="14">#REF!</definedName>
    <definedName name="V_EKS1" localSheetId="2">#REF!</definedName>
    <definedName name="V_EKS1" localSheetId="3">#REF!</definedName>
    <definedName name="V_EKS1" localSheetId="4">#REF!</definedName>
    <definedName name="V_EKS1" localSheetId="7">#REF!</definedName>
    <definedName name="V_EKS1" localSheetId="18">#REF!</definedName>
    <definedName name="V_EKS1" localSheetId="23">#REF!</definedName>
    <definedName name="V_EKS1" localSheetId="24">#REF!</definedName>
    <definedName name="V_EKS1" localSheetId="25">#REF!</definedName>
    <definedName name="V_EKS1" localSheetId="29">#REF!</definedName>
    <definedName name="V_EKS1">#REF!</definedName>
    <definedName name="V_EKSw" localSheetId="0">#REF!</definedName>
    <definedName name="V_EKSw" localSheetId="15">#REF!</definedName>
    <definedName name="V_EKSw" localSheetId="1">#REF!</definedName>
    <definedName name="V_EKSw" localSheetId="14">#REF!</definedName>
    <definedName name="V_EKSw" localSheetId="2">#REF!</definedName>
    <definedName name="V_EKSw" localSheetId="4">#REF!</definedName>
    <definedName name="V_EKSw" localSheetId="7">#REF!</definedName>
    <definedName name="V_EKSw" localSheetId="18">#REF!</definedName>
    <definedName name="V_EKSw" localSheetId="23">#REF!</definedName>
    <definedName name="V_EKSw" localSheetId="24">#REF!</definedName>
    <definedName name="V_EKSw" localSheetId="25">#REF!</definedName>
    <definedName name="V_EKSw" localSheetId="29">#REF!</definedName>
    <definedName name="V_EKSw">#REF!</definedName>
    <definedName name="V_EKSw1" localSheetId="0">#REF!</definedName>
    <definedName name="V_EKSw1" localSheetId="15">#REF!</definedName>
    <definedName name="V_EKSw1" localSheetId="1">#REF!</definedName>
    <definedName name="V_EKSw1" localSheetId="14">#REF!</definedName>
    <definedName name="V_EKSw1" localSheetId="2">#REF!</definedName>
    <definedName name="V_EKSw1" localSheetId="4">#REF!</definedName>
    <definedName name="V_EKSw1" localSheetId="7">#REF!</definedName>
    <definedName name="V_EKSw1" localSheetId="18">#REF!</definedName>
    <definedName name="V_EKSw1" localSheetId="23">#REF!</definedName>
    <definedName name="V_EKSw1" localSheetId="24">#REF!</definedName>
    <definedName name="V_EKSw1" localSheetId="25">#REF!</definedName>
    <definedName name="V_EKSw1" localSheetId="29">#REF!</definedName>
    <definedName name="V_EKSw1">#REF!</definedName>
    <definedName name="V_GM" localSheetId="0">#REF!</definedName>
    <definedName name="V_GM" localSheetId="15">#REF!</definedName>
    <definedName name="V_GM" localSheetId="1">#REF!</definedName>
    <definedName name="V_GM" localSheetId="14">#REF!</definedName>
    <definedName name="V_GM" localSheetId="2">#REF!</definedName>
    <definedName name="V_GM" localSheetId="4">#REF!</definedName>
    <definedName name="V_GM" localSheetId="7">#REF!</definedName>
    <definedName name="V_GM" localSheetId="18">#REF!</definedName>
    <definedName name="V_GM" localSheetId="23">#REF!</definedName>
    <definedName name="V_GM" localSheetId="24">#REF!</definedName>
    <definedName name="V_GM" localSheetId="25">#REF!</definedName>
    <definedName name="V_GM" localSheetId="29">#REF!</definedName>
    <definedName name="V_GM">#REF!</definedName>
    <definedName name="V_GM1" localSheetId="0">#REF!</definedName>
    <definedName name="V_GM1" localSheetId="15">#REF!</definedName>
    <definedName name="V_GM1" localSheetId="1">#REF!</definedName>
    <definedName name="V_GM1" localSheetId="14">#REF!</definedName>
    <definedName name="V_GM1" localSheetId="2">#REF!</definedName>
    <definedName name="V_GM1" localSheetId="4">#REF!</definedName>
    <definedName name="V_GM1" localSheetId="7">#REF!</definedName>
    <definedName name="V_GM1" localSheetId="18">#REF!</definedName>
    <definedName name="V_GM1" localSheetId="23">#REF!</definedName>
    <definedName name="V_GM1" localSheetId="24">#REF!</definedName>
    <definedName name="V_GM1" localSheetId="25">#REF!</definedName>
    <definedName name="V_GM1" localSheetId="29">#REF!</definedName>
    <definedName name="V_GM1">#REF!</definedName>
    <definedName name="Value1" localSheetId="0">#REF!</definedName>
    <definedName name="Value1" localSheetId="18">#REF!</definedName>
    <definedName name="Value1" localSheetId="23">#REF!</definedName>
    <definedName name="Value1" localSheetId="24">#REF!</definedName>
    <definedName name="Value1" localSheetId="29">#REF!</definedName>
    <definedName name="Value1">#REF!</definedName>
    <definedName name="Variables" localSheetId="15">#REF!</definedName>
    <definedName name="Variables" localSheetId="1">#REF!</definedName>
    <definedName name="Variables" localSheetId="14">#REF!</definedName>
    <definedName name="Variables" localSheetId="2">#REF!</definedName>
    <definedName name="Variables" localSheetId="4">#REF!</definedName>
    <definedName name="Variables" localSheetId="7">#REF!</definedName>
    <definedName name="Variables">#REF!</definedName>
    <definedName name="VN1_N" localSheetId="0">#REF!</definedName>
    <definedName name="VN1_N" localSheetId="15">#REF!</definedName>
    <definedName name="VN1_N" localSheetId="1">#REF!</definedName>
    <definedName name="VN1_N" localSheetId="14">#REF!</definedName>
    <definedName name="VN1_N" localSheetId="2">#REF!</definedName>
    <definedName name="VN1_N" localSheetId="4">#REF!</definedName>
    <definedName name="VN1_N" localSheetId="7">#REF!</definedName>
    <definedName name="VN1_N" localSheetId="18">#REF!</definedName>
    <definedName name="VN1_N" localSheetId="23">#REF!</definedName>
    <definedName name="VN1_N" localSheetId="24">#REF!</definedName>
    <definedName name="VN1_N" localSheetId="25">#REF!</definedName>
    <definedName name="VN1_N" localSheetId="29">#REF!</definedName>
    <definedName name="VN1_N">#REF!</definedName>
    <definedName name="VN2_N" localSheetId="0">#REF!</definedName>
    <definedName name="VN2_N" localSheetId="15">#REF!</definedName>
    <definedName name="VN2_N" localSheetId="1">#REF!</definedName>
    <definedName name="VN2_N" localSheetId="14">#REF!</definedName>
    <definedName name="VN2_N" localSheetId="2">#REF!</definedName>
    <definedName name="VN2_N" localSheetId="4">#REF!</definedName>
    <definedName name="VN2_N" localSheetId="7">#REF!</definedName>
    <definedName name="VN2_N" localSheetId="18">#REF!</definedName>
    <definedName name="VN2_N" localSheetId="23">#REF!</definedName>
    <definedName name="VN2_N" localSheetId="24">#REF!</definedName>
    <definedName name="VN2_N" localSheetId="25">#REF!</definedName>
    <definedName name="VN2_N" localSheetId="29">#REF!</definedName>
    <definedName name="VN2_N">#REF!</definedName>
    <definedName name="VN3_N" localSheetId="0">#REF!</definedName>
    <definedName name="VN3_N" localSheetId="15">#REF!</definedName>
    <definedName name="VN3_N" localSheetId="1">#REF!</definedName>
    <definedName name="VN3_N" localSheetId="14">#REF!</definedName>
    <definedName name="VN3_N" localSheetId="2">#REF!</definedName>
    <definedName name="VN3_N" localSheetId="4">#REF!</definedName>
    <definedName name="VN3_N" localSheetId="7">#REF!</definedName>
    <definedName name="VN3_N" localSheetId="18">#REF!</definedName>
    <definedName name="VN3_N" localSheetId="23">#REF!</definedName>
    <definedName name="VN3_N" localSheetId="24">#REF!</definedName>
    <definedName name="VN3_N" localSheetId="25">#REF!</definedName>
    <definedName name="VN3_N" localSheetId="29">#REF!</definedName>
    <definedName name="VN3_N">#REF!</definedName>
    <definedName name="VN4_N" localSheetId="0">#REF!</definedName>
    <definedName name="VN4_N" localSheetId="15">#REF!</definedName>
    <definedName name="VN4_N" localSheetId="1">#REF!</definedName>
    <definedName name="VN4_N" localSheetId="14">#REF!</definedName>
    <definedName name="VN4_N" localSheetId="2">#REF!</definedName>
    <definedName name="VN4_N" localSheetId="4">#REF!</definedName>
    <definedName name="VN4_N" localSheetId="7">#REF!</definedName>
    <definedName name="VN4_N" localSheetId="18">#REF!</definedName>
    <definedName name="VN4_N" localSheetId="23">#REF!</definedName>
    <definedName name="VN4_N" localSheetId="24">#REF!</definedName>
    <definedName name="VN4_N" localSheetId="25">#REF!</definedName>
    <definedName name="VN4_N" localSheetId="29">#REF!</definedName>
    <definedName name="VN4_N">#REF!</definedName>
    <definedName name="WA2005BH">'[18]WA 2005 BH'!$B$4:$N$160</definedName>
    <definedName name="WDIDATA" localSheetId="0">#REF!</definedName>
    <definedName name="WDIDATA" localSheetId="18">#REF!</definedName>
    <definedName name="WDIDATA" localSheetId="23">#REF!</definedName>
    <definedName name="WDIDATA" localSheetId="24">#REF!</definedName>
    <definedName name="WDIDATA" localSheetId="27">#REF!</definedName>
    <definedName name="WDIDATA" localSheetId="29">#REF!</definedName>
    <definedName name="WDIDATA">#REF!</definedName>
    <definedName name="WHO_Region_Full_Name" localSheetId="15">#REF!</definedName>
    <definedName name="WHO_Region_Full_Name" localSheetId="1">#REF!</definedName>
    <definedName name="WHO_Region_Full_Name" localSheetId="14">#REF!</definedName>
    <definedName name="WHO_Region_Full_Name" localSheetId="2">#REF!</definedName>
    <definedName name="WHO_Region_Full_Name" localSheetId="4">#REF!</definedName>
    <definedName name="WHO_Region_Full_Name" localSheetId="7">#REF!</definedName>
    <definedName name="WHO_Region_Full_Name">#REF!</definedName>
    <definedName name="work" localSheetId="15">#REF!</definedName>
    <definedName name="work" localSheetId="1">#REF!</definedName>
    <definedName name="work" localSheetId="14">#REF!</definedName>
    <definedName name="work" localSheetId="2">#REF!</definedName>
    <definedName name="work" localSheetId="4">#REF!</definedName>
    <definedName name="work" localSheetId="7">#REF!</definedName>
    <definedName name="work">#REF!</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25" hidden="1">{#N/A,#N/A,TRUE,"garde";#N/A,#N/A,TRUE,"Feuil1";#N/A,#N/A,TRUE,"tableau";#N/A,#N/A,TRUE,"annquinz";#N/A,#N/A,TRUE,"graf1";#N/A,#N/A,TRUE,"graf2"}</definedName>
    <definedName name="wrn.envoie." localSheetId="27" hidden="1">{#N/A,#N/A,TRUE,"garde";#N/A,#N/A,TRUE,"Feuil1";#N/A,#N/A,TRUE,"tableau";#N/A,#N/A,TRUE,"annquinz";#N/A,#N/A,TRUE,"graf1";#N/A,#N/A,TRUE,"graf2"}</definedName>
    <definedName name="wrn.envoie." localSheetId="29" hidden="1">{#N/A,#N/A,TRUE,"garde";#N/A,#N/A,TRUE,"Feuil1";#N/A,#N/A,TRUE,"tableau";#N/A,#N/A,TRUE,"annquinz";#N/A,#N/A,TRUE,"graf1";#N/A,#N/A,TRUE,"graf2"}</definedName>
    <definedName name="wrn.envoie." hidden="1">{#N/A,#N/A,TRUE,"garde";#N/A,#N/A,TRUE,"Feuil1";#N/A,#N/A,TRUE,"tableau";#N/A,#N/A,TRUE,"annquinz";#N/A,#N/A,TRUE,"graf1";#N/A,#N/A,TRUE,"graf2"}</definedName>
    <definedName name="wrn.results." localSheetId="0" hidden="1">{#N/A,#N/A,TRUE,"Pri";#N/A,#N/A,TRUE,"Exp"}</definedName>
    <definedName name="wrn.results." localSheetId="15" hidden="1">{#N/A,#N/A,TRUE,"Pri";#N/A,#N/A,TRUE,"Exp"}</definedName>
    <definedName name="wrn.results." localSheetId="1" hidden="1">{#N/A,#N/A,TRUE,"Pri";#N/A,#N/A,TRUE,"Exp"}</definedName>
    <definedName name="wrn.results." localSheetId="13" hidden="1">{#N/A,#N/A,TRUE,"Pri";#N/A,#N/A,TRUE,"Exp"}</definedName>
    <definedName name="wrn.results." localSheetId="14" hidden="1">{#N/A,#N/A,TRUE,"Pri";#N/A,#N/A,TRUE,"Exp"}</definedName>
    <definedName name="wrn.results." localSheetId="2" hidden="1">{#N/A,#N/A,TRUE,"Pri";#N/A,#N/A,TRUE,"Exp"}</definedName>
    <definedName name="wrn.results." localSheetId="3" hidden="1">{#N/A,#N/A,TRUE,"Pri";#N/A,#N/A,TRUE,"Exp"}</definedName>
    <definedName name="wrn.results." localSheetId="4" hidden="1">{#N/A,#N/A,TRUE,"Pri";#N/A,#N/A,TRUE,"Exp"}</definedName>
    <definedName name="wrn.results." localSheetId="7" hidden="1">{#N/A,#N/A,TRUE,"Pri";#N/A,#N/A,TRUE,"Exp"}</definedName>
    <definedName name="wrn.results." localSheetId="18" hidden="1">{#N/A,#N/A,TRUE,"Pri";#N/A,#N/A,TRUE,"Exp"}</definedName>
    <definedName name="wrn.results." localSheetId="23" hidden="1">{#N/A,#N/A,TRUE,"Pri";#N/A,#N/A,TRUE,"Exp"}</definedName>
    <definedName name="wrn.results." localSheetId="24" hidden="1">{#N/A,#N/A,TRUE,"Pri";#N/A,#N/A,TRUE,"Exp"}</definedName>
    <definedName name="wrn.results." localSheetId="25" hidden="1">{#N/A,#N/A,TRUE,"Pri";#N/A,#N/A,TRUE,"Exp"}</definedName>
    <definedName name="wrn.results." localSheetId="27" hidden="1">{#N/A,#N/A,TRUE,"Pri";#N/A,#N/A,TRUE,"Exp"}</definedName>
    <definedName name="wrn.results." localSheetId="29" hidden="1">{#N/A,#N/A,TRUE,"Pri";#N/A,#N/A,TRUE,"Exp"}</definedName>
    <definedName name="wrn.results." hidden="1">{#N/A,#N/A,TRUE,"Pri";#N/A,#N/A,TRUE,"Exp"}</definedName>
    <definedName name="wrn.results.plus" localSheetId="0" hidden="1">{#N/A,#N/A,TRUE,"Pri";#N/A,#N/A,TRUE,"Exp"}</definedName>
    <definedName name="wrn.results.plus" localSheetId="15" hidden="1">{#N/A,#N/A,TRUE,"Pri";#N/A,#N/A,TRUE,"Exp"}</definedName>
    <definedName name="wrn.results.plus" localSheetId="1" hidden="1">{#N/A,#N/A,TRUE,"Pri";#N/A,#N/A,TRUE,"Exp"}</definedName>
    <definedName name="wrn.results.plus" localSheetId="13" hidden="1">{#N/A,#N/A,TRUE,"Pri";#N/A,#N/A,TRUE,"Exp"}</definedName>
    <definedName name="wrn.results.plus" localSheetId="14" hidden="1">{#N/A,#N/A,TRUE,"Pri";#N/A,#N/A,TRUE,"Exp"}</definedName>
    <definedName name="wrn.results.plus" localSheetId="2" hidden="1">{#N/A,#N/A,TRUE,"Pri";#N/A,#N/A,TRUE,"Exp"}</definedName>
    <definedName name="wrn.results.plus" localSheetId="3" hidden="1">{#N/A,#N/A,TRUE,"Pri";#N/A,#N/A,TRUE,"Exp"}</definedName>
    <definedName name="wrn.results.plus" localSheetId="4" hidden="1">{#N/A,#N/A,TRUE,"Pri";#N/A,#N/A,TRUE,"Exp"}</definedName>
    <definedName name="wrn.results.plus" localSheetId="7" hidden="1">{#N/A,#N/A,TRUE,"Pri";#N/A,#N/A,TRUE,"Exp"}</definedName>
    <definedName name="wrn.results.plus" localSheetId="25" hidden="1">{#N/A,#N/A,TRUE,"Pri";#N/A,#N/A,TRUE,"Exp"}</definedName>
    <definedName name="wrn.results.plus" localSheetId="27" hidden="1">{#N/A,#N/A,TRUE,"Pri";#N/A,#N/A,TRUE,"Exp"}</definedName>
    <definedName name="wrn.results.plus" localSheetId="29" hidden="1">{#N/A,#N/A,TRUE,"Pri";#N/A,#N/A,TRUE,"Exp"}</definedName>
    <definedName name="wrn.results.plus" hidden="1">{#N/A,#N/A,TRUE,"Pri";#N/A,#N/A,TRUE,"Exp"}</definedName>
    <definedName name="wrn.快報." localSheetId="1"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13"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14"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2"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3"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4"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localSheetId="7"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rn.快報." hidden="1">{#N/A,#N/A,TRUE,"total";#N/A,#N/A,TRUE,"cty";#N/A,#N/A,TRUE,"Area";#N/A,#N/A,TRUE,"majex";#N/A,#N/A,TRUE,"majim";#N/A,#N/A,TRUE,"1316t1";#N/A,#N/A,TRUE,"1316t2";#N/A,#N/A,TRUE,"1720t1";#N/A,#N/A,TRUE,"1720t2";#N/A,#N/A,TRUE,"1720X1";#N/A,#N/A,TRUE,"1720X2";#N/A,#N/A,TRUE,"1720M1";#N/A,#N/A,TRUE,"1720M2";#N/A,#N/A,TRUE,"1720Xrk";#N/A,#N/A,TRUE,"1720Mrk";#N/A,#N/A,TRUE,"1316X1";#N/A,#N/A,TRUE,"1316X2";#N/A,#N/A,TRUE,"1316M1";#N/A,#N/A,TRUE,"1316M2";#N/A,#N/A,TRUE,"1720Xrk2";#N/A,#N/A,TRUE,"1720Mrk2"}</definedName>
    <definedName name="wwww" localSheetId="15">#REF!</definedName>
    <definedName name="wwww" localSheetId="1">#REF!</definedName>
    <definedName name="wwww" localSheetId="13">#REF!</definedName>
    <definedName name="wwww" localSheetId="14">#REF!</definedName>
    <definedName name="wwww" localSheetId="2">#REF!</definedName>
    <definedName name="wwww" localSheetId="3">#REF!</definedName>
    <definedName name="wwww" localSheetId="4">#REF!</definedName>
    <definedName name="wwww" localSheetId="7">#REF!</definedName>
    <definedName name="wwww">#REF!</definedName>
    <definedName name="x" localSheetId="15">#REF!</definedName>
    <definedName name="x" localSheetId="1">#REF!</definedName>
    <definedName name="x" localSheetId="13">#REF!</definedName>
    <definedName name="x" localSheetId="14">#REF!</definedName>
    <definedName name="x" localSheetId="2">#REF!</definedName>
    <definedName name="x" localSheetId="3">#REF!</definedName>
    <definedName name="x" localSheetId="4">#REF!</definedName>
    <definedName name="x" localSheetId="7">#REF!</definedName>
    <definedName name="x">#REF!</definedName>
    <definedName name="XR_AFR11">[68]XR_AFR!$A$6:$D$59</definedName>
    <definedName name="XR_ASI11">'[68]XR Asia'!$C$6:$E$28</definedName>
    <definedName name="XR_CIS11">'[68]XR CIS'!$A$6:$D$14</definedName>
    <definedName name="XR_LAC11">'[68]XR LAC'!$A$6:$E$46</definedName>
    <definedName name="XR_WA11">'[68]XR WA'!$A$6:$C$19</definedName>
    <definedName name="XRate_AON" localSheetId="0">#REF!</definedName>
    <definedName name="XRate_AON" localSheetId="18">#REF!</definedName>
    <definedName name="XRate_AON" localSheetId="23">#REF!</definedName>
    <definedName name="XRate_AON" localSheetId="24">#REF!</definedName>
    <definedName name="XRate_AON" localSheetId="27">#REF!</definedName>
    <definedName name="XRate_AON" localSheetId="29">#REF!</definedName>
    <definedName name="XRate_AON">#REF!</definedName>
    <definedName name="XRate_BIF" localSheetId="0">#REF!</definedName>
    <definedName name="XRate_BIF" localSheetId="18">#REF!</definedName>
    <definedName name="XRate_BIF" localSheetId="23">#REF!</definedName>
    <definedName name="XRate_BIF" localSheetId="24">#REF!</definedName>
    <definedName name="XRate_BIF" localSheetId="27">#REF!</definedName>
    <definedName name="XRate_BIF" localSheetId="29">#REF!</definedName>
    <definedName name="XRate_BIF">#REF!</definedName>
    <definedName name="XRate_BWP" localSheetId="0">'[55]Pop-Xrate'!$F$49</definedName>
    <definedName name="XRate_BWP" localSheetId="18">#REF!</definedName>
    <definedName name="XRate_BWP" localSheetId="23">#REF!</definedName>
    <definedName name="XRate_BWP" localSheetId="24">#REF!</definedName>
    <definedName name="XRate_BWP">#REF!</definedName>
    <definedName name="XRate_CDF" localSheetId="0">'[55]Pop-Xrate'!$F$19</definedName>
    <definedName name="XRate_CDF" localSheetId="18">#REF!</definedName>
    <definedName name="XRate_CDF" localSheetId="23">#REF!</definedName>
    <definedName name="XRate_CDF" localSheetId="24">#REF!</definedName>
    <definedName name="XRate_CDF">#REF!</definedName>
    <definedName name="XRate_CVE" localSheetId="0">'[55]Pop-Xrate'!$F$6</definedName>
    <definedName name="XRate_CVE" localSheetId="18">#REF!</definedName>
    <definedName name="XRate_CVE" localSheetId="23">#REF!</definedName>
    <definedName name="XRate_CVE" localSheetId="24">#REF!</definedName>
    <definedName name="XRate_CVE">#REF!</definedName>
    <definedName name="XRate_DJF" localSheetId="0">#REF!</definedName>
    <definedName name="XRate_DJF" localSheetId="18">#REF!</definedName>
    <definedName name="XRate_DJF" localSheetId="23">#REF!</definedName>
    <definedName name="XRate_DJF" localSheetId="24">#REF!</definedName>
    <definedName name="XRate_DJF" localSheetId="27">#REF!</definedName>
    <definedName name="XRate_DJF" localSheetId="29">#REF!</definedName>
    <definedName name="XRate_DJF">#REF!</definedName>
    <definedName name="XRate_EGP" localSheetId="0">'[55]Pop-Xrate'!$F$37</definedName>
    <definedName name="XRate_EGP" localSheetId="18">#REF!</definedName>
    <definedName name="XRate_EGP" localSheetId="23">#REF!</definedName>
    <definedName name="XRate_EGP" localSheetId="24">#REF!</definedName>
    <definedName name="XRate_EGP">#REF!</definedName>
    <definedName name="XRate_ETB" localSheetId="0">'[55]Pop-Xrate'!$F$36</definedName>
    <definedName name="XRate_ETB" localSheetId="18">#REF!</definedName>
    <definedName name="XRate_ETB" localSheetId="23">#REF!</definedName>
    <definedName name="XRate_ETB" localSheetId="24">#REF!</definedName>
    <definedName name="XRate_ETB">#REF!</definedName>
    <definedName name="XRate_gha" localSheetId="0">'[55]Pop-Xrate'!$F$26</definedName>
    <definedName name="XRate_gha" localSheetId="18">#REF!</definedName>
    <definedName name="XRate_gha" localSheetId="23">#REF!</definedName>
    <definedName name="XRate_gha" localSheetId="24">#REF!</definedName>
    <definedName name="XRate_gha">#REF!</definedName>
    <definedName name="XRate_GHC" localSheetId="0">#REF!</definedName>
    <definedName name="XRate_GHC" localSheetId="18">#REF!</definedName>
    <definedName name="XRate_GHC" localSheetId="23">#REF!</definedName>
    <definedName name="XRate_GHC" localSheetId="24">#REF!</definedName>
    <definedName name="XRate_GHC" localSheetId="27">#REF!</definedName>
    <definedName name="XRate_GHC" localSheetId="29">#REF!</definedName>
    <definedName name="XRate_GHC">#REF!</definedName>
    <definedName name="XRate_GMD" localSheetId="0">'[55]Pop-Xrate'!$F$25</definedName>
    <definedName name="XRate_GMD" localSheetId="18">#REF!</definedName>
    <definedName name="XRate_GMD" localSheetId="23">#REF!</definedName>
    <definedName name="XRate_GMD" localSheetId="24">#REF!</definedName>
    <definedName name="XRate_GMD">#REF!</definedName>
    <definedName name="XRate_GNF" localSheetId="0">'[55]Pop-Xrate'!$F$13</definedName>
    <definedName name="XRate_GNF" localSheetId="18">#REF!</definedName>
    <definedName name="XRate_GNF" localSheetId="23">#REF!</definedName>
    <definedName name="XRate_GNF" localSheetId="24">#REF!</definedName>
    <definedName name="XRate_GNF">#REF!</definedName>
    <definedName name="XRate_KES" localSheetId="0">'[55]Pop-Xrate'!$F$34</definedName>
    <definedName name="XRate_KES" localSheetId="18">#REF!</definedName>
    <definedName name="XRate_KES" localSheetId="23">#REF!</definedName>
    <definedName name="XRate_KES" localSheetId="24">#REF!</definedName>
    <definedName name="XRate_KES">#REF!</definedName>
    <definedName name="XRate_KMF" localSheetId="0">'[55]Pop-Xrate'!$F$7</definedName>
    <definedName name="XRate_KMF" localSheetId="18">#REF!</definedName>
    <definedName name="XRate_KMF" localSheetId="23">#REF!</definedName>
    <definedName name="XRate_KMF" localSheetId="24">#REF!</definedName>
    <definedName name="XRate_KMF">#REF!</definedName>
    <definedName name="XRate_LRD" localSheetId="0">'[55]Pop-Xrate'!$F$27</definedName>
    <definedName name="XRate_LRD" localSheetId="18">#REF!</definedName>
    <definedName name="XRate_LRD" localSheetId="23">#REF!</definedName>
    <definedName name="XRate_LRD" localSheetId="24">#REF!</definedName>
    <definedName name="XRate_LRD">#REF!</definedName>
    <definedName name="XRate_LSL" localSheetId="0">#REF!</definedName>
    <definedName name="XRate_LSL" localSheetId="18">#REF!</definedName>
    <definedName name="XRate_LSL" localSheetId="23">#REF!</definedName>
    <definedName name="XRate_LSL" localSheetId="24">#REF!</definedName>
    <definedName name="XRate_LSL" localSheetId="27">#REF!</definedName>
    <definedName name="XRate_LSL" localSheetId="29">#REF!</definedName>
    <definedName name="XRate_LSL">#REF!</definedName>
    <definedName name="XRate_MAD" localSheetId="0">'[55]Pop-Xrate'!$F$15</definedName>
    <definedName name="XRate_MAD" localSheetId="18">#REF!</definedName>
    <definedName name="XRate_MAD" localSheetId="23">#REF!</definedName>
    <definedName name="XRate_MAD" localSheetId="24">#REF!</definedName>
    <definedName name="XRate_MAD">#REF!</definedName>
    <definedName name="XRate_mar" localSheetId="0">#REF!</definedName>
    <definedName name="XRate_mar" localSheetId="18">#REF!</definedName>
    <definedName name="XRate_mar" localSheetId="23">#REF!</definedName>
    <definedName name="XRate_mar" localSheetId="24">#REF!</definedName>
    <definedName name="XRate_mar" localSheetId="27">#REF!</definedName>
    <definedName name="XRate_mar" localSheetId="29">#REF!</definedName>
    <definedName name="XRate_mar">#REF!</definedName>
    <definedName name="XRate_MGA" localSheetId="0">'[55]Pop-Xrate'!$F$38</definedName>
    <definedName name="XRate_MGA" localSheetId="18">#REF!</definedName>
    <definedName name="XRate_MGA" localSheetId="23">#REF!</definedName>
    <definedName name="XRate_MGA" localSheetId="24">#REF!</definedName>
    <definedName name="XRate_MGA">#REF!</definedName>
    <definedName name="XRate_MRO" localSheetId="0">'[55]Pop-Xrate'!$F$16</definedName>
    <definedName name="XRate_MRO" localSheetId="18">#REF!</definedName>
    <definedName name="XRate_MRO" localSheetId="23">#REF!</definedName>
    <definedName name="XRate_MRO" localSheetId="24">#REF!</definedName>
    <definedName name="XRate_MRO">#REF!</definedName>
    <definedName name="XRate_MUR" localSheetId="0">'[55]Pop-Xrate'!$F$46</definedName>
    <definedName name="XRate_MUR" localSheetId="18">#REF!</definedName>
    <definedName name="XRate_MUR" localSheetId="23">#REF!</definedName>
    <definedName name="XRate_MUR" localSheetId="24">#REF!</definedName>
    <definedName name="XRate_MUR">#REF!</definedName>
    <definedName name="XRate_MWK" localSheetId="0">'[55]Pop-Xrate'!$F$42</definedName>
    <definedName name="XRate_MWK" localSheetId="18">#REF!</definedName>
    <definedName name="XRate_MWK" localSheetId="23">#REF!</definedName>
    <definedName name="XRate_MWK" localSheetId="24">#REF!</definedName>
    <definedName name="XRate_MWK">#REF!</definedName>
    <definedName name="XRate_MZN" localSheetId="0">'[55]Pop-Xrate'!$F$44</definedName>
    <definedName name="XRate_MZN" localSheetId="18">#REF!</definedName>
    <definedName name="XRate_MZN" localSheetId="23">#REF!</definedName>
    <definedName name="XRate_MZN" localSheetId="24">#REF!</definedName>
    <definedName name="XRate_MZN">#REF!</definedName>
    <definedName name="XRate_NAD" localSheetId="0">'[55]Pop-Xrate'!$F$50</definedName>
    <definedName name="XRate_NAD" localSheetId="18">#REF!</definedName>
    <definedName name="XRate_NAD" localSheetId="23">#REF!</definedName>
    <definedName name="XRate_NAD" localSheetId="24">#REF!</definedName>
    <definedName name="XRate_NAD">#REF!</definedName>
    <definedName name="XRate_NGN" localSheetId="0">'[55]Pop-Xrate'!$F$28</definedName>
    <definedName name="XRate_NGN" localSheetId="18">#REF!</definedName>
    <definedName name="XRate_NGN" localSheetId="23">#REF!</definedName>
    <definedName name="XRate_NGN" localSheetId="24">#REF!</definedName>
    <definedName name="XRate_NGN">#REF!</definedName>
    <definedName name="XRate_RWF" localSheetId="0">'[55]Pop-Xrate'!$F$35</definedName>
    <definedName name="XRate_RWF" localSheetId="18">#REF!</definedName>
    <definedName name="XRate_RWF" localSheetId="23">#REF!</definedName>
    <definedName name="XRate_RWF" localSheetId="24">#REF!</definedName>
    <definedName name="XRate_RWF">#REF!</definedName>
    <definedName name="XRate_SDD" localSheetId="0">'[55]Pop-Xrate'!$F$33</definedName>
    <definedName name="XRate_SDD" localSheetId="18">#REF!</definedName>
    <definedName name="XRate_SDD" localSheetId="23">#REF!</definedName>
    <definedName name="XRate_SDD" localSheetId="24">#REF!</definedName>
    <definedName name="XRate_SDD">#REF!</definedName>
    <definedName name="XRate_SLL" localSheetId="0">'[55]Pop-Xrate'!$F$29</definedName>
    <definedName name="XRate_SLL" localSheetId="18">#REF!</definedName>
    <definedName name="XRate_SLL" localSheetId="23">#REF!</definedName>
    <definedName name="XRate_SLL" localSheetId="24">#REF!</definedName>
    <definedName name="XRate_SLL">#REF!</definedName>
    <definedName name="XRate_STP" localSheetId="0">'[55]Pop-Xrate'!$F$20</definedName>
    <definedName name="XRate_STP" localSheetId="18">#REF!</definedName>
    <definedName name="XRate_STP" localSheetId="23">#REF!</definedName>
    <definedName name="XRate_STP" localSheetId="24">#REF!</definedName>
    <definedName name="XRate_STP">#REF!</definedName>
    <definedName name="XRate_SZL" localSheetId="0">'[55]Pop-Xrate'!$F$48</definedName>
    <definedName name="XRate_SZL" localSheetId="18">#REF!</definedName>
    <definedName name="XRate_SZL" localSheetId="23">#REF!</definedName>
    <definedName name="XRate_SZL" localSheetId="24">#REF!</definedName>
    <definedName name="XRate_SZL">#REF!</definedName>
    <definedName name="XRate_TND" localSheetId="0">'[55]Pop-Xrate'!$F$24</definedName>
    <definedName name="XRate_TND" localSheetId="18">#REF!</definedName>
    <definedName name="XRate_TND" localSheetId="23">#REF!</definedName>
    <definedName name="XRate_TND" localSheetId="24">#REF!</definedName>
    <definedName name="XRate_TND">#REF!</definedName>
    <definedName name="XRate_tun" localSheetId="0">#REF!</definedName>
    <definedName name="XRate_tun" localSheetId="18">#REF!</definedName>
    <definedName name="XRate_tun" localSheetId="23">#REF!</definedName>
    <definedName name="XRate_tun" localSheetId="24">#REF!</definedName>
    <definedName name="XRate_tun" localSheetId="27">#REF!</definedName>
    <definedName name="XRate_tun" localSheetId="29">#REF!</definedName>
    <definedName name="XRate_tun">#REF!</definedName>
    <definedName name="XRate_TZS" localSheetId="0">'[55]Pop-Xrate'!$F$43</definedName>
    <definedName name="XRate_TZS" localSheetId="18">#REF!</definedName>
    <definedName name="XRate_TZS" localSheetId="23">#REF!</definedName>
    <definedName name="XRate_TZS" localSheetId="24">#REF!</definedName>
    <definedName name="XRate_TZS">#REF!</definedName>
    <definedName name="XRate_UGX" localSheetId="0">'[55]Pop-Xrate'!$F$32</definedName>
    <definedName name="XRate_UGX" localSheetId="18">#REF!</definedName>
    <definedName name="XRate_UGX" localSheetId="23">#REF!</definedName>
    <definedName name="XRate_UGX" localSheetId="24">#REF!</definedName>
    <definedName name="XRate_UGX">#REF!</definedName>
    <definedName name="XRate_XAF" localSheetId="0">'[55]Pop-Xrate'!$F$5</definedName>
    <definedName name="XRate_XAF" localSheetId="18">#REF!</definedName>
    <definedName name="XRate_XAF" localSheetId="23">#REF!</definedName>
    <definedName name="XRate_XAF" localSheetId="24">#REF!</definedName>
    <definedName name="XRate_XAF">#REF!</definedName>
    <definedName name="XRate_XOF" localSheetId="0">'[55]Pop-Xrate'!$F$3</definedName>
    <definedName name="XRate_XOF" localSheetId="18">#REF!</definedName>
    <definedName name="XRate_XOF" localSheetId="23">#REF!</definedName>
    <definedName name="XRate_XOF" localSheetId="24">#REF!</definedName>
    <definedName name="XRate_XOF">#REF!</definedName>
    <definedName name="XRate_ZAR" localSheetId="0">'[55]Pop-Xrate'!$F$47</definedName>
    <definedName name="XRate_ZAR" localSheetId="18">#REF!</definedName>
    <definedName name="XRate_ZAR" localSheetId="23">#REF!</definedName>
    <definedName name="XRate_ZAR" localSheetId="24">#REF!</definedName>
    <definedName name="XRate_ZAR">#REF!</definedName>
    <definedName name="XRate_ZMK" localSheetId="0">'[55]Pop-Xrate'!$F$45</definedName>
    <definedName name="XRate_ZMK" localSheetId="18">#REF!</definedName>
    <definedName name="XRate_ZMK" localSheetId="23">#REF!</definedName>
    <definedName name="XRate_ZMK" localSheetId="24">#REF!</definedName>
    <definedName name="XRate_ZMK">#REF!</definedName>
    <definedName name="XRate_ZWD" localSheetId="0">'[55]Pop-Xrate'!$F$41</definedName>
    <definedName name="XRate_ZWD" localSheetId="18">#REF!</definedName>
    <definedName name="XRate_ZWD" localSheetId="23">#REF!</definedName>
    <definedName name="XRate_ZWD" localSheetId="24">#REF!</definedName>
    <definedName name="XRate_ZWD">#REF!</definedName>
    <definedName name="xx" localSheetId="29">[2]result!#REF!</definedName>
    <definedName name="xx">[2]result!#REF!</definedName>
    <definedName name="Y" localSheetId="0">#REF!</definedName>
    <definedName name="Y" localSheetId="15">#REF!</definedName>
    <definedName name="Y" localSheetId="1">#REF!</definedName>
    <definedName name="Y" localSheetId="13">#REF!</definedName>
    <definedName name="Y" localSheetId="14">#REF!</definedName>
    <definedName name="Y" localSheetId="2">#REF!</definedName>
    <definedName name="Y" localSheetId="3">#REF!</definedName>
    <definedName name="Y" localSheetId="4">#REF!</definedName>
    <definedName name="Y" localSheetId="7">#REF!</definedName>
    <definedName name="Y" localSheetId="18">#REF!</definedName>
    <definedName name="Y" localSheetId="23">#REF!</definedName>
    <definedName name="Y" localSheetId="24">#REF!</definedName>
    <definedName name="Y" localSheetId="25">#REF!</definedName>
    <definedName name="Y" localSheetId="27">#REF!</definedName>
    <definedName name="Y" localSheetId="29">#REF!</definedName>
    <definedName name="Y">#REF!</definedName>
    <definedName name="Y_1989">'[8]German CPI'!$C$3:$C$55</definedName>
    <definedName name="Y_1990">'[8]German CPI'!$D$3:$D$55</definedName>
    <definedName name="Y_1991">'[8]German CPI'!$E$3:$E$55</definedName>
    <definedName name="Y_1992">'[8]German CPI'!$F$3:$F$55</definedName>
    <definedName name="Y_1993">'[8]German CPI'!$G$3:$G$55</definedName>
    <definedName name="Y_1994">'[8]German CPI'!$H$3:$H$55</definedName>
    <definedName name="Y_1995">'[8]German CPI'!$I$3:$I$55</definedName>
    <definedName name="Y_1996">'[8]German CPI'!$J$3:$J$55</definedName>
    <definedName name="Y_1997" localSheetId="15">'[8]German CPI'!#REF!</definedName>
    <definedName name="Y_1997" localSheetId="1">'[8]German CPI'!#REF!</definedName>
    <definedName name="Y_1997" localSheetId="13">'[8]German CPI'!#REF!</definedName>
    <definedName name="Y_1997" localSheetId="14">'[8]German CPI'!#REF!</definedName>
    <definedName name="Y_1997" localSheetId="2">'[8]German CPI'!#REF!</definedName>
    <definedName name="Y_1997" localSheetId="3">'[8]German CPI'!#REF!</definedName>
    <definedName name="Y_1997" localSheetId="4">'[8]German CPI'!#REF!</definedName>
    <definedName name="Y_1997" localSheetId="7">'[8]German CPI'!#REF!</definedName>
    <definedName name="Y_1997">'[8]German CPI'!#REF!</definedName>
    <definedName name="Year1" localSheetId="0">#REF!</definedName>
    <definedName name="Year1" localSheetId="18">#REF!</definedName>
    <definedName name="Year1" localSheetId="23">#REF!</definedName>
    <definedName name="Year1" localSheetId="24">#REF!</definedName>
    <definedName name="Year1" localSheetId="27">#REF!</definedName>
    <definedName name="Year1" localSheetId="29">#REF!</definedName>
    <definedName name="Year1">#REF!</definedName>
    <definedName name="Year11">'[17]4-Etape 4-2011'!$F$1</definedName>
    <definedName name="yw">'[8]German CPI'!$B$11</definedName>
    <definedName name="yyy" localSheetId="1" hidden="1">{"'Sheet1'!$A$1:$I$48"}</definedName>
    <definedName name="yyy" localSheetId="13" hidden="1">{"'Sheet1'!$A$1:$I$48"}</definedName>
    <definedName name="yyy" localSheetId="14" hidden="1">{"'Sheet1'!$A$1:$I$48"}</definedName>
    <definedName name="yyy" localSheetId="2" hidden="1">{"'Sheet1'!$A$1:$I$48"}</definedName>
    <definedName name="yyy" localSheetId="3" hidden="1">{"'Sheet1'!$A$1:$I$48"}</definedName>
    <definedName name="yyy" localSheetId="4" hidden="1">{"'Sheet1'!$A$1:$I$48"}</definedName>
    <definedName name="yyy" localSheetId="7" hidden="1">{"'Sheet1'!$A$1:$I$48"}</definedName>
    <definedName name="yyy" hidden="1">{"'Sheet1'!$A$1:$I$48"}</definedName>
    <definedName name="Z" localSheetId="0">#REF!</definedName>
    <definedName name="Z" localSheetId="15">#REF!</definedName>
    <definedName name="Z" localSheetId="1">#REF!</definedName>
    <definedName name="Z" localSheetId="13">#REF!</definedName>
    <definedName name="Z" localSheetId="14">#REF!</definedName>
    <definedName name="Z" localSheetId="2">#REF!</definedName>
    <definedName name="Z" localSheetId="3">#REF!</definedName>
    <definedName name="Z" localSheetId="4">#REF!</definedName>
    <definedName name="Z" localSheetId="7">#REF!</definedName>
    <definedName name="Z" localSheetId="18">#REF!</definedName>
    <definedName name="Z" localSheetId="23">#REF!</definedName>
    <definedName name="Z" localSheetId="24">#REF!</definedName>
    <definedName name="Z" localSheetId="25">#REF!</definedName>
    <definedName name="Z" localSheetId="27">#REF!</definedName>
    <definedName name="Z" localSheetId="29">#REF!</definedName>
    <definedName name="Z">#REF!</definedName>
    <definedName name="Z_V" localSheetId="0">#REF!</definedName>
    <definedName name="Z_V" localSheetId="15">#REF!</definedName>
    <definedName name="Z_V" localSheetId="1">#REF!</definedName>
    <definedName name="Z_V" localSheetId="13">#REF!</definedName>
    <definedName name="Z_V" localSheetId="14">#REF!</definedName>
    <definedName name="Z_V" localSheetId="2">#REF!</definedName>
    <definedName name="Z_V" localSheetId="3">#REF!</definedName>
    <definedName name="Z_V" localSheetId="4">#REF!</definedName>
    <definedName name="Z_V" localSheetId="7">#REF!</definedName>
    <definedName name="Z_V" localSheetId="18">#REF!</definedName>
    <definedName name="Z_V" localSheetId="23">#REF!</definedName>
    <definedName name="Z_V" localSheetId="24">#REF!</definedName>
    <definedName name="Z_V" localSheetId="25">#REF!</definedName>
    <definedName name="Z_V" localSheetId="27">#REF!</definedName>
    <definedName name="Z_V" localSheetId="29">#REF!</definedName>
    <definedName name="Z_V">#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T9" i="90" l="1"/>
  <c r="S9" i="90"/>
  <c r="R9" i="90"/>
  <c r="Q9" i="90"/>
  <c r="W31" i="89"/>
  <c r="AA31" i="89" s="1"/>
  <c r="Z30" i="89"/>
  <c r="W30" i="89"/>
  <c r="AA30" i="89" s="1"/>
  <c r="Z29" i="89"/>
  <c r="W29" i="89"/>
  <c r="Y29" i="89" s="1"/>
  <c r="AA28" i="89"/>
  <c r="W28" i="89"/>
  <c r="W27" i="89"/>
  <c r="AA27" i="89" s="1"/>
  <c r="W26" i="89"/>
  <c r="Z26" i="89" s="1"/>
  <c r="T26" i="89"/>
  <c r="W25" i="89"/>
  <c r="Y25" i="89" s="1"/>
  <c r="T25" i="89"/>
  <c r="AA24" i="89"/>
  <c r="X24" i="89"/>
  <c r="W24" i="89"/>
  <c r="W23" i="89"/>
  <c r="AA23" i="89" s="1"/>
  <c r="W22" i="89"/>
  <c r="AA21" i="89"/>
  <c r="W21" i="89"/>
  <c r="X20" i="89"/>
  <c r="W20" i="89"/>
  <c r="X19" i="89"/>
  <c r="W19" i="89"/>
  <c r="AA19" i="89" s="1"/>
  <c r="W18" i="89"/>
  <c r="Y18" i="89" s="1"/>
  <c r="W17" i="89"/>
  <c r="W16" i="89"/>
  <c r="Y15" i="89"/>
  <c r="X15" i="89"/>
  <c r="W15" i="89"/>
  <c r="Y14" i="89"/>
  <c r="X14" i="89"/>
  <c r="W14" i="89"/>
  <c r="Z14" i="89" s="1"/>
  <c r="W13" i="89"/>
  <c r="AA13" i="89" s="1"/>
  <c r="W12" i="89"/>
  <c r="AA12" i="89" s="1"/>
  <c r="Y11" i="89"/>
  <c r="X11" i="89"/>
  <c r="W11" i="89"/>
  <c r="AA11" i="89" s="1"/>
  <c r="W10" i="89"/>
  <c r="AA10" i="89" s="1"/>
  <c r="T10" i="89"/>
  <c r="W31" i="88"/>
  <c r="T31" i="88"/>
  <c r="W30" i="88"/>
  <c r="X30" i="88" s="1"/>
  <c r="Y29" i="88"/>
  <c r="W29" i="88"/>
  <c r="AA29" i="88" s="1"/>
  <c r="X29" i="88"/>
  <c r="W28" i="88"/>
  <c r="AA28" i="88" s="1"/>
  <c r="Z28" i="88"/>
  <c r="T28" i="88"/>
  <c r="AA27" i="88"/>
  <c r="W27" i="88"/>
  <c r="X26" i="88"/>
  <c r="W26" i="88"/>
  <c r="W25" i="88"/>
  <c r="AA25" i="88" s="1"/>
  <c r="T25" i="88"/>
  <c r="W24" i="88"/>
  <c r="AA24" i="88" s="1"/>
  <c r="Z24" i="88"/>
  <c r="T24" i="88"/>
  <c r="AA23" i="88"/>
  <c r="Z23" i="88"/>
  <c r="W23" i="88"/>
  <c r="W22" i="88"/>
  <c r="W21" i="88"/>
  <c r="AA21" i="88" s="1"/>
  <c r="T21" i="88"/>
  <c r="W20" i="88"/>
  <c r="Y20" i="88" s="1"/>
  <c r="T20" i="88"/>
  <c r="Z19" i="88"/>
  <c r="W19" i="88"/>
  <c r="AA19" i="88" s="1"/>
  <c r="W18" i="88"/>
  <c r="Y17" i="88"/>
  <c r="X17" i="88"/>
  <c r="W17" i="88"/>
  <c r="AA17" i="88" s="1"/>
  <c r="W16" i="88"/>
  <c r="AA16" i="88" s="1"/>
  <c r="X16" i="88"/>
  <c r="W15" i="88"/>
  <c r="X14" i="88"/>
  <c r="W14" i="88"/>
  <c r="T14" i="88"/>
  <c r="W13" i="88"/>
  <c r="AA13" i="88" s="1"/>
  <c r="T13" i="88"/>
  <c r="Z12" i="88"/>
  <c r="Y12" i="88"/>
  <c r="W12" i="88"/>
  <c r="AA12" i="88" s="1"/>
  <c r="X12" i="88"/>
  <c r="T12" i="88"/>
  <c r="W11" i="88"/>
  <c r="AA11" i="88" s="1"/>
  <c r="T11" i="88"/>
  <c r="AA10" i="88"/>
  <c r="W10" i="88"/>
  <c r="W31" i="87"/>
  <c r="AA31" i="87" s="1"/>
  <c r="Z30" i="87"/>
  <c r="X30" i="87"/>
  <c r="W30" i="87"/>
  <c r="AA30" i="87" s="1"/>
  <c r="Y30" i="87"/>
  <c r="T30" i="87"/>
  <c r="W29" i="87"/>
  <c r="AA28" i="87"/>
  <c r="X28" i="87"/>
  <c r="W28" i="87"/>
  <c r="W27" i="87"/>
  <c r="AA27" i="87" s="1"/>
  <c r="Z26" i="87"/>
  <c r="Y26" i="87"/>
  <c r="X26" i="87"/>
  <c r="W26" i="87"/>
  <c r="T26" i="87"/>
  <c r="W25" i="87"/>
  <c r="AA25" i="87" s="1"/>
  <c r="T25" i="87"/>
  <c r="X24" i="87"/>
  <c r="W24" i="87"/>
  <c r="AA24" i="87" s="1"/>
  <c r="W23" i="87"/>
  <c r="AA23" i="87" s="1"/>
  <c r="W22" i="87"/>
  <c r="X22" i="87" s="1"/>
  <c r="AA21" i="87"/>
  <c r="W21" i="87"/>
  <c r="Z21" i="87"/>
  <c r="W20" i="87"/>
  <c r="X20" i="87" s="1"/>
  <c r="X19" i="87"/>
  <c r="W19" i="87"/>
  <c r="AA19" i="87" s="1"/>
  <c r="W18" i="87"/>
  <c r="Y18" i="87" s="1"/>
  <c r="W17" i="87"/>
  <c r="AA17" i="87" s="1"/>
  <c r="Z17" i="87"/>
  <c r="W16" i="87"/>
  <c r="AA16" i="87" s="1"/>
  <c r="Y15" i="87"/>
  <c r="X15" i="87"/>
  <c r="W15" i="87"/>
  <c r="AA15" i="87" s="1"/>
  <c r="W14" i="87"/>
  <c r="AA14" i="87" s="1"/>
  <c r="W13" i="87"/>
  <c r="Z13" i="87" s="1"/>
  <c r="W12" i="87"/>
  <c r="X12" i="87" s="1"/>
  <c r="Y11" i="87"/>
  <c r="X11" i="87"/>
  <c r="W11" i="87"/>
  <c r="AA11" i="87" s="1"/>
  <c r="T11" i="87"/>
  <c r="W10" i="87"/>
  <c r="AA10" i="87" s="1"/>
  <c r="AA31" i="86"/>
  <c r="W31" i="86"/>
  <c r="W30" i="86"/>
  <c r="AA30" i="86" s="1"/>
  <c r="W29" i="86"/>
  <c r="AA29" i="86" s="1"/>
  <c r="T29" i="86"/>
  <c r="Y28" i="86"/>
  <c r="X28" i="86"/>
  <c r="W28" i="86"/>
  <c r="AA28" i="86" s="1"/>
  <c r="T28" i="86"/>
  <c r="Z27" i="86"/>
  <c r="Y27" i="86"/>
  <c r="W27" i="86"/>
  <c r="AA27" i="86" s="1"/>
  <c r="W26" i="86"/>
  <c r="Z26" i="86" s="1"/>
  <c r="W25" i="86"/>
  <c r="AA25" i="86" s="1"/>
  <c r="Y24" i="86"/>
  <c r="X24" i="86"/>
  <c r="W24" i="86"/>
  <c r="AA24" i="86" s="1"/>
  <c r="W23" i="86"/>
  <c r="AA23" i="86" s="1"/>
  <c r="W22" i="86"/>
  <c r="Z22" i="86" s="1"/>
  <c r="X21" i="86"/>
  <c r="W21" i="86"/>
  <c r="AA21" i="86" s="1"/>
  <c r="Y20" i="86"/>
  <c r="W20" i="86"/>
  <c r="X20" i="86" s="1"/>
  <c r="Z19" i="86"/>
  <c r="X19" i="86"/>
  <c r="W19" i="86"/>
  <c r="AA19" i="86" s="1"/>
  <c r="W18" i="86"/>
  <c r="Z18" i="86" s="1"/>
  <c r="T18" i="86"/>
  <c r="X17" i="86"/>
  <c r="W17" i="86"/>
  <c r="AA17" i="86" s="1"/>
  <c r="Z17" i="86"/>
  <c r="W16" i="86"/>
  <c r="Z15" i="86"/>
  <c r="W15" i="86"/>
  <c r="Y15" i="86" s="1"/>
  <c r="T15" i="86"/>
  <c r="W14" i="86"/>
  <c r="Z14" i="86" s="1"/>
  <c r="Z13" i="86"/>
  <c r="X13" i="86"/>
  <c r="W13" i="86"/>
  <c r="AA13" i="86" s="1"/>
  <c r="T13" i="86"/>
  <c r="Y12" i="86"/>
  <c r="W12" i="86"/>
  <c r="Y11" i="86"/>
  <c r="X11" i="86"/>
  <c r="W11" i="86"/>
  <c r="AA11" i="86" s="1"/>
  <c r="W10" i="86"/>
  <c r="Z10" i="86" s="1"/>
  <c r="T10" i="86"/>
  <c r="AA32" i="85"/>
  <c r="Z32" i="85"/>
  <c r="X32" i="85"/>
  <c r="Y32" i="85"/>
  <c r="AA31" i="85"/>
  <c r="Z31" i="85"/>
  <c r="X31" i="85"/>
  <c r="Y31" i="85"/>
  <c r="T31" i="85"/>
  <c r="AA30" i="85"/>
  <c r="Z30" i="85"/>
  <c r="Y30" i="85"/>
  <c r="X30" i="85"/>
  <c r="AA29" i="85"/>
  <c r="Y29" i="85"/>
  <c r="X29" i="85"/>
  <c r="Z29" i="85"/>
  <c r="AA28" i="85"/>
  <c r="Z28" i="85"/>
  <c r="Y28" i="85"/>
  <c r="X28" i="85"/>
  <c r="Z27" i="85"/>
  <c r="Y27" i="85"/>
  <c r="X27" i="85"/>
  <c r="AA27" i="85"/>
  <c r="T27" i="85"/>
  <c r="AA26" i="85"/>
  <c r="Y26" i="85"/>
  <c r="X26" i="85"/>
  <c r="Z26" i="85"/>
  <c r="AA25" i="85"/>
  <c r="Z25" i="85"/>
  <c r="Y25" i="85"/>
  <c r="X25" i="85"/>
  <c r="AA24" i="85"/>
  <c r="Z24" i="85"/>
  <c r="X24" i="85"/>
  <c r="Y24" i="85"/>
  <c r="Z23" i="85"/>
  <c r="Y23" i="85"/>
  <c r="X23" i="85"/>
  <c r="AA23" i="85"/>
  <c r="AA22" i="85"/>
  <c r="Y22" i="85"/>
  <c r="X22" i="85"/>
  <c r="Z22" i="85"/>
  <c r="Z21" i="85"/>
  <c r="Y21" i="85"/>
  <c r="X21" i="85"/>
  <c r="AA21" i="85"/>
  <c r="AA20" i="85"/>
  <c r="Z20" i="85"/>
  <c r="Y20" i="85"/>
  <c r="X20" i="85"/>
  <c r="AA19" i="85"/>
  <c r="Z19" i="85"/>
  <c r="X19" i="85"/>
  <c r="Y19" i="85"/>
  <c r="Z18" i="85"/>
  <c r="Y18" i="85"/>
  <c r="X18" i="85"/>
  <c r="AA18" i="85"/>
  <c r="AA17" i="85"/>
  <c r="Y17" i="85"/>
  <c r="X17" i="85"/>
  <c r="Z17" i="85"/>
  <c r="AA16" i="85"/>
  <c r="Z16" i="85"/>
  <c r="Y16" i="85"/>
  <c r="X16" i="85"/>
  <c r="Z15" i="85"/>
  <c r="Y15" i="85"/>
  <c r="X15" i="85"/>
  <c r="AA15" i="85"/>
  <c r="Z14" i="85"/>
  <c r="Y14" i="85"/>
  <c r="X14" i="85"/>
  <c r="AA14" i="85"/>
  <c r="AA13" i="85"/>
  <c r="Z13" i="85"/>
  <c r="X13" i="85"/>
  <c r="Y13" i="85"/>
  <c r="AA12" i="85"/>
  <c r="Z12" i="85"/>
  <c r="Y12" i="85"/>
  <c r="X12" i="85"/>
  <c r="T12" i="85"/>
  <c r="AA11" i="85"/>
  <c r="Y11" i="85"/>
  <c r="X11" i="85"/>
  <c r="Z11" i="85"/>
  <c r="AA10" i="85"/>
  <c r="Y10" i="85"/>
  <c r="X10" i="85"/>
  <c r="Z10" i="85"/>
  <c r="T10" i="85"/>
  <c r="T12" i="86" l="1"/>
  <c r="T16" i="86"/>
  <c r="T18" i="89"/>
  <c r="T19" i="89"/>
  <c r="T15" i="88"/>
  <c r="T16" i="88"/>
  <c r="T24" i="86"/>
  <c r="T29" i="89"/>
  <c r="T22" i="85"/>
  <c r="T20" i="86"/>
  <c r="T13" i="87"/>
  <c r="T14" i="87"/>
  <c r="T22" i="87"/>
  <c r="T23" i="87"/>
  <c r="T24" i="87"/>
  <c r="T31" i="87"/>
  <c r="T14" i="89"/>
  <c r="AA15" i="89"/>
  <c r="T31" i="89"/>
  <c r="T24" i="85"/>
  <c r="T21" i="86"/>
  <c r="T27" i="86"/>
  <c r="AA18" i="88"/>
  <c r="AA22" i="89"/>
  <c r="T13" i="85"/>
  <c r="T15" i="85"/>
  <c r="T17" i="85"/>
  <c r="T19" i="85"/>
  <c r="T30" i="85"/>
  <c r="T22" i="86"/>
  <c r="T10" i="87"/>
  <c r="T18" i="87"/>
  <c r="T19" i="87"/>
  <c r="T27" i="87"/>
  <c r="AA14" i="88"/>
  <c r="T27" i="88"/>
  <c r="T11" i="89"/>
  <c r="T15" i="89"/>
  <c r="Z17" i="89"/>
  <c r="T22" i="89"/>
  <c r="T30" i="89"/>
  <c r="T11" i="85"/>
  <c r="T18" i="85"/>
  <c r="T20" i="85"/>
  <c r="T23" i="85"/>
  <c r="T25" i="85"/>
  <c r="T28" i="85"/>
  <c r="T17" i="86"/>
  <c r="Y23" i="86"/>
  <c r="T26" i="86"/>
  <c r="T31" i="86"/>
  <c r="Z10" i="87"/>
  <c r="AA12" i="87"/>
  <c r="Z14" i="87"/>
  <c r="T17" i="87"/>
  <c r="Z18" i="87"/>
  <c r="T20" i="87"/>
  <c r="T21" i="87"/>
  <c r="Y22" i="87"/>
  <c r="Y23" i="87"/>
  <c r="Y27" i="87"/>
  <c r="Y31" i="87"/>
  <c r="Y13" i="88"/>
  <c r="AA15" i="88"/>
  <c r="Z16" i="88"/>
  <c r="T19" i="88"/>
  <c r="Z20" i="88"/>
  <c r="T22" i="88"/>
  <c r="T23" i="88"/>
  <c r="Y24" i="88"/>
  <c r="T26" i="88"/>
  <c r="Y28" i="88"/>
  <c r="AA30" i="88"/>
  <c r="Z10" i="89"/>
  <c r="AA17" i="89"/>
  <c r="Z18" i="89"/>
  <c r="T20" i="89"/>
  <c r="Y22" i="89"/>
  <c r="Z25" i="89"/>
  <c r="Y26" i="89"/>
  <c r="T28" i="89"/>
  <c r="Y30" i="89"/>
  <c r="Z22" i="87"/>
  <c r="T21" i="89"/>
  <c r="Z22" i="89"/>
  <c r="T11" i="86"/>
  <c r="AA15" i="86"/>
  <c r="X16" i="86"/>
  <c r="T19" i="86"/>
  <c r="X23" i="86"/>
  <c r="X29" i="86"/>
  <c r="X10" i="87"/>
  <c r="X14" i="87"/>
  <c r="T15" i="87"/>
  <c r="X18" i="87"/>
  <c r="Z11" i="88"/>
  <c r="T17" i="88"/>
  <c r="X20" i="88"/>
  <c r="X21" i="88"/>
  <c r="X25" i="88"/>
  <c r="T29" i="88"/>
  <c r="X10" i="89"/>
  <c r="X18" i="89"/>
  <c r="X23" i="89"/>
  <c r="AA26" i="89"/>
  <c r="X27" i="89"/>
  <c r="X31" i="89"/>
  <c r="T14" i="85"/>
  <c r="T16" i="85"/>
  <c r="T21" i="85"/>
  <c r="T26" i="85"/>
  <c r="T29" i="85"/>
  <c r="T32" i="85"/>
  <c r="Z11" i="86"/>
  <c r="X12" i="86"/>
  <c r="T14" i="86"/>
  <c r="X15" i="86"/>
  <c r="Y16" i="86"/>
  <c r="Y19" i="86"/>
  <c r="Z21" i="86"/>
  <c r="T23" i="86"/>
  <c r="Z23" i="86"/>
  <c r="T25" i="86"/>
  <c r="X25" i="86"/>
  <c r="X27" i="86"/>
  <c r="T30" i="86"/>
  <c r="X30" i="86"/>
  <c r="Y10" i="87"/>
  <c r="Y14" i="87"/>
  <c r="Y19" i="87"/>
  <c r="X23" i="87"/>
  <c r="AA26" i="87"/>
  <c r="X27" i="87"/>
  <c r="T29" i="87"/>
  <c r="X31" i="87"/>
  <c r="X13" i="88"/>
  <c r="Y16" i="88"/>
  <c r="Y21" i="88"/>
  <c r="X24" i="88"/>
  <c r="Y25" i="88"/>
  <c r="AA26" i="88"/>
  <c r="X28" i="88"/>
  <c r="Y10" i="89"/>
  <c r="T13" i="89"/>
  <c r="Z13" i="89"/>
  <c r="T16" i="89"/>
  <c r="T17" i="89"/>
  <c r="Y19" i="89"/>
  <c r="AA20" i="89"/>
  <c r="X22" i="89"/>
  <c r="T23" i="89"/>
  <c r="Y23" i="89"/>
  <c r="X26" i="89"/>
  <c r="T27" i="89"/>
  <c r="Y27" i="89"/>
  <c r="X30" i="89"/>
  <c r="Y31" i="89"/>
  <c r="Y29" i="87"/>
  <c r="X29" i="87"/>
  <c r="Z22" i="88"/>
  <c r="Y22" i="88"/>
  <c r="Y31" i="88"/>
  <c r="X31" i="88"/>
  <c r="Z16" i="89"/>
  <c r="Y16" i="89"/>
  <c r="AA10" i="86"/>
  <c r="AA14" i="86"/>
  <c r="AA18" i="86"/>
  <c r="X10" i="86"/>
  <c r="Z12" i="86"/>
  <c r="Y13" i="86"/>
  <c r="X14" i="86"/>
  <c r="Z16" i="86"/>
  <c r="Y17" i="86"/>
  <c r="X18" i="86"/>
  <c r="Z20" i="86"/>
  <c r="Y21" i="86"/>
  <c r="X22" i="86"/>
  <c r="Z24" i="86"/>
  <c r="Y25" i="86"/>
  <c r="X26" i="86"/>
  <c r="Z28" i="86"/>
  <c r="Y29" i="86"/>
  <c r="Y31" i="86"/>
  <c r="X31" i="86"/>
  <c r="Z16" i="87"/>
  <c r="Y16" i="87"/>
  <c r="AA22" i="87"/>
  <c r="Y25" i="87"/>
  <c r="X25" i="87"/>
  <c r="Z29" i="87"/>
  <c r="Z10" i="88"/>
  <c r="Y10" i="88"/>
  <c r="Y15" i="88"/>
  <c r="X15" i="88"/>
  <c r="Z18" i="88"/>
  <c r="Y18" i="88"/>
  <c r="X22" i="88"/>
  <c r="Y27" i="88"/>
  <c r="X27" i="88"/>
  <c r="Z31" i="88"/>
  <c r="Z12" i="89"/>
  <c r="Y12" i="89"/>
  <c r="X16" i="89"/>
  <c r="AA18" i="89"/>
  <c r="Y21" i="89"/>
  <c r="X21" i="89"/>
  <c r="AA22" i="86"/>
  <c r="Y13" i="87"/>
  <c r="X13" i="87"/>
  <c r="Z20" i="87"/>
  <c r="Y20" i="87"/>
  <c r="Y10" i="86"/>
  <c r="AA12" i="86"/>
  <c r="Y14" i="86"/>
  <c r="AA16" i="86"/>
  <c r="Y18" i="86"/>
  <c r="AA20" i="86"/>
  <c r="Y22" i="86"/>
  <c r="Z25" i="86"/>
  <c r="Y26" i="86"/>
  <c r="Z29" i="86"/>
  <c r="Z31" i="86"/>
  <c r="Z12" i="87"/>
  <c r="Y12" i="87"/>
  <c r="AA13" i="87"/>
  <c r="T16" i="87"/>
  <c r="X16" i="87"/>
  <c r="AA18" i="87"/>
  <c r="AA20" i="87"/>
  <c r="Y21" i="87"/>
  <c r="X21" i="87"/>
  <c r="Z25" i="87"/>
  <c r="Z28" i="87"/>
  <c r="Y28" i="87"/>
  <c r="AA29" i="87"/>
  <c r="T10" i="88"/>
  <c r="X10" i="88"/>
  <c r="Z15" i="88"/>
  <c r="T18" i="88"/>
  <c r="X18" i="88"/>
  <c r="AA20" i="88"/>
  <c r="AA22" i="88"/>
  <c r="Y23" i="88"/>
  <c r="X23" i="88"/>
  <c r="Z27" i="88"/>
  <c r="Z30" i="88"/>
  <c r="Y30" i="88"/>
  <c r="AA31" i="88"/>
  <c r="T12" i="89"/>
  <c r="X12" i="89"/>
  <c r="AA14" i="89"/>
  <c r="AA16" i="89"/>
  <c r="Y17" i="89"/>
  <c r="X17" i="89"/>
  <c r="Z21" i="89"/>
  <c r="Z24" i="89"/>
  <c r="Y24" i="89"/>
  <c r="AA26" i="86"/>
  <c r="Z30" i="86"/>
  <c r="Y30" i="86"/>
  <c r="T12" i="87"/>
  <c r="Y17" i="87"/>
  <c r="X17" i="87"/>
  <c r="Z24" i="87"/>
  <c r="Y24" i="87"/>
  <c r="T28" i="87"/>
  <c r="Y11" i="88"/>
  <c r="X11" i="88"/>
  <c r="Z14" i="88"/>
  <c r="Y14" i="88"/>
  <c r="Y19" i="88"/>
  <c r="X19" i="88"/>
  <c r="Z26" i="88"/>
  <c r="Y26" i="88"/>
  <c r="T30" i="88"/>
  <c r="Y13" i="89"/>
  <c r="X13" i="89"/>
  <c r="Z20" i="89"/>
  <c r="Y20" i="89"/>
  <c r="T24" i="89"/>
  <c r="Z28" i="89"/>
  <c r="Y28" i="89"/>
  <c r="X28" i="89"/>
  <c r="AA25" i="89"/>
  <c r="AA29" i="89"/>
  <c r="Z11" i="87"/>
  <c r="Z15" i="87"/>
  <c r="Z19" i="87"/>
  <c r="Z23" i="87"/>
  <c r="Z27" i="87"/>
  <c r="Z31" i="87"/>
  <c r="Z13" i="88"/>
  <c r="Z17" i="88"/>
  <c r="Z21" i="88"/>
  <c r="Z25" i="88"/>
  <c r="Z29" i="88"/>
  <c r="Z11" i="89"/>
  <c r="Z15" i="89"/>
  <c r="Z19" i="89"/>
  <c r="Z23" i="89"/>
  <c r="X25" i="89"/>
  <c r="Z27" i="89"/>
  <c r="X29" i="89"/>
  <c r="Z31" i="89"/>
  <c r="V46" i="81" l="1"/>
  <c r="U46" i="81"/>
  <c r="T46" i="81"/>
  <c r="S46" i="81"/>
  <c r="R46" i="81"/>
  <c r="V11" i="76"/>
  <c r="V12" i="76" s="1"/>
  <c r="V13" i="76" s="1"/>
  <c r="V14" i="76" s="1"/>
  <c r="V15" i="76" s="1"/>
  <c r="V16" i="76" s="1"/>
  <c r="V17" i="76" s="1"/>
  <c r="V18" i="76" s="1"/>
  <c r="V19" i="76" s="1"/>
  <c r="V20" i="76" s="1"/>
  <c r="V21" i="76" s="1"/>
  <c r="V22" i="76" s="1"/>
  <c r="V23" i="76" s="1"/>
  <c r="V24" i="76" s="1"/>
  <c r="V25" i="76" s="1"/>
  <c r="V26" i="76" s="1"/>
  <c r="V27" i="76" s="1"/>
  <c r="V28" i="76" s="1"/>
  <c r="V29" i="76" s="1"/>
  <c r="V30" i="76" s="1"/>
  <c r="V31" i="76" s="1"/>
  <c r="AJ10" i="76"/>
  <c r="AJ11" i="76" s="1"/>
  <c r="AJ12" i="76" s="1"/>
  <c r="AJ13" i="76" s="1"/>
  <c r="AJ14" i="76" s="1"/>
  <c r="AJ15" i="76" s="1"/>
  <c r="AJ16" i="76" s="1"/>
  <c r="AJ17" i="76" s="1"/>
  <c r="AJ18" i="76" s="1"/>
  <c r="AJ19" i="76" s="1"/>
  <c r="AJ20" i="76" s="1"/>
  <c r="AJ21" i="76" s="1"/>
  <c r="AJ22" i="76" s="1"/>
  <c r="AJ23" i="76" s="1"/>
  <c r="AJ24" i="76" s="1"/>
  <c r="AJ25" i="76" s="1"/>
  <c r="AJ26" i="76" s="1"/>
  <c r="AJ27" i="76" s="1"/>
  <c r="AJ28" i="76" s="1"/>
  <c r="AJ29" i="76" s="1"/>
  <c r="AJ30" i="76" s="1"/>
  <c r="AJ31" i="76" s="1"/>
  <c r="AH10" i="76"/>
  <c r="AH11" i="76" s="1"/>
  <c r="AH12" i="76" s="1"/>
  <c r="AH13" i="76" s="1"/>
  <c r="AH14" i="76" s="1"/>
  <c r="AH15" i="76" s="1"/>
  <c r="AH16" i="76" s="1"/>
  <c r="AH17" i="76" s="1"/>
  <c r="AH18" i="76" s="1"/>
  <c r="AH19" i="76" s="1"/>
  <c r="AH20" i="76" s="1"/>
  <c r="AH21" i="76" s="1"/>
  <c r="AH22" i="76" s="1"/>
  <c r="AH23" i="76" s="1"/>
  <c r="AH24" i="76" s="1"/>
  <c r="AH25" i="76" s="1"/>
  <c r="AH26" i="76" s="1"/>
  <c r="AH27" i="76" s="1"/>
  <c r="AH28" i="76" s="1"/>
  <c r="AH29" i="76" s="1"/>
  <c r="AH30" i="76" s="1"/>
  <c r="AH31" i="76" s="1"/>
  <c r="AC10" i="76"/>
  <c r="AC11" i="76" s="1"/>
  <c r="AC12" i="76" s="1"/>
  <c r="AC13" i="76" s="1"/>
  <c r="AC14" i="76" s="1"/>
  <c r="AC15" i="76" s="1"/>
  <c r="AC16" i="76" s="1"/>
  <c r="AC17" i="76" s="1"/>
  <c r="AC18" i="76" s="1"/>
  <c r="AC19" i="76" s="1"/>
  <c r="AC20" i="76" s="1"/>
  <c r="AC21" i="76" s="1"/>
  <c r="AC22" i="76" s="1"/>
  <c r="AC23" i="76" s="1"/>
  <c r="AC24" i="76" s="1"/>
  <c r="AC25" i="76" s="1"/>
  <c r="AC26" i="76" s="1"/>
  <c r="AC27" i="76" s="1"/>
  <c r="AC28" i="76" s="1"/>
  <c r="AC29" i="76" s="1"/>
  <c r="AC30" i="76" s="1"/>
  <c r="AC31" i="76" s="1"/>
  <c r="AA10" i="76"/>
  <c r="AA11" i="76" s="1"/>
  <c r="AA12" i="76" s="1"/>
  <c r="AA13" i="76" s="1"/>
  <c r="AA14" i="76" s="1"/>
  <c r="AA15" i="76" s="1"/>
  <c r="AA16" i="76" s="1"/>
  <c r="AA17" i="76" s="1"/>
  <c r="AA18" i="76" s="1"/>
  <c r="AA19" i="76" s="1"/>
  <c r="AA20" i="76" s="1"/>
  <c r="AA21" i="76" s="1"/>
  <c r="AA22" i="76" s="1"/>
  <c r="AA23" i="76" s="1"/>
  <c r="AA24" i="76" s="1"/>
  <c r="AA25" i="76" s="1"/>
  <c r="AA26" i="76" s="1"/>
  <c r="AA27" i="76" s="1"/>
  <c r="AA28" i="76" s="1"/>
  <c r="AA29" i="76" s="1"/>
  <c r="AA30" i="76" s="1"/>
  <c r="AA31" i="76" s="1"/>
  <c r="V10" i="76"/>
  <c r="T10" i="76"/>
  <c r="T11" i="76" s="1"/>
  <c r="T12" i="76" s="1"/>
  <c r="T13" i="76" s="1"/>
  <c r="T14" i="76" s="1"/>
  <c r="T15" i="76" s="1"/>
  <c r="T16" i="76" s="1"/>
  <c r="T17" i="76" s="1"/>
  <c r="T18" i="76" s="1"/>
  <c r="T19" i="76" s="1"/>
  <c r="T20" i="76" s="1"/>
  <c r="T21" i="76" s="1"/>
  <c r="T22" i="76" s="1"/>
  <c r="T23" i="76" s="1"/>
  <c r="T24" i="76" s="1"/>
  <c r="T25" i="76" s="1"/>
  <c r="T26" i="76" s="1"/>
  <c r="T27" i="76" s="1"/>
  <c r="T28" i="76" s="1"/>
  <c r="T29" i="76" s="1"/>
  <c r="T30" i="76" s="1"/>
  <c r="T31" i="76" s="1"/>
  <c r="R29" i="77"/>
  <c r="R29" i="78" s="1"/>
  <c r="R28" i="77"/>
  <c r="R28" i="78" s="1"/>
  <c r="R28" i="79" s="1"/>
  <c r="R27" i="77"/>
  <c r="R27" i="78" s="1"/>
  <c r="R25" i="77"/>
  <c r="R25" i="78" s="1"/>
  <c r="R24" i="77"/>
  <c r="R24" i="78" s="1"/>
  <c r="R23" i="77"/>
  <c r="R23" i="78" s="1"/>
  <c r="R21" i="77"/>
  <c r="R21" i="78" s="1"/>
  <c r="R20" i="77"/>
  <c r="R20" i="78" s="1"/>
  <c r="R19" i="77"/>
  <c r="R19" i="78" s="1"/>
  <c r="R18" i="77"/>
  <c r="R18" i="78" s="1"/>
  <c r="R17" i="77"/>
  <c r="R17" i="78" s="1"/>
  <c r="R16" i="77"/>
  <c r="R16" i="78" s="1"/>
  <c r="R15" i="77"/>
  <c r="R15" i="78" s="1"/>
  <c r="R14" i="77"/>
  <c r="R14" i="78" s="1"/>
  <c r="T14" i="75"/>
  <c r="R13" i="77"/>
  <c r="R13" i="78" s="1"/>
  <c r="R12" i="77"/>
  <c r="R12" i="78" s="1"/>
  <c r="R11" i="77"/>
  <c r="R11" i="78" s="1"/>
  <c r="R10" i="77"/>
  <c r="R10" i="78" s="1"/>
  <c r="R9" i="77"/>
  <c r="R9" i="78" s="1"/>
  <c r="AC11" i="72"/>
  <c r="AC12" i="72" s="1"/>
  <c r="AC13" i="72" s="1"/>
  <c r="AC14" i="72" s="1"/>
  <c r="AC15" i="72" s="1"/>
  <c r="AC16" i="72" s="1"/>
  <c r="AC17" i="72" s="1"/>
  <c r="AC18" i="72" s="1"/>
  <c r="AC19" i="72" s="1"/>
  <c r="AC20" i="72" s="1"/>
  <c r="AC21" i="72" s="1"/>
  <c r="AC22" i="72" s="1"/>
  <c r="AC23" i="72" s="1"/>
  <c r="AC24" i="72" s="1"/>
  <c r="AC25" i="72" s="1"/>
  <c r="AC26" i="72" s="1"/>
  <c r="AC27" i="72" s="1"/>
  <c r="AC28" i="72" s="1"/>
  <c r="AC29" i="72" s="1"/>
  <c r="AC30" i="72" s="1"/>
  <c r="AC31" i="72" s="1"/>
  <c r="AC10" i="72"/>
  <c r="AA10" i="72"/>
  <c r="AA11" i="72" s="1"/>
  <c r="AA12" i="72" s="1"/>
  <c r="AA13" i="72" s="1"/>
  <c r="AA14" i="72" s="1"/>
  <c r="AA15" i="72" s="1"/>
  <c r="AA16" i="72" s="1"/>
  <c r="AA17" i="72" s="1"/>
  <c r="AA18" i="72" s="1"/>
  <c r="AA19" i="72" s="1"/>
  <c r="AA20" i="72" s="1"/>
  <c r="AA21" i="72" s="1"/>
  <c r="AA22" i="72" s="1"/>
  <c r="AA23" i="72" s="1"/>
  <c r="AA24" i="72" s="1"/>
  <c r="AA25" i="72" s="1"/>
  <c r="AA26" i="72" s="1"/>
  <c r="AA27" i="72" s="1"/>
  <c r="AA28" i="72" s="1"/>
  <c r="AA29" i="72" s="1"/>
  <c r="AA30" i="72" s="1"/>
  <c r="AA31" i="72" s="1"/>
  <c r="V10" i="72"/>
  <c r="V11" i="72" s="1"/>
  <c r="V12" i="72" s="1"/>
  <c r="V13" i="72" s="1"/>
  <c r="V14" i="72" s="1"/>
  <c r="V15" i="72" s="1"/>
  <c r="V16" i="72" s="1"/>
  <c r="V17" i="72" s="1"/>
  <c r="V18" i="72" s="1"/>
  <c r="V19" i="72" s="1"/>
  <c r="V20" i="72" s="1"/>
  <c r="V21" i="72" s="1"/>
  <c r="V22" i="72" s="1"/>
  <c r="V23" i="72" s="1"/>
  <c r="V24" i="72" s="1"/>
  <c r="V25" i="72" s="1"/>
  <c r="V26" i="72" s="1"/>
  <c r="V27" i="72" s="1"/>
  <c r="V28" i="72" s="1"/>
  <c r="V29" i="72" s="1"/>
  <c r="V30" i="72" s="1"/>
  <c r="V31" i="72" s="1"/>
  <c r="T10" i="72"/>
  <c r="T11" i="72" s="1"/>
  <c r="T12" i="72" s="1"/>
  <c r="T13" i="72" s="1"/>
  <c r="T14" i="72" s="1"/>
  <c r="T15" i="72" s="1"/>
  <c r="T16" i="72" s="1"/>
  <c r="T17" i="72" s="1"/>
  <c r="T18" i="72" s="1"/>
  <c r="T19" i="72" s="1"/>
  <c r="T20" i="72" s="1"/>
  <c r="T21" i="72" s="1"/>
  <c r="T22" i="72" s="1"/>
  <c r="T23" i="72" s="1"/>
  <c r="T24" i="72" s="1"/>
  <c r="T25" i="72" s="1"/>
  <c r="T26" i="72" s="1"/>
  <c r="T27" i="72" s="1"/>
  <c r="T28" i="72" s="1"/>
  <c r="T29" i="72" s="1"/>
  <c r="T30" i="72" s="1"/>
  <c r="T31" i="72" s="1"/>
  <c r="Z19" i="70"/>
  <c r="AV31" i="70" s="1"/>
  <c r="Y19" i="70"/>
  <c r="AU31" i="70" s="1"/>
  <c r="AV18" i="70"/>
  <c r="T18" i="75" l="1"/>
  <c r="T10" i="75"/>
  <c r="T12" i="75"/>
  <c r="T20" i="75"/>
  <c r="T23" i="75"/>
  <c r="T16" i="75"/>
  <c r="T28" i="75"/>
  <c r="T9" i="75"/>
  <c r="T15" i="75"/>
  <c r="T17" i="75"/>
  <c r="T24" i="75"/>
  <c r="T27" i="75"/>
  <c r="R9" i="80"/>
  <c r="R9" i="79"/>
  <c r="R15" i="79"/>
  <c r="R15" i="80"/>
  <c r="R19" i="79"/>
  <c r="R19" i="80"/>
  <c r="R26" i="77"/>
  <c r="R26" i="78" s="1"/>
  <c r="T26" i="75"/>
  <c r="R10" i="80"/>
  <c r="R10" i="79"/>
  <c r="R24" i="79"/>
  <c r="R24" i="80"/>
  <c r="R12" i="79"/>
  <c r="R12" i="80"/>
  <c r="R14" i="80"/>
  <c r="R14" i="79"/>
  <c r="R16" i="79"/>
  <c r="R16" i="80"/>
  <c r="R18" i="80"/>
  <c r="R18" i="79"/>
  <c r="R20" i="79"/>
  <c r="R20" i="80"/>
  <c r="R11" i="79"/>
  <c r="R11" i="80"/>
  <c r="R13" i="80"/>
  <c r="R13" i="79"/>
  <c r="R17" i="80"/>
  <c r="R17" i="79"/>
  <c r="R22" i="77"/>
  <c r="R22" i="78" s="1"/>
  <c r="T11" i="75"/>
  <c r="T13" i="75"/>
  <c r="T19" i="75"/>
  <c r="R30" i="77"/>
  <c r="R30" i="78" s="1"/>
  <c r="R21" i="80"/>
  <c r="R21" i="79"/>
  <c r="R29" i="80"/>
  <c r="R29" i="79"/>
  <c r="R28" i="80"/>
  <c r="R25" i="80"/>
  <c r="R25" i="79"/>
  <c r="AU18" i="70"/>
  <c r="T21" i="75"/>
  <c r="R23" i="79"/>
  <c r="R23" i="80"/>
  <c r="T25" i="75"/>
  <c r="R27" i="79"/>
  <c r="R27" i="80"/>
  <c r="T29" i="75"/>
  <c r="T22" i="75" l="1"/>
  <c r="R26" i="80"/>
  <c r="R26" i="79"/>
  <c r="T30" i="75"/>
  <c r="R30" i="80"/>
  <c r="R30" i="79"/>
  <c r="R22" i="80"/>
  <c r="R22" i="79"/>
  <c r="D83" i="45" l="1"/>
  <c r="C83" i="45"/>
  <c r="D82" i="45"/>
  <c r="C82" i="45"/>
  <c r="D81" i="45"/>
  <c r="C81" i="45"/>
  <c r="D80" i="45"/>
  <c r="C80" i="45"/>
  <c r="D79" i="45"/>
  <c r="C79" i="45"/>
  <c r="D78" i="45"/>
  <c r="C78" i="45"/>
  <c r="D77" i="45"/>
  <c r="C77" i="45"/>
  <c r="D76" i="45"/>
  <c r="C76" i="45"/>
  <c r="D75" i="45"/>
  <c r="C75" i="45"/>
  <c r="D74" i="45"/>
  <c r="C74" i="45"/>
  <c r="D73" i="45"/>
  <c r="C73" i="45"/>
  <c r="D72" i="45"/>
  <c r="C72" i="45"/>
  <c r="D35" i="45"/>
  <c r="C35" i="45"/>
  <c r="D71" i="45" l="1"/>
  <c r="C71" i="45"/>
  <c r="R5" i="39" l="1"/>
  <c r="R35" i="39"/>
  <c r="R64" i="39"/>
  <c r="R93" i="39"/>
  <c r="Q5" i="39"/>
  <c r="Q10" i="39"/>
  <c r="Q6" i="39"/>
  <c r="Q9" i="39"/>
  <c r="Q15" i="39"/>
  <c r="Q25" i="39"/>
  <c r="Q23" i="39"/>
  <c r="Q8" i="39"/>
  <c r="Q24" i="39"/>
  <c r="Q22" i="39"/>
  <c r="Q21" i="39"/>
  <c r="Q16" i="39"/>
  <c r="Q18" i="39"/>
  <c r="Q26" i="39"/>
  <c r="Q14" i="39"/>
  <c r="Q19" i="39"/>
  <c r="Q11" i="39"/>
  <c r="Q17" i="39"/>
  <c r="Q12" i="39"/>
  <c r="Q20" i="39"/>
  <c r="Q13" i="39"/>
  <c r="Q7" i="39"/>
  <c r="O94" i="39"/>
  <c r="O100" i="39"/>
  <c r="O105" i="39"/>
  <c r="O110" i="39"/>
  <c r="O112" i="39"/>
  <c r="O99" i="39"/>
  <c r="O111" i="39"/>
  <c r="O104" i="39"/>
  <c r="O114" i="39"/>
  <c r="O107" i="39"/>
  <c r="O108" i="39"/>
  <c r="O102" i="39"/>
  <c r="O109" i="39"/>
  <c r="O106" i="39"/>
  <c r="O98" i="39"/>
  <c r="O113" i="39"/>
  <c r="O103" i="39"/>
  <c r="O101" i="39"/>
  <c r="O96" i="39"/>
  <c r="O95" i="39"/>
  <c r="O97" i="39"/>
  <c r="O93" i="39"/>
  <c r="O65" i="39"/>
  <c r="O71" i="39"/>
  <c r="O83" i="39"/>
  <c r="O72" i="39"/>
  <c r="O79" i="39"/>
  <c r="O70" i="39"/>
  <c r="O80" i="39"/>
  <c r="O76" i="39"/>
  <c r="O81" i="39"/>
  <c r="O82" i="39"/>
  <c r="O78" i="39"/>
  <c r="O85" i="39"/>
  <c r="O75" i="39"/>
  <c r="O77" i="39"/>
  <c r="O69" i="39"/>
  <c r="O68" i="39"/>
  <c r="O84" i="39"/>
  <c r="O73" i="39"/>
  <c r="O67" i="39"/>
  <c r="O66" i="39"/>
  <c r="O74" i="39"/>
  <c r="O64" i="39"/>
  <c r="O37" i="39"/>
  <c r="O43" i="39"/>
  <c r="O51" i="39"/>
  <c r="O42" i="39"/>
  <c r="O45" i="39"/>
  <c r="O41" i="39"/>
  <c r="O49" i="39"/>
  <c r="O44" i="39"/>
  <c r="O56" i="39"/>
  <c r="O48" i="39"/>
  <c r="O47" i="39"/>
  <c r="O50" i="39"/>
  <c r="O52" i="39"/>
  <c r="O55" i="39"/>
  <c r="O38" i="39"/>
  <c r="O53" i="39"/>
  <c r="O54" i="39"/>
  <c r="O46" i="39"/>
  <c r="O39" i="39"/>
  <c r="O36" i="39"/>
  <c r="O40" i="39"/>
  <c r="O35" i="39"/>
  <c r="O10" i="39"/>
  <c r="O6" i="39"/>
  <c r="O9" i="39"/>
  <c r="O15" i="39"/>
  <c r="O25" i="39"/>
  <c r="O23" i="39"/>
  <c r="O8" i="39"/>
  <c r="O24" i="39"/>
  <c r="O22" i="39"/>
  <c r="O21" i="39"/>
  <c r="O16" i="39"/>
  <c r="O18" i="39"/>
  <c r="O26" i="39"/>
  <c r="O14" i="39"/>
  <c r="O19" i="39"/>
  <c r="O11" i="39"/>
  <c r="O17" i="39"/>
  <c r="O12" i="39"/>
  <c r="O20" i="39"/>
  <c r="O13" i="39"/>
  <c r="O7" i="39"/>
  <c r="O5" i="39"/>
  <c r="Q99" i="39" l="1"/>
  <c r="Q93" i="39"/>
  <c r="Q39" i="39"/>
  <c r="Q47" i="39"/>
  <c r="Q51" i="39"/>
  <c r="Q102" i="39"/>
  <c r="Q110" i="39"/>
  <c r="Q96" i="39"/>
  <c r="Q105" i="39"/>
  <c r="Q40" i="39"/>
  <c r="Q54" i="39"/>
  <c r="Q52" i="39"/>
  <c r="Q56" i="39"/>
  <c r="Q45" i="39"/>
  <c r="Q37" i="39"/>
  <c r="Q67" i="39"/>
  <c r="Q69" i="39"/>
  <c r="Q78" i="39"/>
  <c r="Q80" i="39"/>
  <c r="Q83" i="39"/>
  <c r="Q38" i="39"/>
  <c r="Q49" i="39"/>
  <c r="Q65" i="39"/>
  <c r="Q113" i="39"/>
  <c r="Q104" i="39"/>
  <c r="Q111" i="39"/>
  <c r="Q55" i="39"/>
  <c r="Q53" i="39"/>
  <c r="Q50" i="39"/>
  <c r="Q44" i="39"/>
  <c r="Q42" i="39"/>
  <c r="Q72" i="39"/>
  <c r="Q73" i="39"/>
  <c r="Q77" i="39"/>
  <c r="Q82" i="39"/>
  <c r="Q70" i="39"/>
  <c r="Q71" i="39"/>
  <c r="Q97" i="39"/>
  <c r="Q103" i="39"/>
  <c r="Q109" i="39"/>
  <c r="Q114" i="39"/>
  <c r="Q112" i="39"/>
  <c r="Q94" i="39"/>
  <c r="Q35" i="39"/>
  <c r="Q48" i="39"/>
  <c r="Q41" i="39"/>
  <c r="Q43" i="39"/>
  <c r="Q74" i="39"/>
  <c r="Q84" i="39"/>
  <c r="Q75" i="39"/>
  <c r="Q81" i="39"/>
  <c r="Q79" i="39"/>
  <c r="Q98" i="39"/>
  <c r="Q108" i="39"/>
  <c r="Q46" i="39"/>
  <c r="Q68" i="39"/>
  <c r="Q85" i="39"/>
  <c r="Q101" i="39"/>
  <c r="Q106" i="39"/>
  <c r="Q107" i="39"/>
  <c r="Q100" i="39"/>
  <c r="Q36" i="39"/>
  <c r="Q64" i="39"/>
  <c r="Q95" i="39"/>
  <c r="Q66" i="39"/>
  <c r="Q76" i="39"/>
</calcChain>
</file>

<file path=xl/sharedStrings.xml><?xml version="1.0" encoding="utf-8"?>
<sst xmlns="http://schemas.openxmlformats.org/spreadsheetml/2006/main" count="1729" uniqueCount="231">
  <si>
    <t>Economy</t>
  </si>
  <si>
    <t>Real</t>
  </si>
  <si>
    <t>Nominal</t>
  </si>
  <si>
    <t>PRC</t>
  </si>
  <si>
    <t>IND</t>
  </si>
  <si>
    <t>INO</t>
  </si>
  <si>
    <t>TAP</t>
  </si>
  <si>
    <t>THA</t>
  </si>
  <si>
    <t>PAK</t>
  </si>
  <si>
    <t>MAL</t>
  </si>
  <si>
    <t>PHI</t>
  </si>
  <si>
    <t>BAN</t>
  </si>
  <si>
    <t>VIE</t>
  </si>
  <si>
    <t>SIN</t>
  </si>
  <si>
    <t>HKG</t>
  </si>
  <si>
    <t>MYA</t>
  </si>
  <si>
    <t>Others</t>
  </si>
  <si>
    <t>SRI</t>
  </si>
  <si>
    <t>NEP</t>
  </si>
  <si>
    <t>CAM</t>
  </si>
  <si>
    <t>BRU</t>
  </si>
  <si>
    <t>LAO</t>
  </si>
  <si>
    <t>MON</t>
  </si>
  <si>
    <t>FIJ</t>
  </si>
  <si>
    <t>BHU</t>
  </si>
  <si>
    <t>MLD</t>
  </si>
  <si>
    <t>Index</t>
  </si>
  <si>
    <t xml:space="preserve">Source: </t>
  </si>
  <si>
    <t>GDP</t>
  </si>
  <si>
    <t>GFCE</t>
  </si>
  <si>
    <t>Source: ADB</t>
  </si>
  <si>
    <t>India</t>
  </si>
  <si>
    <t>Indonesia</t>
  </si>
  <si>
    <t>Taipei,China</t>
  </si>
  <si>
    <t>Thailand</t>
  </si>
  <si>
    <t>Pakistan</t>
  </si>
  <si>
    <t>Malaysia</t>
  </si>
  <si>
    <t>Philippines</t>
  </si>
  <si>
    <t>Bangladesh</t>
  </si>
  <si>
    <t>Viet Nam</t>
  </si>
  <si>
    <t>Singapore</t>
  </si>
  <si>
    <t>Hong Kong, China</t>
  </si>
  <si>
    <t>Myanmar</t>
  </si>
  <si>
    <t>Sri Lanka</t>
  </si>
  <si>
    <t>Nepal</t>
  </si>
  <si>
    <t>Cambodia</t>
  </si>
  <si>
    <t>Brunei Darussalam</t>
  </si>
  <si>
    <t>Lao People's Democratic Republic</t>
  </si>
  <si>
    <t>Mongolia</t>
  </si>
  <si>
    <t>Fiji</t>
  </si>
  <si>
    <t>Bhutan</t>
  </si>
  <si>
    <t>Maldives</t>
  </si>
  <si>
    <r>
      <t xml:space="preserve">Figure 2. </t>
    </r>
    <r>
      <rPr>
        <sz val="11"/>
        <color theme="4" tint="-0.249977111117893"/>
        <rFont val="Calibri"/>
        <family val="2"/>
        <scheme val="minor"/>
      </rPr>
      <t/>
    </r>
  </si>
  <si>
    <t>(Regional Average = 100)</t>
  </si>
  <si>
    <t>rank</t>
  </si>
  <si>
    <t>Figure 2. 1</t>
  </si>
  <si>
    <t>Figure 2. 2</t>
  </si>
  <si>
    <t>Figure 2. 3</t>
  </si>
  <si>
    <t>Region=100</t>
  </si>
  <si>
    <t>Table 2</t>
  </si>
  <si>
    <t>Price Level Index, Gross Domestic Product, 2017</t>
  </si>
  <si>
    <t>Price Level Index, GFCE, 2017</t>
  </si>
  <si>
    <t>Price Level Index, GFCF, 2017</t>
  </si>
  <si>
    <t>People's Republic of China</t>
  </si>
  <si>
    <t>Price Level Index, AICH, 2017</t>
  </si>
  <si>
    <t>ICEH+NPISH</t>
  </si>
  <si>
    <t>AICH</t>
  </si>
  <si>
    <t>Per Capita Real Gross Domestic Product and Price Level Indexes for Actual Individual Consumption by Households, 2017</t>
  </si>
  <si>
    <t>Per Capita Real Gross Domestic Product and Price Level Indexes for Machinery and Equipment, 2017</t>
  </si>
  <si>
    <t>Per Capita Real Gross Domestic Product and Price Level Indexes for Construction, 2017</t>
  </si>
  <si>
    <t>2017 International Comparison Program for Asia and the Pacific</t>
  </si>
  <si>
    <t>Purchasing Power Parities and Real Expenditures - Summary Report</t>
  </si>
  <si>
    <r>
      <t xml:space="preserve">Access the complete publication at </t>
    </r>
    <r>
      <rPr>
        <sz val="10"/>
        <color rgb="FF009900"/>
        <rFont val="Arial"/>
        <family val="2"/>
      </rPr>
      <t>xxx</t>
    </r>
  </si>
  <si>
    <r>
      <t xml:space="preserve">Economy Shares </t>
    </r>
    <r>
      <rPr>
        <sz val="10"/>
        <rFont val="Arial"/>
        <family val="2"/>
      </rPr>
      <t>(%)</t>
    </r>
    <r>
      <rPr>
        <b/>
        <sz val="10"/>
        <rFont val="Arial"/>
        <family val="2"/>
      </rPr>
      <t xml:space="preserve"> of Real and Nominal Gross Domestic Product, 2017 </t>
    </r>
  </si>
  <si>
    <t>China, People's Republic of</t>
  </si>
  <si>
    <t>Data for revised chart</t>
  </si>
  <si>
    <t>Nominal GDP</t>
  </si>
  <si>
    <t>Real GDP</t>
  </si>
  <si>
    <t>VALIDATION</t>
  </si>
  <si>
    <t>Data Table for Figure 2.1</t>
  </si>
  <si>
    <t>Lao PDR</t>
  </si>
  <si>
    <t>Revised Figure 2.1</t>
  </si>
  <si>
    <r>
      <t>Per Capita Real and Nominal Gross Domestic Product, 2017</t>
    </r>
    <r>
      <rPr>
        <sz val="10"/>
        <rFont val="Arial"/>
        <family val="2"/>
      </rPr>
      <t xml:space="preserve"> (HK$)</t>
    </r>
  </si>
  <si>
    <t>Price Level Index versus Per Capita Real Gross Domestic Product, 2017</t>
  </si>
  <si>
    <t>Price Level Index</t>
  </si>
  <si>
    <t>Per Capita Real Expenditure</t>
  </si>
  <si>
    <r>
      <t xml:space="preserve">Price Level Indexes for GDP and Its Main Components, 2017
</t>
    </r>
    <r>
      <rPr>
        <sz val="10"/>
        <rFont val="Arial"/>
        <family val="2"/>
      </rPr>
      <t>(Hong Kong, China = 100)</t>
    </r>
  </si>
  <si>
    <t>ICEH and NPISH</t>
  </si>
  <si>
    <t>GFCF</t>
  </si>
  <si>
    <t>Ratio of ICEH+NPISH to GDP</t>
  </si>
  <si>
    <t>Per Capita Real and Nominal Gross Domestic Product, 2017</t>
  </si>
  <si>
    <t>Per Capita Nominal Expenditure</t>
  </si>
  <si>
    <r>
      <t xml:space="preserve">Population
</t>
    </r>
    <r>
      <rPr>
        <sz val="10"/>
        <rFont val="Arial"/>
        <family val="2"/>
      </rPr>
      <t>(%)</t>
    </r>
  </si>
  <si>
    <r>
      <t xml:space="preserve">Nominal Expenditure 
</t>
    </r>
    <r>
      <rPr>
        <sz val="10"/>
        <rFont val="Arial"/>
        <family val="2"/>
      </rPr>
      <t>(%)</t>
    </r>
  </si>
  <si>
    <r>
      <t xml:space="preserve">Real Expenditure
</t>
    </r>
    <r>
      <rPr>
        <sz val="10"/>
        <rFont val="Arial"/>
        <family val="2"/>
      </rPr>
      <t>(%)</t>
    </r>
  </si>
  <si>
    <t>(HK$)</t>
  </si>
  <si>
    <t>Shares to Region</t>
  </si>
  <si>
    <t>Cumulative Shares</t>
  </si>
  <si>
    <t>Fij</t>
  </si>
  <si>
    <r>
      <t xml:space="preserve">Real AICH
</t>
    </r>
    <r>
      <rPr>
        <sz val="10"/>
        <rFont val="Arial"/>
        <family val="2"/>
      </rPr>
      <t>(%)</t>
    </r>
  </si>
  <si>
    <t>Per Capita Real AICH</t>
  </si>
  <si>
    <r>
      <t xml:space="preserve">Real ICEH and NPISH
</t>
    </r>
    <r>
      <rPr>
        <sz val="10"/>
        <rFont val="Arial"/>
        <family val="2"/>
      </rPr>
      <t>(%)</t>
    </r>
  </si>
  <si>
    <t>Per Capita Real ICEH</t>
  </si>
  <si>
    <r>
      <t xml:space="preserve">Real GDP
</t>
    </r>
    <r>
      <rPr>
        <sz val="10"/>
        <rFont val="Arial"/>
        <family val="2"/>
      </rPr>
      <t>(%)</t>
    </r>
  </si>
  <si>
    <t>Per Capita Real GDP</t>
  </si>
  <si>
    <t>Per Capita Real Gross Domestic Product and per Capita Real Consumption by Households, 2017</t>
  </si>
  <si>
    <r>
      <t xml:space="preserve">Per Capita Real Gross Domestic Product and Its Main Components, 2017
</t>
    </r>
    <r>
      <rPr>
        <sz val="10"/>
        <rFont val="Arial"/>
        <family val="2"/>
      </rPr>
      <t>(Hong Kong, China as base)</t>
    </r>
  </si>
  <si>
    <t>Lorenz Curves for Per Capita Real and Nominal Gross Domestic Product, 2017</t>
  </si>
  <si>
    <t>Data Table for Figure 3.1</t>
  </si>
  <si>
    <t>Data Table for Figure 3.2</t>
  </si>
  <si>
    <t>Data Table for Figure 3.3</t>
  </si>
  <si>
    <t>Data Table for Figure 3.4</t>
  </si>
  <si>
    <t>Data Table for Figure 3.7</t>
  </si>
  <si>
    <t>Data Table for Figure 3.12</t>
  </si>
  <si>
    <t>Data Table for Figure 3.13</t>
  </si>
  <si>
    <t>Validation</t>
  </si>
  <si>
    <t>Total</t>
  </si>
  <si>
    <r>
      <t xml:space="preserve">Economy Shares </t>
    </r>
    <r>
      <rPr>
        <sz val="10"/>
        <rFont val="Arial"/>
        <family val="2"/>
      </rPr>
      <t>(%)</t>
    </r>
    <r>
      <rPr>
        <b/>
        <sz val="10"/>
        <rFont val="Arial"/>
        <family val="2"/>
      </rPr>
      <t xml:space="preserve"> of Real Gross Domestic Product and its Main Components, 2017
</t>
    </r>
    <r>
      <rPr>
        <sz val="10"/>
        <rFont val="Arial"/>
        <family val="2"/>
      </rPr>
      <t>(Hong Kong, China as base)</t>
    </r>
  </si>
  <si>
    <t>ICEH &amp; NPISH</t>
  </si>
  <si>
    <t>Data Table for Figure 3.14</t>
  </si>
  <si>
    <t>Per Capita Real Gross Domestic Product and Individual Consumption Expenditure by Households, 2017</t>
  </si>
  <si>
    <t>Data Table for Figure 3.5</t>
  </si>
  <si>
    <t>Data Table for Figure 3.6</t>
  </si>
  <si>
    <t>Economy Shares of Real and Nominal Gross Domestic Product, 2017 (%)</t>
  </si>
  <si>
    <r>
      <t xml:space="preserve">Price Level Index </t>
    </r>
    <r>
      <rPr>
        <sz val="10"/>
        <rFont val="Arial"/>
        <family val="2"/>
      </rPr>
      <t>(Asia and the Pacific = 100)</t>
    </r>
    <r>
      <rPr>
        <b/>
        <sz val="10"/>
        <rFont val="Arial"/>
        <family val="2"/>
      </rPr>
      <t xml:space="preserve"> versus Per Capita Real Gross Domestic Product </t>
    </r>
    <r>
      <rPr>
        <sz val="10"/>
        <rFont val="Arial"/>
        <family val="2"/>
      </rPr>
      <t>(HK$)</t>
    </r>
    <r>
      <rPr>
        <b/>
        <sz val="10"/>
        <rFont val="Arial"/>
        <family val="2"/>
      </rPr>
      <t>, 2017</t>
    </r>
  </si>
  <si>
    <t>Per Capita Real Expenditure, 2017 (HK$)</t>
  </si>
  <si>
    <t>Real Per Capita GDP</t>
  </si>
  <si>
    <t>MEQ</t>
  </si>
  <si>
    <t>CNS</t>
  </si>
  <si>
    <t>Price Level Indexes</t>
  </si>
  <si>
    <t>Data Table for Figure 3.8</t>
  </si>
  <si>
    <t>Data Table for Figure 3.9</t>
  </si>
  <si>
    <t>Data Table for Figure 3.10</t>
  </si>
  <si>
    <t>Data Table for Figure 3.11</t>
  </si>
  <si>
    <t>&lt;&lt;&lt; back to contents</t>
  </si>
  <si>
    <t>Per Capita Real and Nominal Gross Domestic Product, 2017 (HK$)</t>
  </si>
  <si>
    <t>Per Capita Real Gross Domestic Product and Price Level Indexes for Government Final Consumption Expenditure, 2017</t>
  </si>
  <si>
    <t>Per Capita Real Gross Domestic Product and Its Main Components, 2017 (Hong Kong, China as base)</t>
  </si>
  <si>
    <t>Price Level Indexes for Gross Domestic Product and Its Main Components, 2017 (Hong Kong, China = 100)</t>
  </si>
  <si>
    <t>Chapter 3 Figures</t>
  </si>
  <si>
    <t>Lorenz Curves for Per Capita Real Gross Domestic Product and Per Capita Real Household Consumption Aggregates, 2017</t>
  </si>
  <si>
    <t>Economy Shares of Real Gross Domestic Product and Its Main Components, 2017 (%)</t>
  </si>
  <si>
    <t>Equality Line</t>
  </si>
  <si>
    <t>Asia and the Pacific = 100</t>
  </si>
  <si>
    <t>Ratio of Per Capita Real Individual Consumption Expenditure by Households 
to Per Capita Real Gross Domestic Product versus Per Capita Real Gross Domestic Product, 2017</t>
  </si>
  <si>
    <t>Chapter 4 Figures</t>
  </si>
  <si>
    <t>Productivity Adjustment Factors from the ADB and Inklaar Methods, 2011</t>
  </si>
  <si>
    <t>Ratio of Revised to Original Purchasing Power Parities for Gross Domestic Product, 2011</t>
  </si>
  <si>
    <t>Ratio of 2017 Purchasing Power Parities for Gross Domestic Product to Extrapolations from 2011 (Revised)</t>
  </si>
  <si>
    <t>Ratio of 2017 Real Gross Domestic Product to Extrapolations from 2011 (Revised)</t>
  </si>
  <si>
    <t>Ratio of 2017 Purchasing Power Parities for Individual Consumption Expenditure by Households to Extrapolations from 2011 (Revised)</t>
  </si>
  <si>
    <t>Ratio of 2017 Real Individual Consumption Expenditures by Households to Extrapolations from 2011 (Revised)</t>
  </si>
  <si>
    <t>Annualized Regional and Subregional Growth and Price Effect at the Gross Domestic Product Level by Geographic Grouping, 2011–2017 (%)</t>
  </si>
  <si>
    <t>Annualized Regional and Subregional Growth and Price Effect at the Gross Domestic Product Level by Income Classification, 2011–2017 (%)</t>
  </si>
  <si>
    <t>Chapter 6 Figures</t>
  </si>
  <si>
    <t>Hierarchical Structure for Main Gross Domestic Product Aggregates</t>
  </si>
  <si>
    <t>Splitting of Items Based on Price Clustering: Professional digital camera</t>
  </si>
  <si>
    <t>Price Level Indexes for Basic Heading: Electrical and Optical Equipment, Before and After Splitting (Hong Kong, China = 100)</t>
  </si>
  <si>
    <t>Ratio of Real Per Capita Housing to Real Per Capita ICEH without Housing, 2017 (%), Rental Price and Quantity Indicator Approaches</t>
  </si>
  <si>
    <t>Schematic Diagram of the New Approach to Housing Comparisons</t>
  </si>
  <si>
    <t>Ratio of Per Capita Real Housing Expenditure to Per Capita Real ICEH without Housing, 2017 (%), Different approaches to Housing Expenditure Comparisons</t>
  </si>
  <si>
    <t>Data Table for Figure 4.1</t>
  </si>
  <si>
    <t>Productivity Adjustment Factors, 2011</t>
  </si>
  <si>
    <t>HKG = 1.00</t>
  </si>
  <si>
    <t>ADB (revised) Method</t>
  </si>
  <si>
    <t>Inklaar Method</t>
  </si>
  <si>
    <t>Macau, China</t>
  </si>
  <si>
    <t>MAC</t>
  </si>
  <si>
    <t>Data Table for Figure 4.2</t>
  </si>
  <si>
    <t>PPPs</t>
  </si>
  <si>
    <t>Ratio</t>
  </si>
  <si>
    <t>Revised</t>
  </si>
  <si>
    <t>Original</t>
  </si>
  <si>
    <t>Revised to Original</t>
  </si>
  <si>
    <t>Subregion</t>
  </si>
  <si>
    <t>High Income</t>
  </si>
  <si>
    <t>Mekong</t>
  </si>
  <si>
    <t>South Asia</t>
  </si>
  <si>
    <t>Southeast Asia and Others</t>
  </si>
  <si>
    <t>Reference Line</t>
  </si>
  <si>
    <t>Data Table for Figure 4.3</t>
  </si>
  <si>
    <t>Ratio of 2017 Purchasing Power Parities to Extrapolations from 2011 (Revised) at GDP Level</t>
  </si>
  <si>
    <t>Actual</t>
  </si>
  <si>
    <t>Extrapolated</t>
  </si>
  <si>
    <t>Actual to Extrapolated</t>
  </si>
  <si>
    <t>Data Table for Figure 4.4</t>
  </si>
  <si>
    <t>Ratio of 2017 Real Gross Domestic Product to Extrapolations from 2011 (Revised) at GDP Level</t>
  </si>
  <si>
    <t>CD: To be clustered by regional groupings</t>
  </si>
  <si>
    <t>Data Table for Figure 4.5</t>
  </si>
  <si>
    <t>Ratio of 2017 Purchasing Power Parities to Extrapolations from 2011 (Revised) for Individual Consumption Expenditure by Households</t>
  </si>
  <si>
    <t>Data Table for Figure 4.6</t>
  </si>
  <si>
    <t xml:space="preserve">Ratio of 2017 Real Individual Consumption Expenditures by Households to Extrapolations from 2011 (Revised) for Individual Consumption Expenditure by Households </t>
  </si>
  <si>
    <t>Real ICEH</t>
  </si>
  <si>
    <t>`</t>
  </si>
  <si>
    <t>Data Table for Figure 4.7</t>
  </si>
  <si>
    <t>Subregional Grouping by Geographic Grouping</t>
  </si>
  <si>
    <t>Annualized Rate (%)</t>
  </si>
  <si>
    <t>Regional and Subregional Price Effect</t>
  </si>
  <si>
    <t>Annualized Growth in Regional and Subregional Real GDP (at current prices)</t>
  </si>
  <si>
    <t>Asia and the Pacific</t>
  </si>
  <si>
    <t>Data Table for Figure 4.8</t>
  </si>
  <si>
    <t>(1)</t>
  </si>
  <si>
    <t>(2)</t>
  </si>
  <si>
    <t>(3)</t>
  </si>
  <si>
    <t>(4)</t>
  </si>
  <si>
    <t>Upper-Middle Income</t>
  </si>
  <si>
    <t>Lower-Middle Income I</t>
  </si>
  <si>
    <t>Lower-Middle Income II</t>
  </si>
  <si>
    <t>Data Table for Figure 6.2</t>
  </si>
  <si>
    <t>1501112650 Professional digital camera - Unspecified</t>
  </si>
  <si>
    <t>Below or equal to regional average</t>
  </si>
  <si>
    <t>Above regional average</t>
  </si>
  <si>
    <t>Regional average</t>
  </si>
  <si>
    <t>Data Table for Figure 6.3</t>
  </si>
  <si>
    <t>1501112 Electrical and Optical Equipment</t>
  </si>
  <si>
    <t>Before splitting</t>
  </si>
  <si>
    <t>After splitting</t>
  </si>
  <si>
    <t>Lao People's Demoratic Republic</t>
  </si>
  <si>
    <t>Data Table for Figure 6.4</t>
  </si>
  <si>
    <r>
      <t xml:space="preserve">Ratio </t>
    </r>
    <r>
      <rPr>
        <sz val="10"/>
        <rFont val="Arial"/>
        <family val="2"/>
      </rPr>
      <t>(%)</t>
    </r>
    <r>
      <rPr>
        <b/>
        <sz val="10"/>
        <rFont val="Arial"/>
        <family val="2"/>
      </rPr>
      <t xml:space="preserve"> of Real Per Capita Housing Expenditure to Real Per Capita ICEH without Housing, 2017</t>
    </r>
  </si>
  <si>
    <t>Rental Price</t>
  </si>
  <si>
    <t>Quantity Indicator</t>
  </si>
  <si>
    <t>Data Table for Figure X.X</t>
  </si>
  <si>
    <t>New Housing</t>
  </si>
  <si>
    <t>Reference Volume</t>
  </si>
  <si>
    <t>Purchasing Power Parities and Real Expenditures: Results and Methodology</t>
  </si>
  <si>
    <r>
      <t xml:space="preserve">Annualized Growth in Regional and Subregional GDP </t>
    </r>
    <r>
      <rPr>
        <sz val="10"/>
        <rFont val="Arial"/>
        <family val="2"/>
      </rPr>
      <t>(LCU at constant 2011 prices)</t>
    </r>
  </si>
  <si>
    <r>
      <t xml:space="preserve">Annualized Growth in Regional and Subregional GDP </t>
    </r>
    <r>
      <rPr>
        <sz val="11"/>
        <rFont val="Arial"/>
        <family val="2"/>
      </rPr>
      <t>(LCU at constant 2011 prices)</t>
    </r>
  </si>
  <si>
    <t>Source: Asian Development Bank estimates.</t>
  </si>
  <si>
    <t>ICEH = individual consumption expenditure by households.</t>
  </si>
  <si>
    <r>
      <t xml:space="preserve">Access the complete publication at </t>
    </r>
    <r>
      <rPr>
        <sz val="10"/>
        <color rgb="FF009900"/>
        <rFont val="Arial"/>
        <family val="2"/>
      </rPr>
      <t>https://www.adb.org/publications/international-comparison-program-2017-results-methodolog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_(* \(#,##0.00\);_(* &quot;-&quot;??_);_(@_)"/>
    <numFmt numFmtId="164" formatCode="_-* #,##0.00_-;\-* #,##0.00_-;_-* &quot;-&quot;??_-;_-@_-"/>
    <numFmt numFmtId="165" formatCode="0.0000"/>
    <numFmt numFmtId="166" formatCode="_(* #,##0_);_(* \(#,##0\);_(* &quot;-&quot;??_);_(@_)"/>
    <numFmt numFmtId="167" formatCode="_(* #,##0.0_);_(* \(#,##0.0\);_(* &quot;-&quot;??_);_(@_)"/>
    <numFmt numFmtId="168" formatCode="General_)"/>
    <numFmt numFmtId="169" formatCode="_-* #,##0_-;\-* #,##0_-;_-* &quot;-&quot;??_-;_-@_-"/>
  </numFmts>
  <fonts count="56">
    <font>
      <sz val="11"/>
      <color theme="1"/>
      <name val="Calibri"/>
      <family val="2"/>
      <scheme val="minor"/>
    </font>
    <font>
      <sz val="11"/>
      <color theme="1"/>
      <name val="Calibri"/>
      <family val="2"/>
      <scheme val="minor"/>
    </font>
    <font>
      <sz val="10"/>
      <color theme="1"/>
      <name val="Calibri"/>
      <family val="2"/>
      <scheme val="minor"/>
    </font>
    <font>
      <sz val="11"/>
      <name val="Arial"/>
      <family val="2"/>
    </font>
    <font>
      <b/>
      <sz val="10"/>
      <color indexed="8"/>
      <name val="Verdana"/>
      <family val="2"/>
    </font>
    <font>
      <sz val="10"/>
      <color indexed="17"/>
      <name val="Arial"/>
      <family val="2"/>
    </font>
    <font>
      <b/>
      <sz val="10"/>
      <color indexed="15"/>
      <name val="Arial"/>
      <family val="2"/>
    </font>
    <font>
      <b/>
      <sz val="10"/>
      <color indexed="21"/>
      <name val="Arial"/>
      <family val="2"/>
    </font>
    <font>
      <b/>
      <sz val="10"/>
      <color indexed="11"/>
      <name val="Arial"/>
      <family val="2"/>
    </font>
    <font>
      <sz val="10"/>
      <name val="Helv"/>
    </font>
    <font>
      <sz val="10"/>
      <color indexed="8"/>
      <name val="Calibri"/>
      <family val="2"/>
    </font>
    <font>
      <sz val="11"/>
      <color indexed="8"/>
      <name val="Calibri"/>
      <family val="2"/>
    </font>
    <font>
      <sz val="11"/>
      <name val="Calibri"/>
      <family val="2"/>
    </font>
    <font>
      <sz val="10"/>
      <name val="Arial"/>
      <family val="2"/>
    </font>
    <font>
      <b/>
      <sz val="16"/>
      <color indexed="10"/>
      <name val="Arial"/>
      <family val="2"/>
    </font>
    <font>
      <b/>
      <sz val="14"/>
      <color indexed="12"/>
      <name val="Arial"/>
      <family val="2"/>
    </font>
    <font>
      <sz val="11"/>
      <color theme="4" tint="-0.249977111117893"/>
      <name val="Calibri"/>
      <family val="2"/>
      <scheme val="minor"/>
    </font>
    <font>
      <sz val="10"/>
      <color theme="4" tint="-0.249977111117893"/>
      <name val="Calibri"/>
      <family val="2"/>
      <scheme val="minor"/>
    </font>
    <font>
      <sz val="10"/>
      <color theme="0" tint="-0.34998626667073579"/>
      <name val="Calibri"/>
      <family val="2"/>
      <scheme val="minor"/>
    </font>
    <font>
      <b/>
      <sz val="10"/>
      <color theme="4" tint="-0.249977111117893"/>
      <name val="Calibri"/>
      <family val="2"/>
      <scheme val="minor"/>
    </font>
    <font>
      <b/>
      <sz val="10"/>
      <color theme="1"/>
      <name val="Calibri"/>
      <family val="2"/>
      <scheme val="minor"/>
    </font>
    <font>
      <b/>
      <sz val="10"/>
      <color rgb="FF009900"/>
      <name val="Arial"/>
      <family val="2"/>
    </font>
    <font>
      <b/>
      <i/>
      <sz val="10"/>
      <color rgb="FFFF0000"/>
      <name val="Arial"/>
      <family val="2"/>
    </font>
    <font>
      <sz val="10"/>
      <color rgb="FF009900"/>
      <name val="Arial"/>
      <family val="2"/>
    </font>
    <font>
      <b/>
      <sz val="10"/>
      <color rgb="FF0000CC"/>
      <name val="Arial Nova"/>
      <family val="2"/>
    </font>
    <font>
      <b/>
      <sz val="10"/>
      <color theme="1"/>
      <name val="Arial"/>
      <family val="2"/>
    </font>
    <font>
      <b/>
      <sz val="10"/>
      <name val="Arial"/>
      <family val="2"/>
    </font>
    <font>
      <b/>
      <sz val="11"/>
      <color rgb="FF000000"/>
      <name val="Arial"/>
      <family val="2"/>
    </font>
    <font>
      <sz val="10"/>
      <color rgb="FF000000"/>
      <name val="Segoe UI"/>
      <family val="2"/>
    </font>
    <font>
      <sz val="10"/>
      <name val="Arial Nova"/>
      <family val="2"/>
    </font>
    <font>
      <b/>
      <sz val="10"/>
      <name val="Arial Nova"/>
      <family val="2"/>
    </font>
    <font>
      <b/>
      <sz val="10"/>
      <color rgb="FFFF0000"/>
      <name val="Arial"/>
      <family val="2"/>
    </font>
    <font>
      <sz val="10"/>
      <color theme="1"/>
      <name val="Arial"/>
      <family val="2"/>
    </font>
    <font>
      <sz val="10"/>
      <color rgb="FF000000"/>
      <name val="Arial"/>
      <family val="2"/>
    </font>
    <font>
      <sz val="11"/>
      <color theme="1"/>
      <name val="Arial Nova"/>
      <family val="2"/>
    </font>
    <font>
      <sz val="10"/>
      <color theme="1"/>
      <name val="Arial Nova"/>
      <family val="2"/>
    </font>
    <font>
      <sz val="10"/>
      <color theme="0" tint="-0.249977111117893"/>
      <name val="Arial Nova"/>
      <family val="2"/>
    </font>
    <font>
      <sz val="10"/>
      <color rgb="FFFF0000"/>
      <name val="Arial Nova"/>
      <family val="2"/>
    </font>
    <font>
      <b/>
      <sz val="11"/>
      <name val="Arial Nova"/>
      <family val="2"/>
    </font>
    <font>
      <sz val="11"/>
      <name val="Arial Nova"/>
      <family val="2"/>
    </font>
    <font>
      <sz val="10"/>
      <color rgb="FFFF0000"/>
      <name val="Arial"/>
      <family val="2"/>
    </font>
    <font>
      <sz val="10.5"/>
      <color rgb="FFFF0000"/>
      <name val="Arial Nova"/>
      <family val="2"/>
    </font>
    <font>
      <b/>
      <sz val="10"/>
      <color rgb="FF0000CC"/>
      <name val="Arial"/>
      <family val="2"/>
    </font>
    <font>
      <sz val="10"/>
      <color rgb="FF0000CC"/>
      <name val="Arial"/>
      <family val="2"/>
    </font>
    <font>
      <b/>
      <sz val="10"/>
      <color theme="1"/>
      <name val="Arial Nova"/>
      <family val="2"/>
    </font>
    <font>
      <u/>
      <sz val="11"/>
      <color theme="10"/>
      <name val="Calibri"/>
      <family val="2"/>
      <scheme val="minor"/>
    </font>
    <font>
      <b/>
      <sz val="10"/>
      <color rgb="FF000099"/>
      <name val="Arial"/>
      <family val="2"/>
    </font>
    <font>
      <sz val="11"/>
      <name val="Calibri"/>
      <family val="2"/>
      <scheme val="minor"/>
    </font>
    <font>
      <sz val="9"/>
      <name val="Arial Nova"/>
      <family val="2"/>
    </font>
    <font>
      <sz val="9"/>
      <name val="Calibri"/>
      <family val="2"/>
      <scheme val="minor"/>
    </font>
    <font>
      <b/>
      <sz val="14"/>
      <color theme="1"/>
      <name val="Calibri"/>
      <family val="2"/>
      <scheme val="minor"/>
    </font>
    <font>
      <sz val="10"/>
      <color theme="10"/>
      <name val="Arial"/>
      <family val="2"/>
    </font>
    <font>
      <b/>
      <sz val="10"/>
      <color rgb="FF009900"/>
      <name val="Arial Nova"/>
      <family val="2"/>
    </font>
    <font>
      <b/>
      <sz val="11"/>
      <name val="Arial"/>
      <family val="2"/>
    </font>
    <font>
      <sz val="9"/>
      <name val="Arial"/>
      <family val="2"/>
    </font>
    <font>
      <sz val="10.5"/>
      <color theme="1"/>
      <name val="Arial Nova"/>
      <family val="2"/>
    </font>
  </fonts>
  <fills count="10">
    <fill>
      <patternFill patternType="none"/>
    </fill>
    <fill>
      <patternFill patternType="gray125"/>
    </fill>
    <fill>
      <patternFill patternType="solid">
        <fgColor indexed="9"/>
        <bgColor indexed="64"/>
      </patternFill>
    </fill>
    <fill>
      <patternFill patternType="solid">
        <fgColor indexed="24"/>
      </patternFill>
    </fill>
    <fill>
      <patternFill patternType="solid">
        <fgColor theme="0"/>
        <bgColor indexed="64"/>
      </patternFill>
    </fill>
    <fill>
      <patternFill patternType="solid">
        <fgColor theme="9" tint="0.59999389629810485"/>
        <bgColor indexed="64"/>
      </patternFill>
    </fill>
    <fill>
      <patternFill patternType="solid">
        <fgColor rgb="FFB6DF89"/>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FF6EA"/>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diagonal/>
    </border>
    <border>
      <left style="thick">
        <color indexed="64"/>
      </left>
      <right style="medium">
        <color indexed="64"/>
      </right>
      <top style="thick">
        <color indexed="64"/>
      </top>
      <bottom style="thick">
        <color indexed="64"/>
      </bottom>
      <diagonal/>
    </border>
    <border>
      <left/>
      <right style="medium">
        <color indexed="64"/>
      </right>
      <top/>
      <bottom/>
      <diagonal/>
    </border>
    <border>
      <left style="medium">
        <color theme="0" tint="-0.499984740745262"/>
      </left>
      <right/>
      <top style="hair">
        <color theme="0" tint="-0.499984740745262"/>
      </top>
      <bottom style="hair">
        <color theme="0" tint="-0.499984740745262"/>
      </bottom>
      <diagonal/>
    </border>
    <border>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right/>
      <top style="thin">
        <color theme="1" tint="0.499984740745262"/>
      </top>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style="thin">
        <color theme="1" tint="0.499984740745262"/>
      </left>
      <right style="thin">
        <color theme="1" tint="0.499984740745262"/>
      </right>
      <top/>
      <bottom/>
      <diagonal/>
    </border>
    <border>
      <left style="thin">
        <color theme="1" tint="0.499984740745262"/>
      </left>
      <right/>
      <top/>
      <bottom/>
      <diagonal/>
    </border>
    <border>
      <left/>
      <right/>
      <top/>
      <bottom style="thin">
        <color theme="1" tint="0.499984740745262"/>
      </bottom>
      <diagonal/>
    </border>
    <border>
      <left style="thin">
        <color theme="1" tint="0.499984740745262"/>
      </left>
      <right style="thin">
        <color theme="1" tint="0.499984740745262"/>
      </right>
      <top/>
      <bottom style="thin">
        <color theme="1" tint="0.499984740745262"/>
      </bottom>
      <diagonal/>
    </border>
    <border>
      <left style="thin">
        <color theme="1" tint="0.499984740745262"/>
      </left>
      <right/>
      <top/>
      <bottom style="thin">
        <color theme="1" tint="0.499984740745262"/>
      </bottom>
      <diagonal/>
    </border>
    <border>
      <left/>
      <right/>
      <top/>
      <bottom style="thin">
        <color auto="1"/>
      </bottom>
      <diagonal/>
    </border>
    <border>
      <left style="thin">
        <color theme="1" tint="0.499984740745262"/>
      </left>
      <right style="thin">
        <color theme="1" tint="0.499984740745262"/>
      </right>
      <top/>
      <bottom style="thin">
        <color auto="1"/>
      </bottom>
      <diagonal/>
    </border>
    <border>
      <left style="thin">
        <color theme="1" tint="0.499984740745262"/>
      </left>
      <right/>
      <top/>
      <bottom style="thin">
        <color auto="1"/>
      </bottom>
      <diagonal/>
    </border>
    <border>
      <left/>
      <right/>
      <top/>
      <bottom style="thin">
        <color theme="0" tint="-0.14996795556505021"/>
      </bottom>
      <diagonal/>
    </border>
    <border>
      <left style="thin">
        <color theme="1" tint="0.499984740745262"/>
      </left>
      <right style="thin">
        <color theme="1" tint="0.499984740745262"/>
      </right>
      <top/>
      <bottom style="thin">
        <color theme="0" tint="-0.14996795556505021"/>
      </bottom>
      <diagonal/>
    </border>
    <border>
      <left style="thin">
        <color theme="1" tint="0.499984740745262"/>
      </left>
      <right/>
      <top/>
      <bottom style="thin">
        <color theme="0" tint="-0.14996795556505021"/>
      </bottom>
      <diagonal/>
    </border>
    <border>
      <left/>
      <right/>
      <top/>
      <bottom style="thin">
        <color theme="0" tint="-0.499984740745262"/>
      </bottom>
      <diagonal/>
    </border>
    <border>
      <left style="medium">
        <color theme="0" tint="-0.499984740745262"/>
      </left>
      <right/>
      <top/>
      <bottom style="hair">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right style="thin">
        <color theme="0" tint="-0.499984740745262"/>
      </right>
      <top style="thin">
        <color theme="1" tint="0.499984740745262"/>
      </top>
      <bottom style="thin">
        <color theme="1" tint="0.499984740745262"/>
      </bottom>
      <diagonal/>
    </border>
    <border>
      <left style="thin">
        <color theme="1" tint="0.499984740745262"/>
      </left>
      <right style="thin">
        <color theme="0" tint="-0.499984740745262"/>
      </right>
      <top style="thin">
        <color theme="1" tint="0.499984740745262"/>
      </top>
      <bottom style="thin">
        <color theme="1" tint="0.499984740745262"/>
      </bottom>
      <diagonal/>
    </border>
    <border>
      <left style="thin">
        <color theme="1" tint="0.499984740745262"/>
      </left>
      <right style="thin">
        <color theme="0" tint="-0.499984740745262"/>
      </right>
      <top style="thin">
        <color theme="1" tint="0.499984740745262"/>
      </top>
      <bottom/>
      <diagonal/>
    </border>
    <border>
      <left style="thin">
        <color theme="1" tint="0.499984740745262"/>
      </left>
      <right style="thin">
        <color theme="0" tint="-0.499984740745262"/>
      </right>
      <top/>
      <bottom/>
      <diagonal/>
    </border>
    <border>
      <left style="thin">
        <color theme="1" tint="0.499984740745262"/>
      </left>
      <right style="thin">
        <color theme="0" tint="-0.499984740745262"/>
      </right>
      <top/>
      <bottom style="thin">
        <color theme="1" tint="0.499984740745262"/>
      </bottom>
      <diagonal/>
    </border>
    <border>
      <left style="thin">
        <color theme="0" tint="-0.499984740745262"/>
      </left>
      <right style="thin">
        <color theme="0" tint="-0.499984740745262"/>
      </right>
      <top/>
      <bottom style="thin">
        <color theme="1" tint="0.499984740745262"/>
      </bottom>
      <diagonal/>
    </border>
    <border>
      <left style="thin">
        <color theme="0" tint="-0.499984740745262"/>
      </left>
      <right style="thin">
        <color theme="0" tint="-0.499984740745262"/>
      </right>
      <top style="thin">
        <color theme="1" tint="0.499984740745262"/>
      </top>
      <bottom/>
      <diagonal/>
    </border>
    <border>
      <left style="thin">
        <color theme="0" tint="-0.499984740745262"/>
      </left>
      <right style="thin">
        <color theme="0" tint="-0.499984740745262"/>
      </right>
      <top style="thin">
        <color theme="1" tint="0.499984740745262"/>
      </top>
      <bottom style="thin">
        <color theme="1" tint="0.499984740745262"/>
      </bottom>
      <diagonal/>
    </border>
    <border>
      <left/>
      <right/>
      <top style="thin">
        <color theme="0" tint="-0.499984740745262"/>
      </top>
      <bottom style="thin">
        <color theme="1" tint="0.499984740745262"/>
      </bottom>
      <diagonal/>
    </border>
    <border>
      <left style="thin">
        <color theme="0" tint="-0.499984740745262"/>
      </left>
      <right style="thin">
        <color theme="0" tint="-0.499984740745262"/>
      </right>
      <top style="thin">
        <color theme="0" tint="-0.499984740745262"/>
      </top>
      <bottom style="dashed">
        <color theme="0" tint="-0.499984740745262"/>
      </bottom>
      <diagonal/>
    </border>
    <border>
      <left style="thin">
        <color theme="0" tint="-0.499984740745262"/>
      </left>
      <right style="thin">
        <color theme="0" tint="-0.499984740745262"/>
      </right>
      <top style="dashed">
        <color theme="0" tint="-0.499984740745262"/>
      </top>
      <bottom style="dashed">
        <color theme="0" tint="-0.499984740745262"/>
      </bottom>
      <diagonal/>
    </border>
    <border>
      <left style="thin">
        <color theme="0" tint="-0.499984740745262"/>
      </left>
      <right style="thin">
        <color theme="0" tint="-0.499984740745262"/>
      </right>
      <top style="dashed">
        <color theme="0" tint="-0.499984740745262"/>
      </top>
      <bottom style="thin">
        <color theme="0" tint="-0.499984740745262"/>
      </bottom>
      <diagonal/>
    </border>
    <border>
      <left style="thin">
        <color theme="0" tint="-0.499984740745262"/>
      </left>
      <right/>
      <top style="thin">
        <color theme="1" tint="0.499984740745262"/>
      </top>
      <bottom style="thin">
        <color theme="1" tint="0.499984740745262"/>
      </bottom>
      <diagonal/>
    </border>
    <border>
      <left/>
      <right style="thin">
        <color theme="1" tint="0.499984740745262"/>
      </right>
      <top style="thin">
        <color theme="1" tint="0.499984740745262"/>
      </top>
      <bottom/>
      <diagonal/>
    </border>
    <border>
      <left/>
      <right style="thin">
        <color theme="1" tint="0.499984740745262"/>
      </right>
      <top/>
      <bottom style="thin">
        <color theme="1" tint="0.499984740745262"/>
      </bottom>
      <diagonal/>
    </border>
    <border>
      <left style="thin">
        <color theme="0" tint="-0.499984740745262"/>
      </left>
      <right style="thin">
        <color theme="0" tint="-0.499984740745262"/>
      </right>
      <top/>
      <bottom style="dashed">
        <color theme="0" tint="-0.499984740745262"/>
      </bottom>
      <diagonal/>
    </border>
    <border>
      <left style="medium">
        <color theme="0" tint="-0.499984740745262"/>
      </left>
      <right/>
      <top style="hair">
        <color theme="0" tint="-0.499984740745262"/>
      </top>
      <bottom style="thin">
        <color theme="0" tint="-0.499984740745262"/>
      </bottom>
      <diagonal/>
    </border>
    <border>
      <left/>
      <right style="thin">
        <color theme="0" tint="-0.499984740745262"/>
      </right>
      <top style="dashed">
        <color theme="0" tint="-0.499984740745262"/>
      </top>
      <bottom style="thin">
        <color theme="0" tint="-0.499984740745262"/>
      </bottom>
      <diagonal/>
    </border>
    <border>
      <left/>
      <right style="thin">
        <color theme="0" tint="-0.499984740745262"/>
      </right>
      <top style="dotted">
        <color theme="0" tint="-0.499984740745262"/>
      </top>
      <bottom style="dashed">
        <color theme="0" tint="-0.499984740745262"/>
      </bottom>
      <diagonal/>
    </border>
    <border>
      <left/>
      <right style="thin">
        <color theme="0" tint="-0.499984740745262"/>
      </right>
      <top style="dotted">
        <color theme="0" tint="-0.499984740745262"/>
      </top>
      <bottom style="dotted">
        <color theme="0" tint="-0.499984740745262"/>
      </bottom>
      <diagonal/>
    </border>
    <border>
      <left/>
      <right style="thin">
        <color theme="0" tint="-0.499984740745262"/>
      </right>
      <top style="dotted">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style="dotted">
        <color theme="0" tint="-0.499984740745262"/>
      </top>
      <bottom style="dashed">
        <color theme="0" tint="-0.499984740745262"/>
      </bottom>
      <diagonal/>
    </border>
    <border>
      <left style="thin">
        <color theme="0" tint="-0.499984740745262"/>
      </left>
      <right style="thin">
        <color theme="0" tint="-0.499984740745262"/>
      </right>
      <top style="dashed">
        <color theme="0" tint="-0.499984740745262"/>
      </top>
      <bottom/>
      <diagonal/>
    </border>
    <border>
      <left style="thin">
        <color theme="0" tint="-0.499984740745262"/>
      </left>
      <right style="thin">
        <color theme="0" tint="-0.499984740745262"/>
      </right>
      <top style="dashed">
        <color theme="0" tint="-0.499984740745262"/>
      </top>
      <bottom style="dotted">
        <color theme="0" tint="-0.499984740745262"/>
      </bottom>
      <diagonal/>
    </border>
    <border>
      <left style="medium">
        <color theme="0" tint="-0.499984740745262"/>
      </left>
      <right style="thin">
        <color theme="0" tint="-0.499984740745262"/>
      </right>
      <top style="hair">
        <color theme="0" tint="-0.499984740745262"/>
      </top>
      <bottom style="thin">
        <color theme="0" tint="-0.499984740745262"/>
      </bottom>
      <diagonal/>
    </border>
    <border>
      <left/>
      <right style="thin">
        <color theme="0" tint="-0.499984740745262"/>
      </right>
      <top style="dashed">
        <color theme="0" tint="-0.499984740745262"/>
      </top>
      <bottom style="dashed">
        <color theme="0" tint="-0.499984740745262"/>
      </bottom>
      <diagonal/>
    </border>
    <border>
      <left/>
      <right style="thin">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hair">
        <color theme="0" tint="-0.499984740745262"/>
      </bottom>
      <diagonal/>
    </border>
    <border>
      <left style="medium">
        <color theme="0" tint="-0.499984740745262"/>
      </left>
      <right style="thin">
        <color theme="0" tint="-0.499984740745262"/>
      </right>
      <top/>
      <bottom style="hair">
        <color theme="0" tint="-0.499984740745262"/>
      </bottom>
      <diagonal/>
    </border>
    <border>
      <left style="medium">
        <color theme="0" tint="-0.499984740745262"/>
      </left>
      <right style="thin">
        <color theme="0" tint="-0.499984740745262"/>
      </right>
      <top style="hair">
        <color theme="0" tint="-0.499984740745262"/>
      </top>
      <bottom style="hair">
        <color theme="0" tint="-0.499984740745262"/>
      </bottom>
      <diagonal/>
    </border>
    <border>
      <left style="thin">
        <color theme="1" tint="0.499984740745262"/>
      </left>
      <right style="thin">
        <color theme="1" tint="0.499984740745262"/>
      </right>
      <top/>
      <bottom style="thin">
        <color theme="0" tint="-0.499984740745262"/>
      </bottom>
      <diagonal/>
    </border>
    <border>
      <left style="thin">
        <color theme="1" tint="0.499984740745262"/>
      </left>
      <right/>
      <top/>
      <bottom style="thin">
        <color theme="0" tint="-0.499984740745262"/>
      </bottom>
      <diagonal/>
    </border>
    <border>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theme="0" tint="-0.499984740745262"/>
      </left>
      <right style="thin">
        <color rgb="FFB6DF89"/>
      </right>
      <top style="thin">
        <color theme="0" tint="-0.499984740745262"/>
      </top>
      <bottom style="thin">
        <color theme="0" tint="-0.499984740745262"/>
      </bottom>
      <diagonal/>
    </border>
    <border>
      <left/>
      <right style="thin">
        <color rgb="FFB6DF89"/>
      </right>
      <top/>
      <bottom/>
      <diagonal/>
    </border>
    <border>
      <left/>
      <right style="thin">
        <color theme="0" tint="-0.499984740745262"/>
      </right>
      <top style="thin">
        <color theme="0" tint="-0.499984740745262"/>
      </top>
      <bottom style="thin">
        <color theme="0" tint="-0.499984740745262"/>
      </bottom>
      <diagonal/>
    </border>
    <border>
      <left style="thin">
        <color theme="0"/>
      </left>
      <right style="thin">
        <color theme="0" tint="-0.499984740745262"/>
      </right>
      <top style="thin">
        <color theme="0" tint="-0.499984740745262"/>
      </top>
      <bottom style="thin">
        <color theme="0"/>
      </bottom>
      <diagonal/>
    </border>
    <border>
      <left style="thin">
        <color theme="0" tint="-0.499984740745262"/>
      </left>
      <right style="thin">
        <color theme="0" tint="-0.499984740745262"/>
      </right>
      <top style="thin">
        <color theme="0" tint="-0.499984740745262"/>
      </top>
      <bottom style="thin">
        <color theme="0"/>
      </bottom>
      <diagonal/>
    </border>
    <border>
      <left/>
      <right style="thin">
        <color theme="0" tint="-0.499984740745262"/>
      </right>
      <top style="thin">
        <color theme="0" tint="-0.499984740745262"/>
      </top>
      <bottom style="thin">
        <color theme="0"/>
      </bottom>
      <diagonal/>
    </border>
    <border>
      <left/>
      <right style="thin">
        <color theme="0"/>
      </right>
      <top/>
      <bottom style="thin">
        <color theme="0"/>
      </bottom>
      <diagonal/>
    </border>
    <border>
      <left style="thin">
        <color theme="0"/>
      </left>
      <right style="thin">
        <color theme="0" tint="-0.499984740745262"/>
      </right>
      <top style="thin">
        <color theme="0"/>
      </top>
      <bottom style="thin">
        <color theme="0"/>
      </bottom>
      <diagonal/>
    </border>
    <border>
      <left style="thin">
        <color theme="0" tint="-0.499984740745262"/>
      </left>
      <right style="thin">
        <color theme="0" tint="-0.499984740745262"/>
      </right>
      <top style="thin">
        <color theme="0"/>
      </top>
      <bottom style="thin">
        <color theme="0"/>
      </bottom>
      <diagonal/>
    </border>
    <border>
      <left/>
      <right style="thin">
        <color theme="0" tint="-0.499984740745262"/>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tint="-0.499984740745262"/>
      </right>
      <top style="thin">
        <color theme="0"/>
      </top>
      <bottom style="thin">
        <color theme="0" tint="-0.499984740745262"/>
      </bottom>
      <diagonal/>
    </border>
    <border>
      <left style="thin">
        <color theme="0" tint="-0.499984740745262"/>
      </left>
      <right style="thin">
        <color theme="0" tint="-0.499984740745262"/>
      </right>
      <top style="thin">
        <color theme="0"/>
      </top>
      <bottom style="thin">
        <color theme="0" tint="-0.499984740745262"/>
      </bottom>
      <diagonal/>
    </border>
    <border>
      <left/>
      <right style="thin">
        <color theme="0" tint="-0.499984740745262"/>
      </right>
      <top style="thin">
        <color theme="0"/>
      </top>
      <bottom style="thin">
        <color theme="0" tint="-0.499984740745262"/>
      </bottom>
      <diagonal/>
    </border>
    <border>
      <left/>
      <right style="thin">
        <color theme="0"/>
      </right>
      <top style="thin">
        <color theme="0"/>
      </top>
      <bottom style="thin">
        <color theme="0" tint="-0.499984740745262"/>
      </bottom>
      <diagonal/>
    </border>
    <border>
      <left/>
      <right/>
      <top style="thin">
        <color theme="0"/>
      </top>
      <bottom/>
      <diagonal/>
    </border>
    <border>
      <left/>
      <right style="thin">
        <color rgb="FFB6DF89"/>
      </right>
      <top style="thin">
        <color theme="0" tint="-0.499984740745262"/>
      </top>
      <bottom style="thin">
        <color theme="0" tint="-0.499984740745262"/>
      </bottom>
      <diagonal/>
    </border>
    <border>
      <left style="thin">
        <color theme="1" tint="0.499984740745262"/>
      </left>
      <right/>
      <top style="thin">
        <color theme="0" tint="-0.499984740745262"/>
      </top>
      <bottom style="thin">
        <color theme="1" tint="0.499984740745262"/>
      </bottom>
      <diagonal/>
    </border>
  </borders>
  <cellStyleXfs count="115">
    <xf numFmtId="0" fontId="0" fillId="0" borderId="0"/>
    <xf numFmtId="0" fontId="3" fillId="0" borderId="0" applyNumberFormat="0" applyFill="0" applyBorder="0" applyAlignment="0" applyProtection="0"/>
    <xf numFmtId="43" fontId="3" fillId="0" borderId="0" applyFont="0" applyFill="0" applyBorder="0" applyAlignment="0" applyProtection="0"/>
    <xf numFmtId="0" fontId="3" fillId="0" borderId="0"/>
    <xf numFmtId="0" fontId="3" fillId="0" borderId="0" applyNumberFormat="0" applyFill="0" applyBorder="0" applyAlignment="0" applyProtection="0"/>
    <xf numFmtId="165" fontId="4" fillId="2" borderId="1">
      <alignment horizontal="right" vertical="center"/>
    </xf>
    <xf numFmtId="165" fontId="4" fillId="2" borderId="1">
      <alignment horizontal="right" vertical="center"/>
    </xf>
    <xf numFmtId="43" fontId="1" fillId="0" borderId="0" applyFont="0" applyFill="0" applyBorder="0" applyAlignment="0" applyProtection="0"/>
    <xf numFmtId="164" fontId="1" fillId="0" borderId="0" applyFont="0" applyFill="0" applyBorder="0" applyAlignment="0" applyProtection="0"/>
    <xf numFmtId="165" fontId="5" fillId="0" borderId="2"/>
    <xf numFmtId="165" fontId="6" fillId="0" borderId="3"/>
    <xf numFmtId="0" fontId="3" fillId="0" borderId="0"/>
    <xf numFmtId="0" fontId="1" fillId="0" borderId="0"/>
    <xf numFmtId="165" fontId="7" fillId="0" borderId="3"/>
    <xf numFmtId="9" fontId="3" fillId="0" borderId="0" applyFont="0" applyFill="0" applyBorder="0" applyAlignment="0" applyProtection="0"/>
    <xf numFmtId="1" fontId="8" fillId="0" borderId="0"/>
    <xf numFmtId="165" fontId="9" fillId="0" borderId="4"/>
    <xf numFmtId="43" fontId="10" fillId="0" borderId="0" applyFont="0" applyFill="0" applyBorder="0" applyAlignment="0" applyProtection="0"/>
    <xf numFmtId="0" fontId="3" fillId="3" borderId="0" applyNumberFormat="0"/>
    <xf numFmtId="43" fontId="13" fillId="0" borderId="0" applyFont="0" applyFill="0" applyBorder="0" applyAlignment="0" applyProtection="0"/>
    <xf numFmtId="43" fontId="3" fillId="0" borderId="0" applyFont="0" applyFill="0" applyBorder="0" applyAlignment="0" applyProtection="0"/>
    <xf numFmtId="43" fontId="10"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5" fontId="5" fillId="0" borderId="2"/>
    <xf numFmtId="165" fontId="5" fillId="0" borderId="2"/>
    <xf numFmtId="165" fontId="5" fillId="0" borderId="2"/>
    <xf numFmtId="165" fontId="5" fillId="0" borderId="2"/>
    <xf numFmtId="165" fontId="5" fillId="0" borderId="2"/>
    <xf numFmtId="165" fontId="5" fillId="0" borderId="2"/>
    <xf numFmtId="165" fontId="5" fillId="0" borderId="2"/>
    <xf numFmtId="165" fontId="5" fillId="0" borderId="2"/>
    <xf numFmtId="165" fontId="5" fillId="0" borderId="2"/>
    <xf numFmtId="165" fontId="6" fillId="0" borderId="3"/>
    <xf numFmtId="165" fontId="6" fillId="0" borderId="3"/>
    <xf numFmtId="165" fontId="6" fillId="0" borderId="3"/>
    <xf numFmtId="165" fontId="6" fillId="0" borderId="3"/>
    <xf numFmtId="165" fontId="6" fillId="0" borderId="3"/>
    <xf numFmtId="165" fontId="6" fillId="0" borderId="3"/>
    <xf numFmtId="165" fontId="6" fillId="0" borderId="3"/>
    <xf numFmtId="165" fontId="6" fillId="0" borderId="3"/>
    <xf numFmtId="165" fontId="6" fillId="0" borderId="3"/>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2" fillId="0" borderId="0"/>
    <xf numFmtId="0" fontId="3" fillId="0" borderId="0" applyNumberFormat="0" applyFill="0" applyBorder="0" applyAlignment="0" applyProtection="0"/>
    <xf numFmtId="0" fontId="12" fillId="0" borderId="0" applyNumberFormat="0" applyFill="0" applyBorder="0" applyProtection="0"/>
    <xf numFmtId="0" fontId="13" fillId="0" borderId="0"/>
    <xf numFmtId="0" fontId="13" fillId="0" borderId="0"/>
    <xf numFmtId="0" fontId="13" fillId="0" borderId="0"/>
    <xf numFmtId="0" fontId="13" fillId="0" borderId="0"/>
    <xf numFmtId="165" fontId="7" fillId="0" borderId="3"/>
    <xf numFmtId="165" fontId="7" fillId="0" borderId="3"/>
    <xf numFmtId="165" fontId="7" fillId="0" borderId="3"/>
    <xf numFmtId="165" fontId="7" fillId="0" borderId="3"/>
    <xf numFmtId="165" fontId="7" fillId="0" borderId="3"/>
    <xf numFmtId="165" fontId="7" fillId="0" borderId="3"/>
    <xf numFmtId="165" fontId="7" fillId="0" borderId="3"/>
    <xf numFmtId="165" fontId="7" fillId="0" borderId="3"/>
    <xf numFmtId="165" fontId="7" fillId="0" borderId="3"/>
    <xf numFmtId="9" fontId="11" fillId="0" borderId="0" applyFont="0" applyFill="0" applyBorder="0" applyAlignment="0" applyProtection="0"/>
    <xf numFmtId="9" fontId="11" fillId="0" borderId="0" applyFont="0" applyFill="0" applyBorder="0" applyAlignment="0" applyProtection="0"/>
    <xf numFmtId="0" fontId="13" fillId="3" borderId="0" applyNumberFormat="0"/>
    <xf numFmtId="1" fontId="8" fillId="0" borderId="0"/>
    <xf numFmtId="1" fontId="8" fillId="0" borderId="0"/>
    <xf numFmtId="1" fontId="8" fillId="0" borderId="0"/>
    <xf numFmtId="1" fontId="8" fillId="0" borderId="0"/>
    <xf numFmtId="1" fontId="8" fillId="0" borderId="0"/>
    <xf numFmtId="1" fontId="8" fillId="0" borderId="0"/>
    <xf numFmtId="1" fontId="8" fillId="0" borderId="0"/>
    <xf numFmtId="1" fontId="8" fillId="0" borderId="0"/>
    <xf numFmtId="1" fontId="8" fillId="0" borderId="0"/>
    <xf numFmtId="43" fontId="1" fillId="0" borderId="0" applyFont="0" applyFill="0" applyBorder="0" applyAlignment="0" applyProtection="0"/>
    <xf numFmtId="0" fontId="3" fillId="0" borderId="0"/>
    <xf numFmtId="0" fontId="3" fillId="0" borderId="0"/>
    <xf numFmtId="0" fontId="3" fillId="0" borderId="0"/>
    <xf numFmtId="0" fontId="45" fillId="0" borderId="0" applyNumberForma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cellStyleXfs>
  <cellXfs count="338">
    <xf numFmtId="0" fontId="0" fillId="0" borderId="0" xfId="0"/>
    <xf numFmtId="0" fontId="2" fillId="4" borderId="0" xfId="0" applyFont="1" applyFill="1"/>
    <xf numFmtId="0" fontId="17" fillId="4" borderId="0" xfId="0" applyFont="1" applyFill="1" applyBorder="1" applyAlignment="1"/>
    <xf numFmtId="0" fontId="2" fillId="0" borderId="0" xfId="0" applyFont="1"/>
    <xf numFmtId="0" fontId="2" fillId="4" borderId="0" xfId="0" applyFont="1" applyFill="1" applyBorder="1"/>
    <xf numFmtId="43" fontId="2" fillId="0" borderId="0" xfId="98" applyFont="1"/>
    <xf numFmtId="0" fontId="19" fillId="4" borderId="0" xfId="0" applyFont="1" applyFill="1" applyBorder="1"/>
    <xf numFmtId="0" fontId="20" fillId="4" borderId="0" xfId="0" applyFont="1" applyFill="1"/>
    <xf numFmtId="0" fontId="17" fillId="4" borderId="0" xfId="0" applyFont="1" applyFill="1" applyBorder="1"/>
    <xf numFmtId="1" fontId="2" fillId="4" borderId="0" xfId="0" applyNumberFormat="1" applyFont="1" applyFill="1"/>
    <xf numFmtId="166" fontId="18" fillId="4" borderId="0" xfId="98" applyNumberFormat="1" applyFont="1" applyFill="1"/>
    <xf numFmtId="1" fontId="2" fillId="0" borderId="0" xfId="0" applyNumberFormat="1" applyFont="1"/>
    <xf numFmtId="0" fontId="13" fillId="0" borderId="0" xfId="99" applyFont="1"/>
    <xf numFmtId="0" fontId="13" fillId="0" borderId="0" xfId="99" applyFont="1" applyAlignment="1">
      <alignment horizontal="left"/>
    </xf>
    <xf numFmtId="0" fontId="21" fillId="0" borderId="0" xfId="0" applyFont="1"/>
    <xf numFmtId="0" fontId="13" fillId="0" borderId="0" xfId="0" applyFont="1"/>
    <xf numFmtId="0" fontId="22" fillId="0" borderId="0" xfId="0" applyFont="1"/>
    <xf numFmtId="0" fontId="24" fillId="0" borderId="0" xfId="0" applyFont="1" applyAlignment="1">
      <alignment vertical="center"/>
    </xf>
    <xf numFmtId="0" fontId="13" fillId="0" borderId="0" xfId="100" applyFont="1" applyAlignment="1">
      <alignment horizontal="left"/>
    </xf>
    <xf numFmtId="0" fontId="25" fillId="0" borderId="0" xfId="0" applyFont="1"/>
    <xf numFmtId="0" fontId="26" fillId="0" borderId="0" xfId="99" applyFont="1" applyAlignment="1">
      <alignment horizontal="left" vertical="top"/>
    </xf>
    <xf numFmtId="0" fontId="26" fillId="6" borderId="9" xfId="101" applyFont="1" applyFill="1" applyBorder="1" applyAlignment="1">
      <alignment horizontal="center" vertical="center" wrapText="1"/>
    </xf>
    <xf numFmtId="0" fontId="26" fillId="6" borderId="9" xfId="101" applyFont="1" applyFill="1" applyBorder="1" applyAlignment="1">
      <alignment vertical="center" wrapText="1"/>
    </xf>
    <xf numFmtId="0" fontId="26" fillId="6" borderId="7" xfId="101" applyFont="1" applyFill="1" applyBorder="1" applyAlignment="1">
      <alignment horizontal="center" vertical="center" wrapText="1"/>
    </xf>
    <xf numFmtId="0" fontId="26" fillId="6" borderId="8" xfId="101" applyFont="1" applyFill="1" applyBorder="1" applyAlignment="1">
      <alignment horizontal="center" vertical="center" wrapText="1"/>
    </xf>
    <xf numFmtId="0" fontId="13" fillId="0" borderId="10" xfId="100" applyFont="1" applyBorder="1" applyAlignment="1">
      <alignment horizontal="left" indent="1"/>
    </xf>
    <xf numFmtId="43" fontId="13" fillId="0" borderId="11" xfId="98" applyFont="1" applyBorder="1" applyAlignment="1">
      <alignment horizontal="right"/>
    </xf>
    <xf numFmtId="43" fontId="13" fillId="0" borderId="12" xfId="98" applyFont="1" applyBorder="1" applyAlignment="1">
      <alignment horizontal="right"/>
    </xf>
    <xf numFmtId="0" fontId="13" fillId="7" borderId="0" xfId="100" applyFont="1" applyFill="1" applyAlignment="1">
      <alignment horizontal="left" indent="1"/>
    </xf>
    <xf numFmtId="0" fontId="13" fillId="0" borderId="0" xfId="100" applyFont="1" applyAlignment="1">
      <alignment horizontal="left" indent="1"/>
    </xf>
    <xf numFmtId="43" fontId="13" fillId="0" borderId="13" xfId="98" applyFont="1" applyBorder="1" applyAlignment="1">
      <alignment horizontal="right"/>
    </xf>
    <xf numFmtId="43" fontId="13" fillId="0" borderId="14" xfId="98" applyFont="1" applyBorder="1" applyAlignment="1">
      <alignment horizontal="right"/>
    </xf>
    <xf numFmtId="0" fontId="27" fillId="0" borderId="0" xfId="0" applyFont="1" applyAlignment="1">
      <alignment horizontal="center" vertical="center" readingOrder="1"/>
    </xf>
    <xf numFmtId="0" fontId="13" fillId="7" borderId="15" xfId="100" applyFont="1" applyFill="1" applyBorder="1" applyAlignment="1">
      <alignment horizontal="left" indent="1"/>
    </xf>
    <xf numFmtId="0" fontId="28" fillId="0" borderId="0" xfId="0" applyFont="1" applyAlignment="1">
      <alignment vertical="center"/>
    </xf>
    <xf numFmtId="167" fontId="13" fillId="0" borderId="0" xfId="98" applyNumberFormat="1" applyFont="1" applyAlignment="1">
      <alignment horizontal="right"/>
    </xf>
    <xf numFmtId="167" fontId="29" fillId="0" borderId="0" xfId="98" applyNumberFormat="1" applyFont="1" applyAlignment="1">
      <alignment horizontal="right"/>
    </xf>
    <xf numFmtId="0" fontId="30" fillId="6" borderId="9" xfId="101" applyFont="1" applyFill="1" applyBorder="1" applyAlignment="1">
      <alignment horizontal="center" vertical="center" wrapText="1"/>
    </xf>
    <xf numFmtId="0" fontId="30" fillId="6" borderId="7" xfId="101" applyFont="1" applyFill="1" applyBorder="1" applyAlignment="1">
      <alignment horizontal="center" vertical="center" wrapText="1"/>
    </xf>
    <xf numFmtId="0" fontId="30" fillId="6" borderId="8" xfId="101" applyFont="1" applyFill="1" applyBorder="1" applyAlignment="1">
      <alignment horizontal="center" vertical="center" wrapText="1"/>
    </xf>
    <xf numFmtId="0" fontId="29" fillId="7" borderId="0" xfId="100" applyFont="1" applyFill="1" applyAlignment="1">
      <alignment horizontal="left" indent="1"/>
    </xf>
    <xf numFmtId="168" fontId="13" fillId="0" borderId="0" xfId="101" applyNumberFormat="1" applyFont="1" applyAlignment="1">
      <alignment horizontal="left" vertical="center" indent="1"/>
    </xf>
    <xf numFmtId="168" fontId="31" fillId="0" borderId="0" xfId="101" applyNumberFormat="1" applyFont="1" applyAlignment="1">
      <alignment horizontal="left" vertical="center" indent="1"/>
    </xf>
    <xf numFmtId="167" fontId="31" fillId="0" borderId="0" xfId="98" applyNumberFormat="1" applyFont="1" applyAlignment="1">
      <alignment horizontal="right"/>
    </xf>
    <xf numFmtId="2" fontId="29" fillId="0" borderId="0" xfId="99" applyNumberFormat="1" applyFont="1"/>
    <xf numFmtId="0" fontId="13" fillId="8" borderId="0" xfId="100" applyFont="1" applyFill="1" applyAlignment="1">
      <alignment horizontal="left" indent="1"/>
    </xf>
    <xf numFmtId="43" fontId="13" fillId="8" borderId="13" xfId="98" applyFont="1" applyFill="1" applyBorder="1" applyAlignment="1">
      <alignment horizontal="right"/>
    </xf>
    <xf numFmtId="43" fontId="13" fillId="8" borderId="14" xfId="98" applyFont="1" applyFill="1" applyBorder="1" applyAlignment="1">
      <alignment horizontal="right"/>
    </xf>
    <xf numFmtId="0" fontId="13" fillId="8" borderId="18" xfId="100" applyFont="1" applyFill="1" applyBorder="1" applyAlignment="1">
      <alignment horizontal="left" indent="1"/>
    </xf>
    <xf numFmtId="43" fontId="13" fillId="8" borderId="19" xfId="98" applyFont="1" applyFill="1" applyBorder="1" applyAlignment="1">
      <alignment horizontal="right"/>
    </xf>
    <xf numFmtId="43" fontId="13" fillId="8" borderId="20" xfId="98" applyFont="1" applyFill="1" applyBorder="1" applyAlignment="1">
      <alignment horizontal="right"/>
    </xf>
    <xf numFmtId="0" fontId="13" fillId="0" borderId="10" xfId="100" applyFont="1" applyBorder="1" applyAlignment="1">
      <alignment horizontal="left" vertical="center" indent="1"/>
    </xf>
    <xf numFmtId="43" fontId="13" fillId="0" borderId="11" xfId="98" applyFont="1" applyBorder="1" applyAlignment="1">
      <alignment horizontal="right" vertical="center"/>
    </xf>
    <xf numFmtId="43" fontId="13" fillId="0" borderId="12" xfId="98" applyFont="1" applyBorder="1" applyAlignment="1">
      <alignment horizontal="right" vertical="center"/>
    </xf>
    <xf numFmtId="0" fontId="13" fillId="9" borderId="0" xfId="100" applyFont="1" applyFill="1" applyAlignment="1">
      <alignment horizontal="left" vertical="center" indent="1"/>
    </xf>
    <xf numFmtId="43" fontId="13" fillId="9" borderId="13" xfId="98" applyFont="1" applyFill="1" applyBorder="1" applyAlignment="1">
      <alignment horizontal="right" vertical="center"/>
    </xf>
    <xf numFmtId="43" fontId="13" fillId="9" borderId="14" xfId="98" applyFont="1" applyFill="1" applyBorder="1" applyAlignment="1">
      <alignment horizontal="right" vertical="center"/>
    </xf>
    <xf numFmtId="0" fontId="13" fillId="0" borderId="0" xfId="100" applyFont="1" applyAlignment="1">
      <alignment horizontal="left" vertical="center" indent="1"/>
    </xf>
    <xf numFmtId="43" fontId="13" fillId="0" borderId="13" xfId="98" applyFont="1" applyBorder="1" applyAlignment="1">
      <alignment horizontal="right" vertical="center"/>
    </xf>
    <xf numFmtId="43" fontId="13" fillId="0" borderId="14" xfId="98" applyFont="1" applyBorder="1" applyAlignment="1">
      <alignment horizontal="right" vertical="center"/>
    </xf>
    <xf numFmtId="0" fontId="26" fillId="0" borderId="21" xfId="100" applyFont="1" applyBorder="1" applyAlignment="1">
      <alignment horizontal="left" vertical="center" indent="1"/>
    </xf>
    <xf numFmtId="43" fontId="26" fillId="0" borderId="22" xfId="98" applyFont="1" applyBorder="1" applyAlignment="1">
      <alignment horizontal="right" vertical="center"/>
    </xf>
    <xf numFmtId="43" fontId="13" fillId="0" borderId="0" xfId="99" applyNumberFormat="1" applyFont="1"/>
    <xf numFmtId="0" fontId="13" fillId="0" borderId="15" xfId="100" applyFont="1" applyBorder="1" applyAlignment="1">
      <alignment horizontal="left" vertical="center" indent="1"/>
    </xf>
    <xf numFmtId="43" fontId="13" fillId="0" borderId="16" xfId="98" applyFont="1" applyFill="1" applyBorder="1" applyAlignment="1">
      <alignment horizontal="right" vertical="center"/>
    </xf>
    <xf numFmtId="43" fontId="13" fillId="0" borderId="17" xfId="98" applyFont="1" applyFill="1" applyBorder="1" applyAlignment="1">
      <alignment horizontal="right" vertical="center"/>
    </xf>
    <xf numFmtId="0" fontId="13" fillId="0" borderId="0" xfId="99" applyFont="1" applyAlignment="1">
      <alignment horizontal="center"/>
    </xf>
    <xf numFmtId="0" fontId="32" fillId="0" borderId="0" xfId="0" applyFont="1" applyAlignment="1">
      <alignment horizontal="left" indent="1"/>
    </xf>
    <xf numFmtId="166" fontId="13" fillId="0" borderId="11" xfId="98" applyNumberFormat="1" applyFont="1" applyBorder="1" applyAlignment="1">
      <alignment horizontal="right" vertical="center"/>
    </xf>
    <xf numFmtId="166" fontId="13" fillId="0" borderId="12" xfId="98" applyNumberFormat="1" applyFont="1" applyBorder="1" applyAlignment="1">
      <alignment horizontal="right" vertical="center"/>
    </xf>
    <xf numFmtId="0" fontId="13" fillId="0" borderId="0" xfId="99" applyFont="1" applyAlignment="1">
      <alignment vertical="center"/>
    </xf>
    <xf numFmtId="166" fontId="13" fillId="9" borderId="13" xfId="98" applyNumberFormat="1" applyFont="1" applyFill="1" applyBorder="1" applyAlignment="1">
      <alignment horizontal="right" vertical="center"/>
    </xf>
    <xf numFmtId="166" fontId="13" fillId="9" borderId="14" xfId="98" applyNumberFormat="1" applyFont="1" applyFill="1" applyBorder="1" applyAlignment="1">
      <alignment horizontal="right" vertical="center"/>
    </xf>
    <xf numFmtId="166" fontId="13" fillId="0" borderId="13" xfId="98" applyNumberFormat="1" applyFont="1" applyBorder="1" applyAlignment="1">
      <alignment horizontal="right" vertical="center"/>
    </xf>
    <xf numFmtId="166" fontId="13" fillId="0" borderId="14" xfId="98" applyNumberFormat="1" applyFont="1" applyBorder="1" applyAlignment="1">
      <alignment horizontal="right" vertical="center"/>
    </xf>
    <xf numFmtId="0" fontId="13" fillId="9" borderId="15" xfId="100" applyFont="1" applyFill="1" applyBorder="1" applyAlignment="1">
      <alignment horizontal="left" vertical="center" indent="1"/>
    </xf>
    <xf numFmtId="166" fontId="13" fillId="9" borderId="16" xfId="98" applyNumberFormat="1" applyFont="1" applyFill="1" applyBorder="1" applyAlignment="1">
      <alignment horizontal="right" vertical="center"/>
    </xf>
    <xf numFmtId="166" fontId="13" fillId="9" borderId="17" xfId="98" applyNumberFormat="1" applyFont="1" applyFill="1" applyBorder="1" applyAlignment="1">
      <alignment horizontal="right" vertical="center"/>
    </xf>
    <xf numFmtId="0" fontId="33" fillId="0" borderId="0" xfId="0" applyFont="1" applyAlignment="1">
      <alignment vertical="center"/>
    </xf>
    <xf numFmtId="0" fontId="13" fillId="6" borderId="7" xfId="101" applyFont="1" applyFill="1" applyBorder="1" applyAlignment="1">
      <alignment horizontal="center" vertical="center" wrapText="1"/>
    </xf>
    <xf numFmtId="0" fontId="34" fillId="4" borderId="0" xfId="0" applyFont="1" applyFill="1"/>
    <xf numFmtId="0" fontId="34" fillId="0" borderId="0" xfId="0" applyFont="1"/>
    <xf numFmtId="1" fontId="34" fillId="4" borderId="0" xfId="0" applyNumberFormat="1" applyFont="1" applyFill="1"/>
    <xf numFmtId="0" fontId="35" fillId="4" borderId="0" xfId="0" applyFont="1" applyFill="1"/>
    <xf numFmtId="0" fontId="36" fillId="4" borderId="0" xfId="0" applyFont="1" applyFill="1"/>
    <xf numFmtId="0" fontId="35" fillId="0" borderId="0" xfId="0" applyFont="1"/>
    <xf numFmtId="0" fontId="36" fillId="4" borderId="0" xfId="0" applyFont="1" applyFill="1" applyAlignment="1">
      <alignment horizontal="left" vertical="top"/>
    </xf>
    <xf numFmtId="0" fontId="35" fillId="0" borderId="0" xfId="0" applyFont="1" applyAlignment="1">
      <alignment horizontal="left" vertical="top"/>
    </xf>
    <xf numFmtId="1" fontId="35" fillId="4" borderId="0" xfId="0" applyNumberFormat="1" applyFont="1" applyFill="1"/>
    <xf numFmtId="0" fontId="37" fillId="4" borderId="0" xfId="0" applyFont="1" applyFill="1"/>
    <xf numFmtId="0" fontId="36" fillId="0" borderId="0" xfId="0" applyFont="1"/>
    <xf numFmtId="0" fontId="25" fillId="0" borderId="24" xfId="0" applyFont="1" applyBorder="1"/>
    <xf numFmtId="0" fontId="26" fillId="0" borderId="24" xfId="99" applyFont="1" applyBorder="1" applyAlignment="1">
      <alignment horizontal="left" vertical="top"/>
    </xf>
    <xf numFmtId="0" fontId="13" fillId="9" borderId="0" xfId="100" applyFont="1" applyFill="1" applyAlignment="1">
      <alignment horizontal="left" indent="1"/>
    </xf>
    <xf numFmtId="166" fontId="13" fillId="9" borderId="13" xfId="98" applyNumberFormat="1" applyFont="1" applyFill="1" applyBorder="1" applyAlignment="1">
      <alignment horizontal="right"/>
    </xf>
    <xf numFmtId="166" fontId="13" fillId="9" borderId="14" xfId="98" applyNumberFormat="1" applyFont="1" applyFill="1" applyBorder="1" applyAlignment="1">
      <alignment horizontal="right"/>
    </xf>
    <xf numFmtId="166" fontId="13" fillId="0" borderId="13" xfId="98" applyNumberFormat="1" applyFont="1" applyBorder="1" applyAlignment="1">
      <alignment horizontal="right"/>
    </xf>
    <xf numFmtId="166" fontId="13" fillId="0" borderId="14" xfId="98" applyNumberFormat="1" applyFont="1" applyBorder="1" applyAlignment="1">
      <alignment horizontal="right"/>
    </xf>
    <xf numFmtId="0" fontId="13" fillId="0" borderId="0" xfId="101" applyFont="1" applyAlignment="1">
      <alignment horizontal="left" indent="1"/>
    </xf>
    <xf numFmtId="0" fontId="13" fillId="0" borderId="0" xfId="100" applyFont="1" applyAlignment="1">
      <alignment horizontal="center" vertical="center"/>
    </xf>
    <xf numFmtId="0" fontId="13" fillId="0" borderId="0" xfId="101" applyFont="1" applyAlignment="1">
      <alignment horizontal="left" vertical="center" indent="1"/>
    </xf>
    <xf numFmtId="0" fontId="13" fillId="9" borderId="10" xfId="100" applyFont="1" applyFill="1" applyBorder="1" applyAlignment="1">
      <alignment horizontal="left" indent="1"/>
    </xf>
    <xf numFmtId="0" fontId="13" fillId="0" borderId="15" xfId="100" applyFont="1" applyBorder="1" applyAlignment="1">
      <alignment horizontal="left" indent="1"/>
    </xf>
    <xf numFmtId="166" fontId="13" fillId="9" borderId="11" xfId="98" applyNumberFormat="1" applyFont="1" applyFill="1" applyBorder="1" applyAlignment="1">
      <alignment horizontal="right"/>
    </xf>
    <xf numFmtId="166" fontId="13" fillId="0" borderId="16" xfId="98" applyNumberFormat="1" applyFont="1" applyBorder="1" applyAlignment="1">
      <alignment horizontal="right"/>
    </xf>
    <xf numFmtId="166" fontId="13" fillId="9" borderId="12" xfId="98" applyNumberFormat="1" applyFont="1" applyFill="1" applyBorder="1" applyAlignment="1">
      <alignment horizontal="right"/>
    </xf>
    <xf numFmtId="166" fontId="13" fillId="0" borderId="17" xfId="98" applyNumberFormat="1" applyFont="1" applyBorder="1" applyAlignment="1">
      <alignment horizontal="right"/>
    </xf>
    <xf numFmtId="0" fontId="39" fillId="4" borderId="0" xfId="0" applyFont="1" applyFill="1"/>
    <xf numFmtId="0" fontId="39" fillId="0" borderId="0" xfId="0" applyFont="1"/>
    <xf numFmtId="1" fontId="39" fillId="4" borderId="0" xfId="0" applyNumberFormat="1" applyFont="1" applyFill="1"/>
    <xf numFmtId="1" fontId="39" fillId="0" borderId="0" xfId="0" applyNumberFormat="1" applyFont="1"/>
    <xf numFmtId="0" fontId="13" fillId="0" borderId="24" xfId="99" applyFont="1" applyBorder="1"/>
    <xf numFmtId="0" fontId="13" fillId="6" borderId="9" xfId="101" applyFont="1" applyFill="1" applyBorder="1" applyAlignment="1">
      <alignment vertical="center" wrapText="1"/>
    </xf>
    <xf numFmtId="0" fontId="13" fillId="6" borderId="29" xfId="101" applyFont="1" applyFill="1" applyBorder="1" applyAlignment="1">
      <alignment horizontal="center" vertical="center" wrapText="1"/>
    </xf>
    <xf numFmtId="0" fontId="13" fillId="6" borderId="7" xfId="101" applyFont="1" applyFill="1" applyBorder="1" applyAlignment="1">
      <alignment vertical="center" wrapText="1"/>
    </xf>
    <xf numFmtId="43" fontId="13" fillId="0" borderId="10" xfId="98" applyFont="1" applyBorder="1" applyAlignment="1">
      <alignment horizontal="right" vertical="center"/>
    </xf>
    <xf numFmtId="0" fontId="13" fillId="0" borderId="11" xfId="100" applyFont="1" applyBorder="1" applyAlignment="1">
      <alignment horizontal="left" vertical="center" indent="1"/>
    </xf>
    <xf numFmtId="43" fontId="13" fillId="9" borderId="0" xfId="98" applyFont="1" applyFill="1" applyBorder="1" applyAlignment="1">
      <alignment horizontal="right" vertical="center"/>
    </xf>
    <xf numFmtId="0" fontId="13" fillId="9" borderId="13" xfId="100" applyFont="1" applyFill="1" applyBorder="1" applyAlignment="1">
      <alignment horizontal="left" vertical="center" indent="1"/>
    </xf>
    <xf numFmtId="43" fontId="13" fillId="0" borderId="0" xfId="98" applyFont="1" applyBorder="1" applyAlignment="1">
      <alignment horizontal="right" vertical="center"/>
    </xf>
    <xf numFmtId="0" fontId="13" fillId="0" borderId="13" xfId="100" applyFont="1" applyBorder="1" applyAlignment="1">
      <alignment horizontal="left" vertical="center" indent="1"/>
    </xf>
    <xf numFmtId="43" fontId="13" fillId="9" borderId="17" xfId="98" applyFont="1" applyFill="1" applyBorder="1" applyAlignment="1">
      <alignment horizontal="right" vertical="center"/>
    </xf>
    <xf numFmtId="43" fontId="13" fillId="9" borderId="15" xfId="98" applyFont="1" applyFill="1" applyBorder="1" applyAlignment="1">
      <alignment horizontal="right" vertical="center"/>
    </xf>
    <xf numFmtId="0" fontId="13" fillId="9" borderId="16" xfId="100" applyFont="1" applyFill="1" applyBorder="1" applyAlignment="1">
      <alignment horizontal="left" vertical="center" indent="1"/>
    </xf>
    <xf numFmtId="43" fontId="13" fillId="9" borderId="17" xfId="98" applyFont="1" applyFill="1" applyBorder="1" applyAlignment="1">
      <alignment horizontal="right"/>
    </xf>
    <xf numFmtId="166" fontId="13" fillId="9" borderId="16" xfId="98" applyNumberFormat="1" applyFont="1" applyFill="1" applyBorder="1" applyAlignment="1">
      <alignment horizontal="right"/>
    </xf>
    <xf numFmtId="0" fontId="13" fillId="9" borderId="15" xfId="100" applyFont="1" applyFill="1" applyBorder="1" applyAlignment="1">
      <alignment horizontal="left" indent="1"/>
    </xf>
    <xf numFmtId="0" fontId="13" fillId="9" borderId="33" xfId="100" applyFont="1" applyFill="1" applyBorder="1" applyAlignment="1">
      <alignment horizontal="left" indent="1"/>
    </xf>
    <xf numFmtId="43" fontId="13" fillId="9" borderId="32" xfId="98" applyFont="1" applyFill="1" applyBorder="1" applyAlignment="1">
      <alignment horizontal="right"/>
    </xf>
    <xf numFmtId="0" fontId="13" fillId="0" borderId="27" xfId="100" applyFont="1" applyBorder="1" applyAlignment="1">
      <alignment horizontal="left" indent="1"/>
    </xf>
    <xf numFmtId="43" fontId="13" fillId="0" borderId="31" xfId="98" applyFont="1" applyBorder="1" applyAlignment="1">
      <alignment horizontal="right"/>
    </xf>
    <xf numFmtId="43" fontId="13" fillId="9" borderId="14" xfId="98" applyFont="1" applyFill="1" applyBorder="1" applyAlignment="1">
      <alignment horizontal="right"/>
    </xf>
    <xf numFmtId="0" fontId="13" fillId="9" borderId="27" xfId="100" applyFont="1" applyFill="1" applyBorder="1" applyAlignment="1">
      <alignment horizontal="left" indent="1"/>
    </xf>
    <xf numFmtId="43" fontId="13" fillId="9" borderId="31" xfId="98" applyFont="1" applyFill="1" applyBorder="1" applyAlignment="1">
      <alignment horizontal="right"/>
    </xf>
    <xf numFmtId="166" fontId="13" fillId="0" borderId="11" xfId="98" applyNumberFormat="1" applyFont="1" applyBorder="1" applyAlignment="1">
      <alignment horizontal="right"/>
    </xf>
    <xf numFmtId="0" fontId="13" fillId="0" borderId="34" xfId="100" applyFont="1" applyBorder="1" applyAlignment="1">
      <alignment horizontal="left" indent="1"/>
    </xf>
    <xf numFmtId="43" fontId="13" fillId="0" borderId="30" xfId="98" applyFont="1" applyBorder="1" applyAlignment="1">
      <alignment horizontal="right"/>
    </xf>
    <xf numFmtId="0" fontId="13" fillId="6" borderId="35" xfId="101" applyFont="1" applyFill="1" applyBorder="1" applyAlignment="1">
      <alignment vertical="center" wrapText="1"/>
    </xf>
    <xf numFmtId="0" fontId="26" fillId="6" borderId="35" xfId="101" applyFont="1" applyFill="1" applyBorder="1" applyAlignment="1">
      <alignment horizontal="center" vertical="center" wrapText="1"/>
    </xf>
    <xf numFmtId="167" fontId="13" fillId="0" borderId="0" xfId="98" applyNumberFormat="1" applyFont="1" applyBorder="1" applyAlignment="1">
      <alignment horizontal="right"/>
    </xf>
    <xf numFmtId="0" fontId="3" fillId="0" borderId="0" xfId="99" applyAlignment="1">
      <alignment horizontal="left"/>
    </xf>
    <xf numFmtId="0" fontId="3" fillId="0" borderId="0" xfId="99" applyAlignment="1">
      <alignment horizontal="center"/>
    </xf>
    <xf numFmtId="0" fontId="37" fillId="0" borderId="0" xfId="0" applyFont="1"/>
    <xf numFmtId="0" fontId="13" fillId="8" borderId="15" xfId="100" applyFont="1" applyFill="1" applyBorder="1" applyAlignment="1">
      <alignment horizontal="left" indent="1"/>
    </xf>
    <xf numFmtId="43" fontId="13" fillId="8" borderId="16" xfId="98" applyFont="1" applyFill="1" applyBorder="1" applyAlignment="1">
      <alignment horizontal="right"/>
    </xf>
    <xf numFmtId="43" fontId="13" fillId="8" borderId="17" xfId="98" applyFont="1" applyFill="1" applyBorder="1" applyAlignment="1">
      <alignment horizontal="right"/>
    </xf>
    <xf numFmtId="0" fontId="40" fillId="0" borderId="0" xfId="99" applyFont="1"/>
    <xf numFmtId="0" fontId="42" fillId="0" borderId="0" xfId="99" applyFont="1" applyAlignment="1">
      <alignment vertical="top" wrapText="1"/>
    </xf>
    <xf numFmtId="0" fontId="42" fillId="0" borderId="0" xfId="99" applyFont="1"/>
    <xf numFmtId="0" fontId="43" fillId="0" borderId="0" xfId="99" applyFont="1"/>
    <xf numFmtId="0" fontId="26" fillId="6" borderId="6" xfId="101" applyFont="1" applyFill="1" applyBorder="1" applyAlignment="1">
      <alignment vertical="center" wrapText="1"/>
    </xf>
    <xf numFmtId="0" fontId="44" fillId="4" borderId="0" xfId="0" applyFont="1" applyFill="1"/>
    <xf numFmtId="0" fontId="26" fillId="6" borderId="28" xfId="101" applyFont="1" applyFill="1" applyBorder="1" applyAlignment="1">
      <alignment vertical="center" wrapText="1"/>
    </xf>
    <xf numFmtId="0" fontId="32" fillId="0" borderId="0" xfId="0" applyFont="1" applyAlignment="1">
      <alignment horizontal="center"/>
    </xf>
    <xf numFmtId="0" fontId="32" fillId="0" borderId="0" xfId="0" applyFont="1"/>
    <xf numFmtId="0" fontId="32" fillId="0" borderId="0" xfId="0" applyFont="1" applyAlignment="1">
      <alignment horizontal="center" vertical="top" wrapText="1"/>
    </xf>
    <xf numFmtId="0" fontId="13" fillId="0" borderId="25" xfId="0" applyFont="1" applyFill="1" applyBorder="1" applyAlignment="1"/>
    <xf numFmtId="0" fontId="13" fillId="0" borderId="37" xfId="0" applyFont="1" applyFill="1" applyBorder="1" applyAlignment="1">
      <alignment vertical="top" wrapText="1"/>
    </xf>
    <xf numFmtId="0" fontId="13" fillId="0" borderId="43" xfId="0" applyFont="1" applyFill="1" applyBorder="1" applyAlignment="1">
      <alignment vertical="top" wrapText="1"/>
    </xf>
    <xf numFmtId="0" fontId="13" fillId="0" borderId="5" xfId="0" applyFont="1" applyFill="1" applyBorder="1" applyAlignment="1"/>
    <xf numFmtId="0" fontId="13" fillId="0" borderId="38" xfId="0" applyFont="1" applyFill="1" applyBorder="1" applyAlignment="1">
      <alignment vertical="top" wrapText="1"/>
    </xf>
    <xf numFmtId="0" fontId="13" fillId="0" borderId="44" xfId="0" applyFont="1" applyFill="1" applyBorder="1" applyAlignment="1"/>
    <xf numFmtId="0" fontId="13" fillId="0" borderId="39" xfId="0" applyFont="1" applyFill="1" applyBorder="1" applyAlignment="1">
      <alignment vertical="top" wrapText="1"/>
    </xf>
    <xf numFmtId="0" fontId="13" fillId="0" borderId="0" xfId="0" applyFont="1" applyFill="1" applyAlignment="1">
      <alignment horizontal="center"/>
    </xf>
    <xf numFmtId="0" fontId="13" fillId="0" borderId="0" xfId="0" applyFont="1" applyFill="1"/>
    <xf numFmtId="43" fontId="13" fillId="0" borderId="0" xfId="99" applyNumberFormat="1" applyFont="1" applyAlignment="1">
      <alignment horizontal="left"/>
    </xf>
    <xf numFmtId="0" fontId="45" fillId="0" borderId="0" xfId="102"/>
    <xf numFmtId="166" fontId="13" fillId="0" borderId="30" xfId="98" applyNumberFormat="1" applyFont="1" applyBorder="1" applyAlignment="1">
      <alignment horizontal="right" vertical="center"/>
    </xf>
    <xf numFmtId="166" fontId="13" fillId="9" borderId="31" xfId="98" applyNumberFormat="1" applyFont="1" applyFill="1" applyBorder="1" applyAlignment="1">
      <alignment horizontal="right" vertical="center"/>
    </xf>
    <xf numFmtId="166" fontId="13" fillId="0" borderId="31" xfId="98" applyNumberFormat="1" applyFont="1" applyBorder="1" applyAlignment="1">
      <alignment horizontal="right" vertical="center"/>
    </xf>
    <xf numFmtId="166" fontId="13" fillId="9" borderId="32" xfId="98" applyNumberFormat="1" applyFont="1" applyFill="1" applyBorder="1" applyAlignment="1">
      <alignment horizontal="right" vertical="center"/>
    </xf>
    <xf numFmtId="166" fontId="13" fillId="0" borderId="0" xfId="99" applyNumberFormat="1" applyFont="1"/>
    <xf numFmtId="0" fontId="26" fillId="6" borderId="9" xfId="101" applyFont="1" applyFill="1" applyBorder="1" applyAlignment="1">
      <alignment horizontal="center" vertical="center" wrapText="1"/>
    </xf>
    <xf numFmtId="0" fontId="26" fillId="6" borderId="7" xfId="101" applyFont="1" applyFill="1" applyBorder="1" applyAlignment="1">
      <alignment horizontal="center" vertical="center" wrapText="1"/>
    </xf>
    <xf numFmtId="0" fontId="26" fillId="6" borderId="8" xfId="101" applyFont="1" applyFill="1" applyBorder="1" applyAlignment="1">
      <alignment horizontal="center" vertical="center" wrapText="1"/>
    </xf>
    <xf numFmtId="0" fontId="26" fillId="6" borderId="0" xfId="101" applyFont="1" applyFill="1" applyAlignment="1">
      <alignment horizontal="center" vertical="center" wrapText="1"/>
    </xf>
    <xf numFmtId="0" fontId="13" fillId="6" borderId="8" xfId="101" applyFont="1" applyFill="1" applyBorder="1" applyAlignment="1">
      <alignment horizontal="center" vertical="center" wrapText="1"/>
    </xf>
    <xf numFmtId="0" fontId="13" fillId="6" borderId="9" xfId="101" applyFont="1" applyFill="1" applyBorder="1" applyAlignment="1">
      <alignment horizontal="center" vertical="center" wrapText="1"/>
    </xf>
    <xf numFmtId="0" fontId="13" fillId="0" borderId="53" xfId="0" applyFont="1" applyFill="1" applyBorder="1" applyAlignment="1"/>
    <xf numFmtId="0" fontId="13" fillId="0" borderId="56" xfId="0" applyFont="1" applyFill="1" applyBorder="1" applyAlignment="1"/>
    <xf numFmtId="0" fontId="13" fillId="0" borderId="57" xfId="0" applyFont="1" applyFill="1" applyBorder="1" applyAlignment="1"/>
    <xf numFmtId="0" fontId="13" fillId="0" borderId="58" xfId="0" applyFont="1" applyFill="1" applyBorder="1" applyAlignment="1"/>
    <xf numFmtId="43" fontId="13" fillId="9" borderId="13" xfId="98" applyFont="1" applyFill="1" applyBorder="1" applyAlignment="1">
      <alignment horizontal="right"/>
    </xf>
    <xf numFmtId="0" fontId="13" fillId="0" borderId="24" xfId="100" applyFont="1" applyBorder="1" applyAlignment="1">
      <alignment horizontal="left" indent="1"/>
    </xf>
    <xf numFmtId="43" fontId="13" fillId="0" borderId="59" xfId="98" applyFont="1" applyBorder="1" applyAlignment="1">
      <alignment horizontal="right"/>
    </xf>
    <xf numFmtId="43" fontId="13" fillId="0" borderId="60" xfId="98" applyFont="1" applyBorder="1" applyAlignment="1">
      <alignment horizontal="right"/>
    </xf>
    <xf numFmtId="0" fontId="13" fillId="0" borderId="0" xfId="0" applyFont="1" applyAlignment="1">
      <alignment horizontal="left"/>
    </xf>
    <xf numFmtId="0" fontId="13" fillId="6" borderId="8" xfId="101" applyFont="1" applyFill="1" applyBorder="1" applyAlignment="1">
      <alignment horizontal="left" vertical="center" wrapText="1"/>
    </xf>
    <xf numFmtId="166" fontId="13" fillId="0" borderId="12" xfId="98" applyNumberFormat="1" applyFont="1" applyBorder="1" applyAlignment="1">
      <alignment horizontal="right"/>
    </xf>
    <xf numFmtId="43" fontId="13" fillId="0" borderId="12" xfId="98" applyFont="1" applyBorder="1" applyAlignment="1">
      <alignment horizontal="left"/>
    </xf>
    <xf numFmtId="43" fontId="13" fillId="9" borderId="14" xfId="98" applyFont="1" applyFill="1" applyBorder="1" applyAlignment="1">
      <alignment horizontal="left"/>
    </xf>
    <xf numFmtId="43" fontId="13" fillId="0" borderId="14" xfId="98" applyFont="1" applyBorder="1" applyAlignment="1">
      <alignment horizontal="left"/>
    </xf>
    <xf numFmtId="0" fontId="13" fillId="4" borderId="24" xfId="100" applyFont="1" applyFill="1" applyBorder="1" applyAlignment="1">
      <alignment horizontal="left" indent="1"/>
    </xf>
    <xf numFmtId="43" fontId="13" fillId="4" borderId="59" xfId="98" applyFont="1" applyFill="1" applyBorder="1" applyAlignment="1">
      <alignment horizontal="right"/>
    </xf>
    <xf numFmtId="43" fontId="13" fillId="4" borderId="60" xfId="98" applyFont="1" applyFill="1" applyBorder="1" applyAlignment="1">
      <alignment horizontal="right"/>
    </xf>
    <xf numFmtId="166" fontId="13" fillId="4" borderId="60" xfId="98" applyNumberFormat="1" applyFont="1" applyFill="1" applyBorder="1" applyAlignment="1">
      <alignment horizontal="right"/>
    </xf>
    <xf numFmtId="43" fontId="13" fillId="4" borderId="60" xfId="98" applyFont="1" applyFill="1" applyBorder="1" applyAlignment="1">
      <alignment horizontal="left"/>
    </xf>
    <xf numFmtId="0" fontId="46" fillId="0" borderId="0" xfId="99" applyFont="1" applyAlignment="1">
      <alignment horizontal="left"/>
    </xf>
    <xf numFmtId="0" fontId="46" fillId="0" borderId="0" xfId="99" applyFont="1"/>
    <xf numFmtId="3" fontId="13" fillId="0" borderId="0" xfId="99" applyNumberFormat="1" applyFont="1"/>
    <xf numFmtId="3" fontId="13" fillId="0" borderId="0" xfId="0" applyNumberFormat="1" applyFont="1"/>
    <xf numFmtId="3" fontId="13" fillId="6" borderId="8" xfId="101" applyNumberFormat="1" applyFont="1" applyFill="1" applyBorder="1" applyAlignment="1">
      <alignment horizontal="center" vertical="center" wrapText="1"/>
    </xf>
    <xf numFmtId="3" fontId="13" fillId="0" borderId="11" xfId="98" applyNumberFormat="1" applyFont="1" applyBorder="1" applyAlignment="1">
      <alignment horizontal="right"/>
    </xf>
    <xf numFmtId="3" fontId="13" fillId="0" borderId="12" xfId="98" applyNumberFormat="1" applyFont="1" applyBorder="1" applyAlignment="1">
      <alignment horizontal="right"/>
    </xf>
    <xf numFmtId="3" fontId="13" fillId="9" borderId="13" xfId="98" applyNumberFormat="1" applyFont="1" applyFill="1" applyBorder="1" applyAlignment="1">
      <alignment horizontal="right"/>
    </xf>
    <xf numFmtId="3" fontId="13" fillId="9" borderId="14" xfId="98" applyNumberFormat="1" applyFont="1" applyFill="1" applyBorder="1" applyAlignment="1">
      <alignment horizontal="right"/>
    </xf>
    <xf numFmtId="3" fontId="13" fillId="0" borderId="13" xfId="98" applyNumberFormat="1" applyFont="1" applyBorder="1" applyAlignment="1">
      <alignment horizontal="right"/>
    </xf>
    <xf numFmtId="3" fontId="13" fillId="0" borderId="14" xfId="98" applyNumberFormat="1" applyFont="1" applyBorder="1" applyAlignment="1">
      <alignment horizontal="right"/>
    </xf>
    <xf numFmtId="0" fontId="13" fillId="9" borderId="24" xfId="100" applyFont="1" applyFill="1" applyBorder="1" applyAlignment="1">
      <alignment horizontal="left" indent="1"/>
    </xf>
    <xf numFmtId="43" fontId="13" fillId="9" borderId="59" xfId="98" applyFont="1" applyFill="1" applyBorder="1" applyAlignment="1">
      <alignment horizontal="right"/>
    </xf>
    <xf numFmtId="43" fontId="13" fillId="9" borderId="60" xfId="98" applyFont="1" applyFill="1" applyBorder="1" applyAlignment="1">
      <alignment horizontal="right"/>
    </xf>
    <xf numFmtId="166" fontId="13" fillId="9" borderId="60" xfId="98" applyNumberFormat="1" applyFont="1" applyFill="1" applyBorder="1" applyAlignment="1">
      <alignment horizontal="right"/>
    </xf>
    <xf numFmtId="3" fontId="13" fillId="9" borderId="59" xfId="98" applyNumberFormat="1" applyFont="1" applyFill="1" applyBorder="1" applyAlignment="1">
      <alignment horizontal="right"/>
    </xf>
    <xf numFmtId="3" fontId="13" fillId="9" borderId="60" xfId="98" applyNumberFormat="1" applyFont="1" applyFill="1" applyBorder="1" applyAlignment="1">
      <alignment horizontal="right"/>
    </xf>
    <xf numFmtId="166" fontId="13" fillId="9" borderId="59" xfId="98" applyNumberFormat="1" applyFont="1" applyFill="1" applyBorder="1" applyAlignment="1">
      <alignment horizontal="right"/>
    </xf>
    <xf numFmtId="0" fontId="39" fillId="0" borderId="0" xfId="99" applyFont="1" applyAlignment="1">
      <alignment wrapText="1"/>
    </xf>
    <xf numFmtId="0" fontId="47" fillId="0" borderId="0" xfId="0" applyFont="1"/>
    <xf numFmtId="0" fontId="39" fillId="0" borderId="65" xfId="0" applyFont="1" applyBorder="1"/>
    <xf numFmtId="0" fontId="48" fillId="0" borderId="79" xfId="0" applyFont="1" applyBorder="1" applyAlignment="1">
      <alignment vertical="top"/>
    </xf>
    <xf numFmtId="0" fontId="13" fillId="0" borderId="0" xfId="99" applyFont="1" applyAlignment="1">
      <alignment vertical="top"/>
    </xf>
    <xf numFmtId="0" fontId="50" fillId="0" borderId="0" xfId="0" applyFont="1"/>
    <xf numFmtId="0" fontId="0" fillId="0" borderId="0" xfId="0" applyAlignment="1">
      <alignment horizontal="center" wrapText="1"/>
    </xf>
    <xf numFmtId="0" fontId="26" fillId="6" borderId="81" xfId="101" applyFont="1" applyFill="1" applyBorder="1" applyAlignment="1">
      <alignment horizontal="center" vertical="center" wrapText="1"/>
    </xf>
    <xf numFmtId="0" fontId="39" fillId="0" borderId="0" xfId="0" applyFont="1" applyAlignment="1">
      <alignment horizontal="left"/>
    </xf>
    <xf numFmtId="43" fontId="13" fillId="9" borderId="16" xfId="98" applyFont="1" applyFill="1" applyBorder="1" applyAlignment="1">
      <alignment horizontal="right" vertical="center"/>
    </xf>
    <xf numFmtId="0" fontId="44" fillId="0" borderId="0" xfId="0" applyFont="1" applyAlignment="1">
      <alignment horizontal="center"/>
    </xf>
    <xf numFmtId="0" fontId="35" fillId="0" borderId="0" xfId="0" applyFont="1" applyAlignment="1">
      <alignment horizontal="center" vertical="top" wrapText="1"/>
    </xf>
    <xf numFmtId="43" fontId="35" fillId="0" borderId="0" xfId="98" applyFont="1" applyBorder="1"/>
    <xf numFmtId="0" fontId="25" fillId="0" borderId="15" xfId="0" applyFont="1" applyBorder="1"/>
    <xf numFmtId="0" fontId="26" fillId="0" borderId="15" xfId="99" applyFont="1" applyBorder="1" applyAlignment="1">
      <alignment horizontal="left" vertical="top"/>
    </xf>
    <xf numFmtId="0" fontId="51" fillId="0" borderId="0" xfId="102" applyFont="1" applyAlignment="1">
      <alignment horizontal="left"/>
    </xf>
    <xf numFmtId="0" fontId="51" fillId="0" borderId="48" xfId="102" applyFont="1" applyBorder="1" applyAlignment="1">
      <alignment horizontal="left"/>
    </xf>
    <xf numFmtId="0" fontId="51" fillId="0" borderId="47" xfId="102" applyFont="1" applyBorder="1" applyAlignment="1">
      <alignment horizontal="left"/>
    </xf>
    <xf numFmtId="2" fontId="51" fillId="0" borderId="47" xfId="102" applyNumberFormat="1" applyFont="1" applyBorder="1" applyAlignment="1">
      <alignment horizontal="left"/>
    </xf>
    <xf numFmtId="0" fontId="51" fillId="0" borderId="46" xfId="102" applyFont="1" applyBorder="1" applyAlignment="1">
      <alignment horizontal="left"/>
    </xf>
    <xf numFmtId="0" fontId="51" fillId="0" borderId="45" xfId="102" applyFont="1" applyFill="1" applyBorder="1" applyAlignment="1">
      <alignment horizontal="left" vertical="top" wrapText="1"/>
    </xf>
    <xf numFmtId="0" fontId="51" fillId="0" borderId="49" xfId="102" applyFont="1" applyFill="1" applyBorder="1" applyAlignment="1">
      <alignment horizontal="left" vertical="top"/>
    </xf>
    <xf numFmtId="0" fontId="51" fillId="0" borderId="38" xfId="102" applyFont="1" applyFill="1" applyBorder="1" applyAlignment="1">
      <alignment horizontal="left" vertical="top"/>
    </xf>
    <xf numFmtId="0" fontId="51" fillId="0" borderId="50" xfId="102" applyFont="1" applyFill="1" applyBorder="1" applyAlignment="1">
      <alignment horizontal="left" vertical="top"/>
    </xf>
    <xf numFmtId="0" fontId="51" fillId="0" borderId="51" xfId="102" applyFont="1" applyFill="1" applyBorder="1" applyAlignment="1">
      <alignment horizontal="left" vertical="top"/>
    </xf>
    <xf numFmtId="0" fontId="51" fillId="0" borderId="52" xfId="102" applyFont="1" applyFill="1" applyBorder="1" applyAlignment="1">
      <alignment horizontal="left" vertical="top"/>
    </xf>
    <xf numFmtId="0" fontId="51" fillId="0" borderId="43" xfId="102" applyFont="1" applyFill="1" applyBorder="1" applyAlignment="1">
      <alignment horizontal="left" vertical="top"/>
    </xf>
    <xf numFmtId="0" fontId="51" fillId="0" borderId="39" xfId="102" applyFont="1" applyFill="1" applyBorder="1" applyAlignment="1">
      <alignment horizontal="left" vertical="top"/>
    </xf>
    <xf numFmtId="0" fontId="51" fillId="0" borderId="54" xfId="102" applyFont="1" applyBorder="1" applyAlignment="1">
      <alignment horizontal="left"/>
    </xf>
    <xf numFmtId="0" fontId="51" fillId="0" borderId="55" xfId="102" applyFont="1" applyBorder="1" applyAlignment="1">
      <alignment horizontal="left"/>
    </xf>
    <xf numFmtId="43" fontId="26" fillId="0" borderId="23" xfId="98" applyFont="1" applyBorder="1" applyAlignment="1">
      <alignment horizontal="right" vertical="center"/>
    </xf>
    <xf numFmtId="0" fontId="30" fillId="4" borderId="0" xfId="0" applyFont="1" applyFill="1" applyAlignment="1">
      <alignment vertical="top" wrapText="1"/>
    </xf>
    <xf numFmtId="0" fontId="38" fillId="4" borderId="0" xfId="0" applyFont="1" applyFill="1" applyAlignment="1">
      <alignment vertical="top" wrapText="1"/>
    </xf>
    <xf numFmtId="0" fontId="38" fillId="4" borderId="0" xfId="0" applyFont="1" applyFill="1" applyAlignment="1">
      <alignment horizontal="center" vertical="top" wrapText="1"/>
    </xf>
    <xf numFmtId="0" fontId="52" fillId="0" borderId="0" xfId="0" applyFont="1"/>
    <xf numFmtId="0" fontId="26" fillId="0" borderId="0" xfId="101" applyFont="1" applyAlignment="1">
      <alignment horizontal="center" vertical="center" wrapText="1"/>
    </xf>
    <xf numFmtId="0" fontId="26" fillId="6" borderId="26" xfId="0" applyFont="1" applyFill="1" applyBorder="1" applyAlignment="1">
      <alignment horizontal="center" wrapText="1"/>
    </xf>
    <xf numFmtId="0" fontId="26" fillId="6" borderId="64" xfId="0" applyFont="1" applyFill="1" applyBorder="1" applyAlignment="1">
      <alignment horizontal="center" wrapText="1"/>
    </xf>
    <xf numFmtId="0" fontId="13" fillId="6" borderId="66" xfId="0" quotePrefix="1" applyFont="1" applyFill="1" applyBorder="1" applyAlignment="1">
      <alignment horizontal="center" wrapText="1"/>
    </xf>
    <xf numFmtId="0" fontId="13" fillId="6" borderId="26" xfId="0" quotePrefix="1" applyFont="1" applyFill="1" applyBorder="1" applyAlignment="1">
      <alignment horizontal="center" wrapText="1"/>
    </xf>
    <xf numFmtId="0" fontId="13" fillId="6" borderId="64" xfId="0" quotePrefix="1" applyFont="1" applyFill="1" applyBorder="1" applyAlignment="1">
      <alignment horizontal="center" wrapText="1"/>
    </xf>
    <xf numFmtId="0" fontId="13" fillId="0" borderId="67" xfId="0" applyFont="1" applyBorder="1"/>
    <xf numFmtId="1" fontId="13" fillId="0" borderId="68" xfId="0" applyNumberFormat="1" applyFont="1" applyBorder="1"/>
    <xf numFmtId="1" fontId="13" fillId="0" borderId="69" xfId="0" applyNumberFormat="1" applyFont="1" applyBorder="1"/>
    <xf numFmtId="1" fontId="13" fillId="0" borderId="70" xfId="0" applyNumberFormat="1" applyFont="1" applyBorder="1"/>
    <xf numFmtId="0" fontId="13" fillId="9" borderId="71" xfId="0" applyFont="1" applyFill="1" applyBorder="1"/>
    <xf numFmtId="1" fontId="13" fillId="9" borderId="72" xfId="0" applyNumberFormat="1" applyFont="1" applyFill="1" applyBorder="1"/>
    <xf numFmtId="1" fontId="13" fillId="9" borderId="73" xfId="0" applyNumberFormat="1" applyFont="1" applyFill="1" applyBorder="1"/>
    <xf numFmtId="1" fontId="13" fillId="9" borderId="74" xfId="0" applyNumberFormat="1" applyFont="1" applyFill="1" applyBorder="1"/>
    <xf numFmtId="0" fontId="13" fillId="0" borderId="71" xfId="0" applyFont="1" applyBorder="1"/>
    <xf numFmtId="1" fontId="13" fillId="0" borderId="72" xfId="0" applyNumberFormat="1" applyFont="1" applyBorder="1"/>
    <xf numFmtId="1" fontId="13" fillId="0" borderId="73" xfId="0" applyNumberFormat="1" applyFont="1" applyBorder="1"/>
    <xf numFmtId="1" fontId="13" fillId="0" borderId="74" xfId="0" applyNumberFormat="1" applyFont="1" applyBorder="1"/>
    <xf numFmtId="0" fontId="26" fillId="0" borderId="75" xfId="0" applyFont="1" applyBorder="1"/>
    <xf numFmtId="1" fontId="26" fillId="0" borderId="76" xfId="98" applyNumberFormat="1" applyFont="1" applyFill="1" applyBorder="1"/>
    <xf numFmtId="1" fontId="26" fillId="0" borderId="77" xfId="98" applyNumberFormat="1" applyFont="1" applyFill="1" applyBorder="1"/>
    <xf numFmtId="1" fontId="26" fillId="0" borderId="78" xfId="98" applyNumberFormat="1" applyFont="1" applyFill="1" applyBorder="1"/>
    <xf numFmtId="0" fontId="48" fillId="0" borderId="0" xfId="0" applyFont="1" applyAlignment="1">
      <alignment vertical="top" wrapText="1"/>
    </xf>
    <xf numFmtId="0" fontId="49" fillId="0" borderId="0" xfId="0" applyFont="1" applyAlignment="1">
      <alignment horizontal="left"/>
    </xf>
    <xf numFmtId="0" fontId="39" fillId="0" borderId="0" xfId="0" applyFont="1" applyAlignment="1">
      <alignment vertical="top"/>
    </xf>
    <xf numFmtId="0" fontId="39" fillId="0" borderId="0" xfId="0" applyFont="1" applyAlignment="1">
      <alignment wrapText="1"/>
    </xf>
    <xf numFmtId="0" fontId="48" fillId="0" borderId="79" xfId="0" applyFont="1" applyBorder="1"/>
    <xf numFmtId="0" fontId="48" fillId="0" borderId="0" xfId="0" applyFont="1" applyAlignment="1">
      <alignment vertical="top"/>
    </xf>
    <xf numFmtId="0" fontId="3" fillId="0" borderId="24" xfId="0" applyFont="1" applyBorder="1" applyAlignment="1">
      <alignment wrapText="1"/>
    </xf>
    <xf numFmtId="0" fontId="53" fillId="6" borderId="26" xfId="0" applyFont="1" applyFill="1" applyBorder="1" applyAlignment="1">
      <alignment horizontal="center" wrapText="1"/>
    </xf>
    <xf numFmtId="0" fontId="53" fillId="6" borderId="64" xfId="0" applyFont="1" applyFill="1" applyBorder="1" applyAlignment="1">
      <alignment horizontal="center" wrapText="1"/>
    </xf>
    <xf numFmtId="0" fontId="3" fillId="6" borderId="66" xfId="0" quotePrefix="1" applyFont="1" applyFill="1" applyBorder="1" applyAlignment="1">
      <alignment horizontal="center" wrapText="1"/>
    </xf>
    <xf numFmtId="0" fontId="3" fillId="6" borderId="26" xfId="0" quotePrefix="1" applyFont="1" applyFill="1" applyBorder="1" applyAlignment="1">
      <alignment horizontal="center" wrapText="1"/>
    </xf>
    <xf numFmtId="0" fontId="3" fillId="6" borderId="64" xfId="0" quotePrefix="1" applyFont="1" applyFill="1" applyBorder="1" applyAlignment="1">
      <alignment horizontal="center" wrapText="1"/>
    </xf>
    <xf numFmtId="0" fontId="3" fillId="4" borderId="67" xfId="0" applyFont="1" applyFill="1" applyBorder="1"/>
    <xf numFmtId="169" fontId="3" fillId="4" borderId="68" xfId="0" applyNumberFormat="1" applyFont="1" applyFill="1" applyBorder="1"/>
    <xf numFmtId="169" fontId="3" fillId="4" borderId="70" xfId="0" applyNumberFormat="1" applyFont="1" applyFill="1" applyBorder="1"/>
    <xf numFmtId="0" fontId="3" fillId="9" borderId="71" xfId="0" applyFont="1" applyFill="1" applyBorder="1" applyAlignment="1">
      <alignment wrapText="1"/>
    </xf>
    <xf numFmtId="169" fontId="3" fillId="9" borderId="72" xfId="0" applyNumberFormat="1" applyFont="1" applyFill="1" applyBorder="1"/>
    <xf numFmtId="169" fontId="3" fillId="9" borderId="74" xfId="0" applyNumberFormat="1" applyFont="1" applyFill="1" applyBorder="1"/>
    <xf numFmtId="0" fontId="3" fillId="4" borderId="71" xfId="0" applyFont="1" applyFill="1" applyBorder="1" applyAlignment="1">
      <alignment wrapText="1"/>
    </xf>
    <xf numFmtId="169" fontId="3" fillId="4" borderId="72" xfId="0" applyNumberFormat="1" applyFont="1" applyFill="1" applyBorder="1"/>
    <xf numFmtId="169" fontId="3" fillId="4" borderId="74" xfId="0" applyNumberFormat="1" applyFont="1" applyFill="1" applyBorder="1"/>
    <xf numFmtId="0" fontId="53" fillId="4" borderId="75" xfId="0" applyFont="1" applyFill="1" applyBorder="1"/>
    <xf numFmtId="169" fontId="53" fillId="4" borderId="76" xfId="98" applyNumberFormat="1" applyFont="1" applyFill="1" applyBorder="1"/>
    <xf numFmtId="169" fontId="53" fillId="4" borderId="78" xfId="98" applyNumberFormat="1" applyFont="1" applyFill="1" applyBorder="1"/>
    <xf numFmtId="0" fontId="3" fillId="0" borderId="0" xfId="0" applyFont="1"/>
    <xf numFmtId="0" fontId="55" fillId="0" borderId="0" xfId="0" applyFont="1"/>
    <xf numFmtId="0" fontId="25" fillId="5" borderId="26" xfId="0" applyFont="1" applyFill="1" applyBorder="1" applyAlignment="1">
      <alignment horizontal="left" vertical="top" wrapText="1" indent="1"/>
    </xf>
    <xf numFmtId="0" fontId="26" fillId="6" borderId="9" xfId="101" applyFont="1" applyFill="1" applyBorder="1" applyAlignment="1">
      <alignment horizontal="center" vertical="center" wrapText="1"/>
    </xf>
    <xf numFmtId="0" fontId="26" fillId="6" borderId="6" xfId="101" applyFont="1" applyFill="1" applyBorder="1" applyAlignment="1">
      <alignment horizontal="center" vertical="center" wrapText="1"/>
    </xf>
    <xf numFmtId="0" fontId="26" fillId="6" borderId="7" xfId="101" applyFont="1" applyFill="1" applyBorder="1" applyAlignment="1">
      <alignment horizontal="center" vertical="center" wrapText="1"/>
    </xf>
    <xf numFmtId="0" fontId="26" fillId="6" borderId="8" xfId="101" applyFont="1" applyFill="1" applyBorder="1" applyAlignment="1">
      <alignment horizontal="center" vertical="center" wrapText="1"/>
    </xf>
    <xf numFmtId="0" fontId="41" fillId="0" borderId="10" xfId="0" applyFont="1" applyBorder="1" applyAlignment="1">
      <alignment wrapText="1"/>
    </xf>
    <xf numFmtId="0" fontId="41" fillId="0" borderId="0" xfId="0" applyFont="1" applyAlignment="1">
      <alignment wrapText="1"/>
    </xf>
    <xf numFmtId="0" fontId="26" fillId="6" borderId="0" xfId="101" applyFont="1" applyFill="1" applyAlignment="1">
      <alignment horizontal="center" vertical="center" wrapText="1"/>
    </xf>
    <xf numFmtId="0" fontId="26" fillId="6" borderId="28" xfId="101" applyFont="1" applyFill="1" applyBorder="1" applyAlignment="1">
      <alignment horizontal="center" vertical="center" wrapText="1"/>
    </xf>
    <xf numFmtId="0" fontId="31" fillId="0" borderId="0" xfId="99" applyFont="1" applyAlignment="1">
      <alignment horizontal="center"/>
    </xf>
    <xf numFmtId="0" fontId="40" fillId="0" borderId="0" xfId="99" applyFont="1" applyAlignment="1">
      <alignment horizontal="center"/>
    </xf>
    <xf numFmtId="0" fontId="30" fillId="4" borderId="0" xfId="0" applyFont="1" applyFill="1" applyAlignment="1">
      <alignment horizontal="center" vertical="top" wrapText="1"/>
    </xf>
    <xf numFmtId="0" fontId="26" fillId="6" borderId="40" xfId="101" applyFont="1" applyFill="1" applyBorder="1" applyAlignment="1">
      <alignment horizontal="center" vertical="center" wrapText="1"/>
    </xf>
    <xf numFmtId="0" fontId="26" fillId="6" borderId="36" xfId="101" applyFont="1" applyFill="1" applyBorder="1" applyAlignment="1">
      <alignment horizontal="center" vertical="center" wrapText="1"/>
    </xf>
    <xf numFmtId="0" fontId="26" fillId="6" borderId="41" xfId="101" applyFont="1" applyFill="1" applyBorder="1" applyAlignment="1">
      <alignment horizontal="center" vertical="center" wrapText="1"/>
    </xf>
    <xf numFmtId="0" fontId="26" fillId="6" borderId="42" xfId="101" applyFont="1" applyFill="1" applyBorder="1" applyAlignment="1">
      <alignment horizontal="center" vertical="center" wrapText="1"/>
    </xf>
    <xf numFmtId="0" fontId="26" fillId="6" borderId="11" xfId="101" applyFont="1" applyFill="1" applyBorder="1" applyAlignment="1">
      <alignment horizontal="center" vertical="center" wrapText="1"/>
    </xf>
    <xf numFmtId="0" fontId="26" fillId="6" borderId="16" xfId="101" applyFont="1" applyFill="1" applyBorder="1" applyAlignment="1">
      <alignment horizontal="center" vertical="center" wrapText="1"/>
    </xf>
    <xf numFmtId="0" fontId="13" fillId="6" borderId="8" xfId="101" applyFont="1" applyFill="1" applyBorder="1" applyAlignment="1">
      <alignment horizontal="center" vertical="center" wrapText="1"/>
    </xf>
    <xf numFmtId="0" fontId="13" fillId="6" borderId="9" xfId="101" applyFont="1" applyFill="1" applyBorder="1" applyAlignment="1">
      <alignment horizontal="center" vertical="center" wrapText="1"/>
    </xf>
    <xf numFmtId="0" fontId="38" fillId="4" borderId="0" xfId="0" applyFont="1" applyFill="1" applyAlignment="1">
      <alignment horizontal="center" vertical="top" wrapText="1"/>
    </xf>
    <xf numFmtId="0" fontId="26" fillId="6" borderId="15" xfId="101" applyFont="1" applyFill="1" applyBorder="1" applyAlignment="1">
      <alignment horizontal="center" vertical="center" wrapText="1"/>
    </xf>
    <xf numFmtId="3" fontId="26" fillId="6" borderId="9" xfId="101" applyNumberFormat="1" applyFont="1" applyFill="1" applyBorder="1" applyAlignment="1">
      <alignment horizontal="center" vertical="center" wrapText="1"/>
    </xf>
    <xf numFmtId="0" fontId="26" fillId="6" borderId="61" xfId="0" applyFont="1" applyFill="1" applyBorder="1" applyAlignment="1">
      <alignment horizontal="left" wrapText="1"/>
    </xf>
    <xf numFmtId="0" fontId="26" fillId="6" borderId="55" xfId="0" applyFont="1" applyFill="1" applyBorder="1" applyAlignment="1">
      <alignment horizontal="left" wrapText="1"/>
    </xf>
    <xf numFmtId="0" fontId="26" fillId="6" borderId="62" xfId="0" applyFont="1" applyFill="1" applyBorder="1" applyAlignment="1">
      <alignment horizontal="center" wrapText="1"/>
    </xf>
    <xf numFmtId="0" fontId="26" fillId="6" borderId="63" xfId="0" applyFont="1" applyFill="1" applyBorder="1" applyAlignment="1">
      <alignment horizontal="center" wrapText="1"/>
    </xf>
    <xf numFmtId="0" fontId="13" fillId="0" borderId="0" xfId="0" applyFont="1" applyAlignment="1">
      <alignment horizontal="left" wrapText="1"/>
    </xf>
    <xf numFmtId="0" fontId="53" fillId="6" borderId="61" xfId="0" applyFont="1" applyFill="1" applyBorder="1" applyAlignment="1">
      <alignment horizontal="left" wrapText="1"/>
    </xf>
    <xf numFmtId="0" fontId="53" fillId="6" borderId="55" xfId="0" applyFont="1" applyFill="1" applyBorder="1" applyAlignment="1">
      <alignment horizontal="left" wrapText="1"/>
    </xf>
    <xf numFmtId="0" fontId="53" fillId="6" borderId="62" xfId="0" applyFont="1" applyFill="1" applyBorder="1" applyAlignment="1">
      <alignment horizontal="center" wrapText="1"/>
    </xf>
    <xf numFmtId="0" fontId="53" fillId="6" borderId="63" xfId="0" applyFont="1" applyFill="1" applyBorder="1" applyAlignment="1">
      <alignment horizontal="center" wrapText="1"/>
    </xf>
    <xf numFmtId="0" fontId="53" fillId="6" borderId="80" xfId="0" applyFont="1" applyFill="1" applyBorder="1" applyAlignment="1">
      <alignment horizontal="center" wrapText="1"/>
    </xf>
    <xf numFmtId="0" fontId="54" fillId="0" borderId="0" xfId="0" applyFont="1" applyAlignment="1">
      <alignment horizontal="left" wrapText="1"/>
    </xf>
    <xf numFmtId="0" fontId="26" fillId="6" borderId="12" xfId="101" applyFont="1" applyFill="1" applyBorder="1" applyAlignment="1">
      <alignment horizontal="center" vertical="center" wrapText="1"/>
    </xf>
    <xf numFmtId="0" fontId="26" fillId="6" borderId="10" xfId="101" applyFont="1" applyFill="1" applyBorder="1" applyAlignment="1">
      <alignment horizontal="center" vertical="center" wrapText="1"/>
    </xf>
    <xf numFmtId="0" fontId="26" fillId="6" borderId="6" xfId="101" applyFont="1" applyFill="1" applyBorder="1" applyAlignment="1">
      <alignment horizontal="center" vertical="top" wrapText="1"/>
    </xf>
    <xf numFmtId="0" fontId="26" fillId="6" borderId="7" xfId="101" applyFont="1" applyFill="1" applyBorder="1" applyAlignment="1">
      <alignment horizontal="center" vertical="top" wrapText="1"/>
    </xf>
    <xf numFmtId="0" fontId="26" fillId="6" borderId="8" xfId="101" applyFont="1" applyFill="1" applyBorder="1" applyAlignment="1">
      <alignment horizontal="center" vertical="top" wrapText="1"/>
    </xf>
    <xf numFmtId="0" fontId="26" fillId="6" borderId="15" xfId="101" applyFont="1" applyFill="1" applyBorder="1" applyAlignment="1">
      <alignment horizontal="center" vertical="top" wrapText="1"/>
    </xf>
  </cellXfs>
  <cellStyles count="115">
    <cellStyle name="=C:\WINNT\SYSTEM32\COMMAND.COM" xfId="1"/>
    <cellStyle name="=C:\WINNT\SYSTEM32\COMMAND.COM 2" xfId="4"/>
    <cellStyle name="1" xfId="99"/>
    <cellStyle name="1_m.Economy &amp; Output" xfId="100"/>
    <cellStyle name="clsAltData" xfId="5"/>
    <cellStyle name="clsData" xfId="6"/>
    <cellStyle name="Comma" xfId="98" builtinId="3"/>
    <cellStyle name="Comma 10 2" xfId="19"/>
    <cellStyle name="Comma 10 2 2" xfId="107"/>
    <cellStyle name="Comma 13" xfId="20"/>
    <cellStyle name="Comma 13 2" xfId="108"/>
    <cellStyle name="Comma 15" xfId="21"/>
    <cellStyle name="Comma 15 2" xfId="109"/>
    <cellStyle name="Comma 2" xfId="2"/>
    <cellStyle name="Comma 2 2" xfId="22"/>
    <cellStyle name="Comma 2 2 2" xfId="110"/>
    <cellStyle name="Comma 2 3" xfId="103"/>
    <cellStyle name="Comma 3" xfId="7"/>
    <cellStyle name="Comma 3 2" xfId="104"/>
    <cellStyle name="Comma 4" xfId="8"/>
    <cellStyle name="Comma 4 2" xfId="105"/>
    <cellStyle name="Comma 5" xfId="17"/>
    <cellStyle name="Comma 5 2" xfId="106"/>
    <cellStyle name="Comma 7 2" xfId="23"/>
    <cellStyle name="Comma 7 2 2" xfId="111"/>
    <cellStyle name="Comma 8" xfId="24"/>
    <cellStyle name="Comma 8 2" xfId="25"/>
    <cellStyle name="Comma 8 2 2" xfId="113"/>
    <cellStyle name="Comma 8 3" xfId="112"/>
    <cellStyle name="Comma 9 2" xfId="26"/>
    <cellStyle name="Comma 9 2 2" xfId="114"/>
    <cellStyle name="Density" xfId="9"/>
    <cellStyle name="Density 2" xfId="27"/>
    <cellStyle name="Density 2 2" xfId="28"/>
    <cellStyle name="Density 3" xfId="29"/>
    <cellStyle name="Density 3 2" xfId="30"/>
    <cellStyle name="Density 4" xfId="31"/>
    <cellStyle name="Density 4 2" xfId="32"/>
    <cellStyle name="Density 5" xfId="33"/>
    <cellStyle name="Density 5 2" xfId="34"/>
    <cellStyle name="Density_BH" xfId="35"/>
    <cellStyle name="EigenValue" xfId="10"/>
    <cellStyle name="EigenValue 2" xfId="36"/>
    <cellStyle name="EigenValue 2 2" xfId="37"/>
    <cellStyle name="EigenValue 3" xfId="38"/>
    <cellStyle name="EigenValue 3 2" xfId="39"/>
    <cellStyle name="EigenValue 4" xfId="40"/>
    <cellStyle name="EigenValue 4 2" xfId="41"/>
    <cellStyle name="EigenValue 5" xfId="42"/>
    <cellStyle name="EigenValue 5 2" xfId="43"/>
    <cellStyle name="EigenValue_BH" xfId="44"/>
    <cellStyle name="Heading 1 10 2" xfId="45"/>
    <cellStyle name="Heading 1 11 2" xfId="46"/>
    <cellStyle name="Heading 1 12 2" xfId="47"/>
    <cellStyle name="Heading 1 2 2" xfId="48"/>
    <cellStyle name="Heading 1 3 2" xfId="49"/>
    <cellStyle name="Heading 1 4 2" xfId="50"/>
    <cellStyle name="Heading 1 5 2" xfId="51"/>
    <cellStyle name="Heading 1 6 2" xfId="52"/>
    <cellStyle name="Heading 1 7 2" xfId="53"/>
    <cellStyle name="Heading 1 8 2" xfId="54"/>
    <cellStyle name="Heading 1 9 2" xfId="55"/>
    <cellStyle name="Heading 2 10 2" xfId="56"/>
    <cellStyle name="Heading 2 11 2" xfId="57"/>
    <cellStyle name="Heading 2 12 2" xfId="58"/>
    <cellStyle name="Heading 2 2 2" xfId="59"/>
    <cellStyle name="Heading 2 3 2" xfId="60"/>
    <cellStyle name="Heading 2 4 2" xfId="61"/>
    <cellStyle name="Heading 2 5 2" xfId="62"/>
    <cellStyle name="Heading 2 6 2" xfId="63"/>
    <cellStyle name="Heading 2 7 2" xfId="64"/>
    <cellStyle name="Heading 2 8 2" xfId="65"/>
    <cellStyle name="Heading 2 9 2" xfId="66"/>
    <cellStyle name="Hyperlink" xfId="102" builtinId="8"/>
    <cellStyle name="Normal" xfId="0" builtinId="0"/>
    <cellStyle name="Normal 10 2" xfId="67"/>
    <cellStyle name="Normal 11 2" xfId="68"/>
    <cellStyle name="Normal 14 2" xfId="69"/>
    <cellStyle name="Normal 15" xfId="70"/>
    <cellStyle name="Normal 2" xfId="11"/>
    <cellStyle name="Normal 2 14 2" xfId="101"/>
    <cellStyle name="Normal 3" xfId="3"/>
    <cellStyle name="Normal 3 2" xfId="18"/>
    <cellStyle name="Normal 4" xfId="71"/>
    <cellStyle name="Normal 5" xfId="72"/>
    <cellStyle name="Normal 5 2" xfId="73"/>
    <cellStyle name="Normal 6" xfId="12"/>
    <cellStyle name="Normal 7 2" xfId="74"/>
    <cellStyle name="Normal 9" xfId="75"/>
    <cellStyle name="Normal 9 2" xfId="76"/>
    <cellStyle name="Occupancy" xfId="13"/>
    <cellStyle name="Occupancy 2" xfId="77"/>
    <cellStyle name="Occupancy 2 2" xfId="78"/>
    <cellStyle name="Occupancy 3" xfId="79"/>
    <cellStyle name="Occupancy 3 2" xfId="80"/>
    <cellStyle name="Occupancy 4" xfId="81"/>
    <cellStyle name="Occupancy 4 2" xfId="82"/>
    <cellStyle name="Occupancy 5" xfId="83"/>
    <cellStyle name="Occupancy 5 2" xfId="84"/>
    <cellStyle name="Occupancy_BH" xfId="85"/>
    <cellStyle name="Percent 2" xfId="14"/>
    <cellStyle name="Percent 2 2" xfId="86"/>
    <cellStyle name="Percent 3" xfId="87"/>
    <cellStyle name="Style 1" xfId="88"/>
    <cellStyle name="SymMat" xfId="15"/>
    <cellStyle name="SymMat 2" xfId="89"/>
    <cellStyle name="SymMat 2 2" xfId="90"/>
    <cellStyle name="SymMat 3" xfId="91"/>
    <cellStyle name="SymMat 3 2" xfId="92"/>
    <cellStyle name="SymMat 4" xfId="93"/>
    <cellStyle name="SymMat 4 2" xfId="94"/>
    <cellStyle name="SymMat 5" xfId="95"/>
    <cellStyle name="SymMat 5 2" xfId="96"/>
    <cellStyle name="SymMat_BH" xfId="97"/>
    <cellStyle name="VECTOR" xfId="16"/>
  </cellStyles>
  <dxfs count="17">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DB515"/>
      <color rgb="FFF09252"/>
      <color rgb="FFDB6413"/>
      <color rgb="FF6DCFF6"/>
      <color rgb="FFEB6C15"/>
      <color rgb="FF85DFFF"/>
      <color rgb="FFF57F29"/>
      <color rgb="FF8DC63F"/>
      <color rgb="FF00A5D2"/>
      <color rgb="FFF2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63" Type="http://schemas.openxmlformats.org/officeDocument/2006/relationships/externalLink" Target="externalLinks/externalLink32.xml"/><Relationship Id="rId68" Type="http://schemas.openxmlformats.org/officeDocument/2006/relationships/externalLink" Target="externalLinks/externalLink37.xml"/><Relationship Id="rId84" Type="http://schemas.openxmlformats.org/officeDocument/2006/relationships/externalLink" Target="externalLinks/externalLink53.xml"/><Relationship Id="rId89" Type="http://schemas.openxmlformats.org/officeDocument/2006/relationships/externalLink" Target="externalLinks/externalLink58.xml"/><Relationship Id="rId7" Type="http://schemas.openxmlformats.org/officeDocument/2006/relationships/worksheet" Target="worksheets/sheet7.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66" Type="http://schemas.openxmlformats.org/officeDocument/2006/relationships/externalLink" Target="externalLinks/externalLink35.xml"/><Relationship Id="rId74" Type="http://schemas.openxmlformats.org/officeDocument/2006/relationships/externalLink" Target="externalLinks/externalLink43.xml"/><Relationship Id="rId79" Type="http://schemas.openxmlformats.org/officeDocument/2006/relationships/externalLink" Target="externalLinks/externalLink48.xml"/><Relationship Id="rId87" Type="http://schemas.openxmlformats.org/officeDocument/2006/relationships/externalLink" Target="externalLinks/externalLink56.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90" Type="http://schemas.openxmlformats.org/officeDocument/2006/relationships/externalLink" Target="externalLinks/externalLink59.xml"/><Relationship Id="rId95" Type="http://schemas.openxmlformats.org/officeDocument/2006/relationships/externalLink" Target="externalLinks/externalLink6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externalLink" Target="externalLinks/externalLink25.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77" Type="http://schemas.openxmlformats.org/officeDocument/2006/relationships/externalLink" Target="externalLinks/externalLink46.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93" Type="http://schemas.openxmlformats.org/officeDocument/2006/relationships/externalLink" Target="externalLinks/externalLink62.xml"/><Relationship Id="rId98" Type="http://schemas.openxmlformats.org/officeDocument/2006/relationships/externalLink" Target="externalLinks/externalLink6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externalLink" Target="externalLinks/externalLink28.xml"/><Relationship Id="rId67" Type="http://schemas.openxmlformats.org/officeDocument/2006/relationships/externalLink" Target="externalLinks/externalLink36.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externalLink" Target="externalLinks/externalLink31.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91" Type="http://schemas.openxmlformats.org/officeDocument/2006/relationships/externalLink" Target="externalLinks/externalLink60.xml"/><Relationship Id="rId96" Type="http://schemas.openxmlformats.org/officeDocument/2006/relationships/externalLink" Target="externalLinks/externalLink6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externalLink" Target="externalLinks/externalLink26.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94" Type="http://schemas.openxmlformats.org/officeDocument/2006/relationships/externalLink" Target="externalLinks/externalLink63.xml"/><Relationship Id="rId99" Type="http://schemas.openxmlformats.org/officeDocument/2006/relationships/externalLink" Target="externalLinks/externalLink68.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8.xml"/><Relationship Id="rId34" Type="http://schemas.openxmlformats.org/officeDocument/2006/relationships/externalLink" Target="externalLinks/externalLink3.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0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2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2.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5.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6.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8.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1.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2.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897552021683543E-2"/>
          <c:y val="3.1040554028339558E-2"/>
          <c:w val="0.71345358790935454"/>
          <c:h val="0.85820399398830904"/>
        </c:manualLayout>
      </c:layout>
      <c:barChart>
        <c:barDir val="bar"/>
        <c:grouping val="clustered"/>
        <c:varyColors val="0"/>
        <c:ser>
          <c:idx val="0"/>
          <c:order val="0"/>
          <c:tx>
            <c:strRef>
              <c:f>'Figure 3.1'!$Y$8</c:f>
              <c:strCache>
                <c:ptCount val="1"/>
                <c:pt idx="0">
                  <c:v>Nominal GDP</c:v>
                </c:pt>
              </c:strCache>
            </c:strRef>
          </c:tx>
          <c:spPr>
            <a:solidFill>
              <a:srgbClr val="DDF0C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X$19:$X$31</c:f>
              <c:strCache>
                <c:ptCount val="13"/>
                <c:pt idx="0">
                  <c:v>Others</c:v>
                </c:pt>
                <c:pt idx="1">
                  <c:v>Hong Kong, China</c:v>
                </c:pt>
                <c:pt idx="2">
                  <c:v>Singapore</c:v>
                </c:pt>
                <c:pt idx="3">
                  <c:v>Viet Nam</c:v>
                </c:pt>
                <c:pt idx="4">
                  <c:v>Bangladesh</c:v>
                </c:pt>
                <c:pt idx="5">
                  <c:v>Philippines</c:v>
                </c:pt>
                <c:pt idx="6">
                  <c:v>Malaysia</c:v>
                </c:pt>
                <c:pt idx="7">
                  <c:v>Pakistan</c:v>
                </c:pt>
                <c:pt idx="8">
                  <c:v>Taipei,China</c:v>
                </c:pt>
                <c:pt idx="9">
                  <c:v>Thailand</c:v>
                </c:pt>
                <c:pt idx="10">
                  <c:v>Indonesia</c:v>
                </c:pt>
                <c:pt idx="11">
                  <c:v>India</c:v>
                </c:pt>
                <c:pt idx="12">
                  <c:v>PRC</c:v>
                </c:pt>
              </c:strCache>
            </c:strRef>
          </c:cat>
          <c:val>
            <c:numRef>
              <c:f>'Figure 3.1'!$Y$19:$Y$31</c:f>
              <c:numCache>
                <c:formatCode>_(* #,##0.00_);_(* \(#,##0.00\);_(* "-"??_);_(@_)</c:formatCode>
                <c:ptCount val="13"/>
                <c:pt idx="0">
                  <c:v>1.3132599643956091</c:v>
                </c:pt>
                <c:pt idx="1">
                  <c:v>1.7886487938716964</c:v>
                </c:pt>
                <c:pt idx="2">
                  <c:v>1.7714544925525888</c:v>
                </c:pt>
                <c:pt idx="3">
                  <c:v>1.1714405457370953</c:v>
                </c:pt>
                <c:pt idx="4">
                  <c:v>1.3752136642866839</c:v>
                </c:pt>
                <c:pt idx="5">
                  <c:v>1.6417326307959748</c:v>
                </c:pt>
                <c:pt idx="6">
                  <c:v>1.6474268093691624</c:v>
                </c:pt>
                <c:pt idx="7">
                  <c:v>1.6515430428695459</c:v>
                </c:pt>
                <c:pt idx="8">
                  <c:v>3.0094520644406209</c:v>
                </c:pt>
                <c:pt idx="9">
                  <c:v>2.383270440379222</c:v>
                </c:pt>
                <c:pt idx="10">
                  <c:v>5.3155127601119974</c:v>
                </c:pt>
                <c:pt idx="11">
                  <c:v>13.362027437554861</c:v>
                </c:pt>
                <c:pt idx="12">
                  <c:v>63.569017353634926</c:v>
                </c:pt>
              </c:numCache>
            </c:numRef>
          </c:val>
          <c:extLst>
            <c:ext xmlns:c16="http://schemas.microsoft.com/office/drawing/2014/chart" uri="{C3380CC4-5D6E-409C-BE32-E72D297353CC}">
              <c16:uniqueId val="{00000000-407A-4A3E-BB91-B0B5150DA087}"/>
            </c:ext>
          </c:extLst>
        </c:ser>
        <c:ser>
          <c:idx val="1"/>
          <c:order val="1"/>
          <c:tx>
            <c:strRef>
              <c:f>'Figure 3.1'!$Z$8</c:f>
              <c:strCache>
                <c:ptCount val="1"/>
                <c:pt idx="0">
                  <c:v>Real GDP</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X$19:$X$31</c:f>
              <c:strCache>
                <c:ptCount val="13"/>
                <c:pt idx="0">
                  <c:v>Others</c:v>
                </c:pt>
                <c:pt idx="1">
                  <c:v>Hong Kong, China</c:v>
                </c:pt>
                <c:pt idx="2">
                  <c:v>Singapore</c:v>
                </c:pt>
                <c:pt idx="3">
                  <c:v>Viet Nam</c:v>
                </c:pt>
                <c:pt idx="4">
                  <c:v>Bangladesh</c:v>
                </c:pt>
                <c:pt idx="5">
                  <c:v>Philippines</c:v>
                </c:pt>
                <c:pt idx="6">
                  <c:v>Malaysia</c:v>
                </c:pt>
                <c:pt idx="7">
                  <c:v>Pakistan</c:v>
                </c:pt>
                <c:pt idx="8">
                  <c:v>Taipei,China</c:v>
                </c:pt>
                <c:pt idx="9">
                  <c:v>Thailand</c:v>
                </c:pt>
                <c:pt idx="10">
                  <c:v>Indonesia</c:v>
                </c:pt>
                <c:pt idx="11">
                  <c:v>India</c:v>
                </c:pt>
                <c:pt idx="12">
                  <c:v>PRC</c:v>
                </c:pt>
              </c:strCache>
            </c:strRef>
          </c:cat>
          <c:val>
            <c:numRef>
              <c:f>'Figure 3.1'!$Z$19:$Z$31</c:f>
              <c:numCache>
                <c:formatCode>_(* #,##0.00_);_(* \(#,##0.00\);_(* "-"??_);_(@_)</c:formatCode>
                <c:ptCount val="13"/>
                <c:pt idx="0">
                  <c:v>2.0482937234118839</c:v>
                </c:pt>
                <c:pt idx="1">
                  <c:v>1.1460726712304781</c:v>
                </c:pt>
                <c:pt idx="2">
                  <c:v>1.3646543984134598</c:v>
                </c:pt>
                <c:pt idx="3">
                  <c:v>1.751363774186498</c:v>
                </c:pt>
                <c:pt idx="4">
                  <c:v>1.838489148464461</c:v>
                </c:pt>
                <c:pt idx="5">
                  <c:v>2.1098197568643595</c:v>
                </c:pt>
                <c:pt idx="6">
                  <c:v>2.1160377707031954</c:v>
                </c:pt>
                <c:pt idx="7">
                  <c:v>2.5627614830856214</c:v>
                </c:pt>
                <c:pt idx="8">
                  <c:v>2.8785515190566069</c:v>
                </c:pt>
                <c:pt idx="9">
                  <c:v>3.1124663279285372</c:v>
                </c:pt>
                <c:pt idx="10">
                  <c:v>7.4865102381592541</c:v>
                </c:pt>
                <c:pt idx="11">
                  <c:v>20.829074846153123</c:v>
                </c:pt>
                <c:pt idx="12">
                  <c:v>50.755904342342518</c:v>
                </c:pt>
              </c:numCache>
            </c:numRef>
          </c:val>
          <c:extLst>
            <c:ext xmlns:c16="http://schemas.microsoft.com/office/drawing/2014/chart" uri="{C3380CC4-5D6E-409C-BE32-E72D297353CC}">
              <c16:uniqueId val="{00000001-407A-4A3E-BB91-B0B5150DA087}"/>
            </c:ext>
          </c:extLst>
        </c:ser>
        <c:dLbls>
          <c:showLegendKey val="0"/>
          <c:showVal val="0"/>
          <c:showCatName val="0"/>
          <c:showSerName val="0"/>
          <c:showPercent val="0"/>
          <c:showBubbleSize val="0"/>
        </c:dLbls>
        <c:gapWidth val="25"/>
        <c:axId val="527910704"/>
        <c:axId val="527917920"/>
      </c:barChart>
      <c:catAx>
        <c:axId val="527910704"/>
        <c:scaling>
          <c:orientation val="minMax"/>
        </c:scaling>
        <c:delete val="0"/>
        <c:axPos val="l"/>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endParaRPr lang="en-US"/>
          </a:p>
        </c:txPr>
        <c:crossAx val="527917920"/>
        <c:crosses val="autoZero"/>
        <c:auto val="1"/>
        <c:lblAlgn val="ctr"/>
        <c:lblOffset val="100"/>
        <c:noMultiLvlLbl val="0"/>
      </c:catAx>
      <c:valAx>
        <c:axId val="527917920"/>
        <c:scaling>
          <c:orientation val="minMax"/>
        </c:scaling>
        <c:delete val="0"/>
        <c:axPos val="b"/>
        <c:majorGridlines>
          <c:spPr>
            <a:ln w="9525" cap="flat" cmpd="sng" algn="ctr">
              <a:solidFill>
                <a:schemeClr val="bg1">
                  <a:lumMod val="95000"/>
                </a:schemeClr>
              </a:solidFill>
              <a:round/>
            </a:ln>
            <a:effectLst/>
          </c:spPr>
        </c:majorGridlines>
        <c:numFmt formatCode="#,##0.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52791070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autoTitleDeleted val="1"/>
    <c:plotArea>
      <c:layout>
        <c:manualLayout>
          <c:layoutTarget val="inner"/>
          <c:xMode val="edge"/>
          <c:yMode val="edge"/>
          <c:x val="0.13580795237268303"/>
          <c:y val="4.3247127559770511E-2"/>
          <c:w val="0.81707963858857646"/>
          <c:h val="0.74158710170400965"/>
        </c:manualLayout>
      </c:layout>
      <c:scatterChart>
        <c:scatterStyle val="smoothMarker"/>
        <c:varyColors val="0"/>
        <c:ser>
          <c:idx val="0"/>
          <c:order val="0"/>
          <c:tx>
            <c:v>Economy</c:v>
          </c:tx>
          <c:spPr>
            <a:ln w="12700">
              <a:noFill/>
            </a:ln>
            <a:effectLst/>
          </c:spPr>
          <c:marker>
            <c:symbol val="circle"/>
            <c:size val="9"/>
            <c:spPr>
              <a:solidFill>
                <a:srgbClr val="92D050"/>
              </a:solidFill>
              <a:ln w="6350">
                <a:noFill/>
              </a:ln>
              <a:effectLst/>
            </c:spPr>
          </c:marker>
          <c:dLbls>
            <c:dLbl>
              <c:idx val="0"/>
              <c:layout>
                <c:manualLayout>
                  <c:x val="-7.4715511801163301E-2"/>
                  <c:y val="3.1927187065604922E-3"/>
                </c:manualLayout>
              </c:layout>
              <c:tx>
                <c:rich>
                  <a:bodyPr/>
                  <a:lstStyle/>
                  <a:p>
                    <a:fld id="{244878BC-2AC2-4D2F-BE9C-83C9CDBF537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5CC-497A-82B5-EE008F91D8A4}"/>
                </c:ext>
              </c:extLst>
            </c:dLbl>
            <c:dLbl>
              <c:idx val="1"/>
              <c:layout>
                <c:manualLayout>
                  <c:x val="-6.8895038237134262E-2"/>
                  <c:y val="2.3274495877945721E-5"/>
                </c:manualLayout>
              </c:layout>
              <c:tx>
                <c:rich>
                  <a:bodyPr/>
                  <a:lstStyle/>
                  <a:p>
                    <a:fld id="{69BD48BB-8578-4B32-B818-688E928953C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5CC-497A-82B5-EE008F91D8A4}"/>
                </c:ext>
              </c:extLst>
            </c:dLbl>
            <c:dLbl>
              <c:idx val="2"/>
              <c:layout>
                <c:manualLayout>
                  <c:x val="-7.0797109808404202E-2"/>
                  <c:y val="-2.0860674539986898E-2"/>
                </c:manualLayout>
              </c:layout>
              <c:tx>
                <c:rich>
                  <a:bodyPr/>
                  <a:lstStyle/>
                  <a:p>
                    <a:fld id="{FC57D0DB-BCAB-4EDD-A8F0-E623987AC5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5CC-497A-82B5-EE008F91D8A4}"/>
                </c:ext>
              </c:extLst>
            </c:dLbl>
            <c:dLbl>
              <c:idx val="3"/>
              <c:layout>
                <c:manualLayout>
                  <c:x val="-1.1756964111172778E-2"/>
                  <c:y val="-1.0947506779760481E-16"/>
                </c:manualLayout>
              </c:layout>
              <c:tx>
                <c:rich>
                  <a:bodyPr/>
                  <a:lstStyle/>
                  <a:p>
                    <a:fld id="{86477B17-AE06-493C-B5F6-2AAE78AECA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5CC-497A-82B5-EE008F91D8A4}"/>
                </c:ext>
              </c:extLst>
            </c:dLbl>
            <c:dLbl>
              <c:idx val="4"/>
              <c:layout>
                <c:manualLayout>
                  <c:x val="-9.8722423018275628E-3"/>
                  <c:y val="0"/>
                </c:manualLayout>
              </c:layout>
              <c:tx>
                <c:rich>
                  <a:bodyPr/>
                  <a:lstStyle/>
                  <a:p>
                    <a:fld id="{7EEB252C-4AEA-4F94-AEEB-6F21D916EB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95CC-497A-82B5-EE008F91D8A4}"/>
                </c:ext>
              </c:extLst>
            </c:dLbl>
            <c:dLbl>
              <c:idx val="5"/>
              <c:layout>
                <c:manualLayout>
                  <c:x val="-7.8977938414620495E-3"/>
                  <c:y val="-5.5351838174682821E-17"/>
                </c:manualLayout>
              </c:layout>
              <c:tx>
                <c:rich>
                  <a:bodyPr/>
                  <a:lstStyle/>
                  <a:p>
                    <a:fld id="{400FD300-280C-4468-86E9-2B3812D610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95CC-497A-82B5-EE008F91D8A4}"/>
                </c:ext>
              </c:extLst>
            </c:dLbl>
            <c:dLbl>
              <c:idx val="6"/>
              <c:layout>
                <c:manualLayout>
                  <c:x val="-6.2774934318033423E-2"/>
                  <c:y val="-6.0185589801490108E-3"/>
                </c:manualLayout>
              </c:layout>
              <c:tx>
                <c:rich>
                  <a:bodyPr/>
                  <a:lstStyle/>
                  <a:p>
                    <a:fld id="{835CA156-4E9A-43E3-94B6-0756BDF354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95CC-497A-82B5-EE008F91D8A4}"/>
                </c:ext>
              </c:extLst>
            </c:dLbl>
            <c:dLbl>
              <c:idx val="7"/>
              <c:layout>
                <c:manualLayout>
                  <c:x val="-1.9639817922618447E-3"/>
                  <c:y val="-3.0079768229464578E-3"/>
                </c:manualLayout>
              </c:layout>
              <c:tx>
                <c:rich>
                  <a:bodyPr/>
                  <a:lstStyle/>
                  <a:p>
                    <a:fld id="{8F26CAAF-388E-40D4-81D2-7CBBEC65F8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5CC-497A-82B5-EE008F91D8A4}"/>
                </c:ext>
              </c:extLst>
            </c:dLbl>
            <c:dLbl>
              <c:idx val="8"/>
              <c:tx>
                <c:rich>
                  <a:bodyPr/>
                  <a:lstStyle/>
                  <a:p>
                    <a:fld id="{29746A82-3C6A-49D1-B2CC-5594492F3C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5CC-497A-82B5-EE008F91D8A4}"/>
                </c:ext>
              </c:extLst>
            </c:dLbl>
            <c:dLbl>
              <c:idx val="9"/>
              <c:layout>
                <c:manualLayout>
                  <c:x val="-8.0348214665826331E-5"/>
                  <c:y val="3.3632496760503703E-5"/>
                </c:manualLayout>
              </c:layout>
              <c:tx>
                <c:rich>
                  <a:bodyPr/>
                  <a:lstStyle/>
                  <a:p>
                    <a:fld id="{CC67C9E7-5F95-4572-8405-8295403944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5CC-497A-82B5-EE008F91D8A4}"/>
                </c:ext>
              </c:extLst>
            </c:dLbl>
            <c:dLbl>
              <c:idx val="10"/>
              <c:layout>
                <c:manualLayout>
                  <c:x val="-7.4692687356306242E-2"/>
                  <c:y val="8.9306121327574119E-3"/>
                </c:manualLayout>
              </c:layout>
              <c:tx>
                <c:rich>
                  <a:bodyPr/>
                  <a:lstStyle/>
                  <a:p>
                    <a:fld id="{7B03E9A8-1E60-445D-BED8-3982C13C4F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5CC-497A-82B5-EE008F91D8A4}"/>
                </c:ext>
              </c:extLst>
            </c:dLbl>
            <c:dLbl>
              <c:idx val="11"/>
              <c:layout>
                <c:manualLayout>
                  <c:x val="-7.8673393914756255E-3"/>
                  <c:y val="-1.8104467745606746E-2"/>
                </c:manualLayout>
              </c:layout>
              <c:tx>
                <c:rich>
                  <a:bodyPr/>
                  <a:lstStyle/>
                  <a:p>
                    <a:fld id="{5851F802-36BC-4D97-9F85-D1A7A49FD2F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5CC-497A-82B5-EE008F91D8A4}"/>
                </c:ext>
              </c:extLst>
            </c:dLbl>
            <c:dLbl>
              <c:idx val="12"/>
              <c:layout>
                <c:manualLayout>
                  <c:x val="-2.0239730696225045E-3"/>
                  <c:y val="5.8641337133330668E-3"/>
                </c:manualLayout>
              </c:layout>
              <c:tx>
                <c:rich>
                  <a:bodyPr/>
                  <a:lstStyle/>
                  <a:p>
                    <a:fld id="{F64537FA-57EB-4C96-AC5B-6EAF365B50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5CC-497A-82B5-EE008F91D8A4}"/>
                </c:ext>
              </c:extLst>
            </c:dLbl>
            <c:dLbl>
              <c:idx val="13"/>
              <c:layout>
                <c:manualLayout>
                  <c:x val="-5.9709056184530087E-3"/>
                  <c:y val="-6.0048217631623818E-3"/>
                </c:manualLayout>
              </c:layout>
              <c:tx>
                <c:rich>
                  <a:bodyPr/>
                  <a:lstStyle/>
                  <a:p>
                    <a:fld id="{7C4CA753-1FF8-47DA-A2FA-E235AFAAA5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5CC-497A-82B5-EE008F91D8A4}"/>
                </c:ext>
              </c:extLst>
            </c:dLbl>
            <c:dLbl>
              <c:idx val="14"/>
              <c:layout>
                <c:manualLayout>
                  <c:x val="-7.8977938414621224E-3"/>
                  <c:y val="-5.5351838174682821E-17"/>
                </c:manualLayout>
              </c:layout>
              <c:tx>
                <c:rich>
                  <a:bodyPr/>
                  <a:lstStyle/>
                  <a:p>
                    <a:fld id="{0E88409D-5E16-4005-95F4-8D559523DD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95CC-497A-82B5-EE008F91D8A4}"/>
                </c:ext>
              </c:extLst>
            </c:dLbl>
            <c:dLbl>
              <c:idx val="15"/>
              <c:layout>
                <c:manualLayout>
                  <c:x val="-3.923491227085337E-3"/>
                  <c:y val="3.0079768229463477E-3"/>
                </c:manualLayout>
              </c:layout>
              <c:tx>
                <c:rich>
                  <a:bodyPr/>
                  <a:lstStyle/>
                  <a:p>
                    <a:fld id="{E9E00C16-8F29-4D7E-B626-DD65517621A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5CC-497A-82B5-EE008F91D8A4}"/>
                </c:ext>
              </c:extLst>
            </c:dLbl>
            <c:dLbl>
              <c:idx val="16"/>
              <c:layout>
                <c:manualLayout>
                  <c:x val="-4.6265766602161903E-6"/>
                  <c:y val="-2.7071791406518175E-2"/>
                </c:manualLayout>
              </c:layout>
              <c:tx>
                <c:rich>
                  <a:bodyPr/>
                  <a:lstStyle/>
                  <a:p>
                    <a:fld id="{C22DBA3A-0726-4BC5-BBC4-C836CEEDC4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5CC-497A-82B5-EE008F91D8A4}"/>
                </c:ext>
              </c:extLst>
            </c:dLbl>
            <c:dLbl>
              <c:idx val="17"/>
              <c:layout>
                <c:manualLayout>
                  <c:x val="-5.3976727702522228E-6"/>
                  <c:y val="3.0079768229463477E-3"/>
                </c:manualLayout>
              </c:layout>
              <c:tx>
                <c:rich>
                  <a:bodyPr/>
                  <a:lstStyle/>
                  <a:p>
                    <a:fld id="{D5BDA2A2-A7A0-43D0-A40C-7051CEBB10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95CC-497A-82B5-EE008F91D8A4}"/>
                </c:ext>
              </c:extLst>
            </c:dLbl>
            <c:dLbl>
              <c:idx val="18"/>
              <c:layout>
                <c:manualLayout>
                  <c:x val="-9.8184502414114493E-3"/>
                  <c:y val="3.4923173772381908E-4"/>
                </c:manualLayout>
              </c:layout>
              <c:tx>
                <c:rich>
                  <a:bodyPr/>
                  <a:lstStyle/>
                  <a:p>
                    <a:fld id="{0A9EE1AD-551B-4737-8E64-8B5EB6D776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95CC-497A-82B5-EE008F91D8A4}"/>
                </c:ext>
              </c:extLst>
            </c:dLbl>
            <c:dLbl>
              <c:idx val="19"/>
              <c:layout>
                <c:manualLayout>
                  <c:x val="-3.923491227085337E-3"/>
                  <c:y val="0"/>
                </c:manualLayout>
              </c:layout>
              <c:tx>
                <c:rich>
                  <a:bodyPr/>
                  <a:lstStyle/>
                  <a:p>
                    <a:fld id="{EB74D621-B16C-4778-9313-93A729A647F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95CC-497A-82B5-EE008F91D8A4}"/>
                </c:ext>
              </c:extLst>
            </c:dLbl>
            <c:dLbl>
              <c:idx val="20"/>
              <c:layout>
                <c:manualLayout>
                  <c:x val="-1.1756964111172885E-2"/>
                  <c:y val="0"/>
                </c:manualLayout>
              </c:layout>
              <c:tx>
                <c:rich>
                  <a:bodyPr/>
                  <a:lstStyle/>
                  <a:p>
                    <a:fld id="{9965FE83-5035-4816-A8D5-CECE0C96E78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95CC-497A-82B5-EE008F91D8A4}"/>
                </c:ext>
              </c:extLst>
            </c:dLbl>
            <c:dLbl>
              <c:idx val="21"/>
              <c:layout>
                <c:manualLayout>
                  <c:x val="-6.3868354256382404E-2"/>
                  <c:y val="0"/>
                </c:manualLayout>
              </c:layout>
              <c:tx>
                <c:rich>
                  <a:bodyPr/>
                  <a:lstStyle/>
                  <a:p>
                    <a:fld id="{EB80BE21-01DA-4205-8577-B4AEBE75CD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95CC-497A-82B5-EE008F91D8A4}"/>
                </c:ext>
              </c:extLst>
            </c:dLbl>
            <c:spPr>
              <a:noFill/>
              <a:ln>
                <a:noFill/>
              </a:ln>
              <a:effectLst/>
            </c:spPr>
            <c:txPr>
              <a:bodyPr wrap="square" lIns="38100" tIns="19050" rIns="38100" bIns="19050" anchor="ctr">
                <a:spAutoFit/>
              </a:bodyPr>
              <a:lstStyle/>
              <a:p>
                <a:pPr>
                  <a:defRPr sz="900"/>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name>Fitted Line (Semi-Log)</c:name>
            <c:spPr>
              <a:ln w="9525"/>
            </c:spPr>
            <c:trendlineType val="log"/>
            <c:dispRSqr val="1"/>
            <c:dispEq val="1"/>
            <c:trendlineLbl>
              <c:layout>
                <c:manualLayout>
                  <c:x val="-0.38327406662093905"/>
                  <c:y val="-0.2152639971149507"/>
                </c:manualLayout>
              </c:layout>
              <c:numFmt formatCode="General" sourceLinked="0"/>
              <c:txPr>
                <a:bodyPr/>
                <a:lstStyle/>
                <a:p>
                  <a:pPr>
                    <a:defRPr>
                      <a:latin typeface="Arial Nova" panose="020B0504020202020204" pitchFamily="34" charset="0"/>
                    </a:defRPr>
                  </a:pPr>
                  <a:endParaRPr lang="en-US"/>
                </a:p>
              </c:txPr>
            </c:trendlineLbl>
          </c:trendline>
          <c:xVal>
            <c:numRef>
              <c:f>'Figure 3.9'!$R$9:$R$30</c:f>
              <c:numCache>
                <c:formatCode>_(* #,##0_);_(* \(#,##0\);_(* "-"??_);_(@_)</c:formatCode>
                <c:ptCount val="22"/>
                <c:pt idx="0">
                  <c:v>17431.375613212243</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08</c:v>
                </c:pt>
                <c:pt idx="13">
                  <c:v>80772.223454001549</c:v>
                </c:pt>
                <c:pt idx="14">
                  <c:v>85061.279814834968</c:v>
                </c:pt>
                <c:pt idx="15">
                  <c:v>106891.58296395215</c:v>
                </c:pt>
                <c:pt idx="16">
                  <c:v>112186.64823915416</c:v>
                </c:pt>
                <c:pt idx="17">
                  <c:v>153532.08610077391</c:v>
                </c:pt>
                <c:pt idx="18">
                  <c:v>283877.54876627692</c:v>
                </c:pt>
                <c:pt idx="19">
                  <c:v>360246.81541715167</c:v>
                </c:pt>
                <c:pt idx="20">
                  <c:v>362379.27123212977</c:v>
                </c:pt>
                <c:pt idx="21">
                  <c:v>564960.083628578</c:v>
                </c:pt>
              </c:numCache>
            </c:numRef>
          </c:xVal>
          <c:yVal>
            <c:numRef>
              <c:f>'Figure 3.9'!$S$9:$S$30</c:f>
              <c:numCache>
                <c:formatCode>_(* #,##0_);_(* \(#,##0\);_(* "-"??_);_(@_)</c:formatCode>
                <c:ptCount val="22"/>
                <c:pt idx="0">
                  <c:v>60.220761324782387</c:v>
                </c:pt>
                <c:pt idx="1">
                  <c:v>56.537012513745857</c:v>
                </c:pt>
                <c:pt idx="2">
                  <c:v>63.685138076853363</c:v>
                </c:pt>
                <c:pt idx="3">
                  <c:v>38.933473334391458</c:v>
                </c:pt>
                <c:pt idx="4">
                  <c:v>62.229122989182251</c:v>
                </c:pt>
                <c:pt idx="5">
                  <c:v>79.473415930792953</c:v>
                </c:pt>
                <c:pt idx="6">
                  <c:v>40.854380408636068</c:v>
                </c:pt>
                <c:pt idx="7">
                  <c:v>35.352960086224996</c:v>
                </c:pt>
                <c:pt idx="8">
                  <c:v>71.170291500077866</c:v>
                </c:pt>
                <c:pt idx="9">
                  <c:v>51.294223711802175</c:v>
                </c:pt>
                <c:pt idx="10">
                  <c:v>31.265913832680699</c:v>
                </c:pt>
                <c:pt idx="11">
                  <c:v>30.969246828359498</c:v>
                </c:pt>
                <c:pt idx="12">
                  <c:v>26.642936222877001</c:v>
                </c:pt>
                <c:pt idx="13">
                  <c:v>76.385988484825802</c:v>
                </c:pt>
                <c:pt idx="14">
                  <c:v>122.64823272009275</c:v>
                </c:pt>
                <c:pt idx="15">
                  <c:v>61.209067021073501</c:v>
                </c:pt>
                <c:pt idx="16">
                  <c:v>78.137278952760084</c:v>
                </c:pt>
                <c:pt idx="17">
                  <c:v>67.0020946457458</c:v>
                </c:pt>
                <c:pt idx="18">
                  <c:v>84.588457245709819</c:v>
                </c:pt>
                <c:pt idx="19">
                  <c:v>159.881800353969</c:v>
                </c:pt>
                <c:pt idx="20">
                  <c:v>62.261067118529368</c:v>
                </c:pt>
                <c:pt idx="21">
                  <c:v>119.20944883647502</c:v>
                </c:pt>
              </c:numCache>
            </c:numRef>
          </c:yVal>
          <c:smooth val="1"/>
          <c:extLst>
            <c:ext xmlns:c15="http://schemas.microsoft.com/office/drawing/2012/chart" uri="{02D57815-91ED-43cb-92C2-25804820EDAC}">
              <c15:datalabelsRange>
                <c15:f>'Figure 3.9'!$T$9:$T$30</c15:f>
                <c15:dlblRangeCache>
                  <c:ptCount val="22"/>
                  <c:pt idx="0">
                    <c:v>NEP</c:v>
                  </c:pt>
                  <c:pt idx="1">
                    <c:v>CAM</c:v>
                  </c:pt>
                  <c:pt idx="2">
                    <c:v>BAN</c:v>
                  </c:pt>
                  <c:pt idx="3">
                    <c:v>MYA</c:v>
                  </c:pt>
                  <c:pt idx="4">
                    <c:v>PAK</c:v>
                  </c:pt>
                  <c:pt idx="5">
                    <c:v>IND</c:v>
                  </c:pt>
                  <c:pt idx="6">
                    <c:v>VIE</c:v>
                  </c:pt>
                  <c:pt idx="7">
                    <c:v>LAO</c:v>
                  </c:pt>
                  <c:pt idx="8">
                    <c:v>PHI</c:v>
                  </c:pt>
                  <c:pt idx="9">
                    <c:v>INO</c:v>
                  </c:pt>
                  <c:pt idx="10">
                    <c:v>MON</c:v>
                  </c:pt>
                  <c:pt idx="11">
                    <c:v>BHU</c:v>
                  </c:pt>
                  <c:pt idx="12">
                    <c:v>SRI</c:v>
                  </c:pt>
                  <c:pt idx="13">
                    <c:v>FIJ</c:v>
                  </c:pt>
                  <c:pt idx="14">
                    <c:v>PRC</c:v>
                  </c:pt>
                  <c:pt idx="15">
                    <c:v>THA</c:v>
                  </c:pt>
                  <c:pt idx="16">
                    <c:v>MLD</c:v>
                  </c:pt>
                  <c:pt idx="17">
                    <c:v>MAL</c:v>
                  </c:pt>
                  <c:pt idx="18">
                    <c:v>TAP</c:v>
                  </c:pt>
                  <c:pt idx="19">
                    <c:v>HKG</c:v>
                  </c:pt>
                  <c:pt idx="20">
                    <c:v>BRU</c:v>
                  </c:pt>
                  <c:pt idx="21">
                    <c:v>SIN</c:v>
                  </c:pt>
                </c15:dlblRangeCache>
              </c15:datalabelsRange>
            </c:ext>
            <c:ext xmlns:c16="http://schemas.microsoft.com/office/drawing/2014/chart" uri="{C3380CC4-5D6E-409C-BE32-E72D297353CC}">
              <c16:uniqueId val="{00000017-95CC-497A-82B5-EE008F91D8A4}"/>
            </c:ext>
          </c:extLst>
        </c:ser>
        <c:ser>
          <c:idx val="1"/>
          <c:order val="1"/>
          <c:tx>
            <c:strRef>
              <c:f>'Figure 3.9'!$V$8</c:f>
              <c:strCache>
                <c:ptCount val="1"/>
                <c:pt idx="0">
                  <c:v>Asia and the Pacific = 100</c:v>
                </c:pt>
              </c:strCache>
            </c:strRef>
          </c:tx>
          <c:spPr>
            <a:ln w="47625">
              <a:noFill/>
            </a:ln>
          </c:spPr>
          <c:marker>
            <c:symbol val="none"/>
          </c:marker>
          <c:trendline>
            <c:name>Asia and the Pacific = 100</c:name>
            <c:spPr>
              <a:ln>
                <a:solidFill>
                  <a:srgbClr val="FF0000"/>
                </a:solidFill>
              </a:ln>
            </c:spPr>
            <c:trendlineType val="linear"/>
            <c:dispRSqr val="0"/>
            <c:dispEq val="0"/>
          </c:trendline>
          <c:xVal>
            <c:numRef>
              <c:f>'Figure 3.9'!$V$9:$V$10</c:f>
              <c:numCache>
                <c:formatCode>_(* #,##0_);_(* \(#,##0\);_(* "-"??_);_(@_)</c:formatCode>
                <c:ptCount val="2"/>
                <c:pt idx="0">
                  <c:v>0</c:v>
                </c:pt>
                <c:pt idx="1">
                  <c:v>600000</c:v>
                </c:pt>
              </c:numCache>
            </c:numRef>
          </c:xVal>
          <c:yVal>
            <c:numRef>
              <c:f>'Figure 3.9'!$W$9:$W$10</c:f>
              <c:numCache>
                <c:formatCode>_(* #,##0_);_(* \(#,##0\);_(* "-"??_);_(@_)</c:formatCode>
                <c:ptCount val="2"/>
                <c:pt idx="0">
                  <c:v>100</c:v>
                </c:pt>
                <c:pt idx="1">
                  <c:v>100</c:v>
                </c:pt>
              </c:numCache>
            </c:numRef>
          </c:yVal>
          <c:smooth val="1"/>
          <c:extLst>
            <c:ext xmlns:c16="http://schemas.microsoft.com/office/drawing/2014/chart" uri="{C3380CC4-5D6E-409C-BE32-E72D297353CC}">
              <c16:uniqueId val="{00000019-95CC-497A-82B5-EE008F91D8A4}"/>
            </c:ext>
          </c:extLst>
        </c:ser>
        <c:dLbls>
          <c:showLegendKey val="0"/>
          <c:showVal val="0"/>
          <c:showCatName val="0"/>
          <c:showSerName val="0"/>
          <c:showPercent val="0"/>
          <c:showBubbleSize val="0"/>
        </c:dLbls>
        <c:axId val="210156544"/>
        <c:axId val="210171008"/>
      </c:scatterChart>
      <c:valAx>
        <c:axId val="210156544"/>
        <c:scaling>
          <c:logBase val="2"/>
          <c:orientation val="minMax"/>
          <c:max val="640000"/>
          <c:min val="10000"/>
        </c:scaling>
        <c:delete val="0"/>
        <c:axPos val="b"/>
        <c:majorGridlines>
          <c:spPr>
            <a:ln>
              <a:solidFill>
                <a:schemeClr val="bg1">
                  <a:lumMod val="95000"/>
                </a:schemeClr>
              </a:solidFill>
            </a:ln>
          </c:spPr>
        </c:majorGridlines>
        <c:title>
          <c:tx>
            <c:rich>
              <a:bodyPr/>
              <a:lstStyle/>
              <a:p>
                <a:pPr>
                  <a:defRPr sz="1000"/>
                </a:pPr>
                <a:r>
                  <a:rPr lang="en-US" sz="1000" b="1" i="0" baseline="0">
                    <a:effectLst/>
                  </a:rPr>
                  <a:t>Per Capita Real Expenditure: Gross Domestic Product </a:t>
                </a:r>
                <a:r>
                  <a:rPr lang="en-US" sz="1000" b="0" i="0" baseline="0">
                    <a:effectLst/>
                  </a:rPr>
                  <a:t>[logarithmic scale]</a:t>
                </a:r>
              </a:p>
              <a:p>
                <a:pPr>
                  <a:defRPr sz="1000"/>
                </a:pPr>
                <a:r>
                  <a:rPr lang="en-US" sz="1000" b="0" i="0" baseline="0">
                    <a:effectLst/>
                  </a:rPr>
                  <a:t>(HK$)</a:t>
                </a:r>
                <a:endParaRPr lang="en-US" sz="1000" b="0">
                  <a:effectLst/>
                </a:endParaRPr>
              </a:p>
            </c:rich>
          </c:tx>
          <c:layout>
            <c:manualLayout>
              <c:xMode val="edge"/>
              <c:yMode val="edge"/>
              <c:x val="0.17619114300501706"/>
              <c:y val="0.85249710630261155"/>
            </c:manualLayout>
          </c:layout>
          <c:overlay val="0"/>
        </c:title>
        <c:numFmt formatCode="#,##0" sourceLinked="0"/>
        <c:majorTickMark val="out"/>
        <c:minorTickMark val="none"/>
        <c:tickLblPos val="nextTo"/>
        <c:spPr>
          <a:ln>
            <a:solidFill>
              <a:schemeClr val="bg1">
                <a:lumMod val="75000"/>
              </a:schemeClr>
            </a:solidFill>
          </a:ln>
        </c:spPr>
        <c:crossAx val="210171008"/>
        <c:crosses val="autoZero"/>
        <c:crossBetween val="midCat"/>
        <c:majorUnit val="2"/>
      </c:valAx>
      <c:valAx>
        <c:axId val="210171008"/>
        <c:scaling>
          <c:orientation val="minMax"/>
          <c:max val="180"/>
          <c:min val="10"/>
        </c:scaling>
        <c:delete val="0"/>
        <c:axPos val="l"/>
        <c:majorGridlines>
          <c:spPr>
            <a:ln>
              <a:solidFill>
                <a:schemeClr val="bg1">
                  <a:lumMod val="95000"/>
                </a:schemeClr>
              </a:solidFill>
            </a:ln>
          </c:spPr>
        </c:majorGridlines>
        <c:title>
          <c:tx>
            <c:rich>
              <a:bodyPr rot="-5400000" vert="horz"/>
              <a:lstStyle/>
              <a:p>
                <a:pPr>
                  <a:defRPr/>
                </a:pPr>
                <a:r>
                  <a:rPr lang="en-US"/>
                  <a:t>Price</a:t>
                </a:r>
                <a:r>
                  <a:rPr lang="en-US" baseline="0"/>
                  <a:t> Level Index:</a:t>
                </a:r>
              </a:p>
              <a:p>
                <a:pPr>
                  <a:defRPr/>
                </a:pPr>
                <a:r>
                  <a:rPr lang="en-US" baseline="0"/>
                  <a:t>Government Final Consumption Expenditure, 2017</a:t>
                </a:r>
              </a:p>
              <a:p>
                <a:pPr>
                  <a:defRPr/>
                </a:pPr>
                <a:r>
                  <a:rPr lang="en-US" b="0"/>
                  <a:t>(Asia and the Pacific=100)</a:t>
                </a:r>
              </a:p>
              <a:p>
                <a:pPr>
                  <a:defRPr/>
                </a:pPr>
                <a:endParaRPr lang="en-US"/>
              </a:p>
              <a:p>
                <a:pPr>
                  <a:defRPr/>
                </a:pPr>
                <a:endParaRPr lang="en-US"/>
              </a:p>
            </c:rich>
          </c:tx>
          <c:layout>
            <c:manualLayout>
              <c:xMode val="edge"/>
              <c:yMode val="edge"/>
              <c:x val="1.7176150746954998E-3"/>
              <c:y val="9.9613758016535894E-2"/>
            </c:manualLayout>
          </c:layout>
          <c:overlay val="0"/>
        </c:title>
        <c:numFmt formatCode="0" sourceLinked="0"/>
        <c:majorTickMark val="out"/>
        <c:minorTickMark val="none"/>
        <c:tickLblPos val="nextTo"/>
        <c:spPr>
          <a:ln>
            <a:solidFill>
              <a:schemeClr val="bg1">
                <a:lumMod val="75000"/>
              </a:schemeClr>
            </a:solidFill>
          </a:ln>
        </c:spPr>
        <c:crossAx val="210156544"/>
        <c:crosses val="autoZero"/>
        <c:crossBetween val="midCat"/>
        <c:majorUnit val="30"/>
      </c:valAx>
    </c:plotArea>
    <c:legend>
      <c:legendPos val="b"/>
      <c:legendEntry>
        <c:idx val="1"/>
        <c:delete val="1"/>
      </c:legendEntry>
      <c:layout>
        <c:manualLayout>
          <c:xMode val="edge"/>
          <c:yMode val="edge"/>
          <c:x val="0.11993469901448675"/>
          <c:y val="0.9337143024280381"/>
          <c:w val="0.72200334220935525"/>
          <c:h val="5.555446038285778E-2"/>
        </c:manualLayout>
      </c:layout>
      <c:overlay val="0"/>
    </c:legend>
    <c:plotVisOnly val="1"/>
    <c:dispBlanksAs val="gap"/>
    <c:showDLblsOverMax val="0"/>
  </c:chart>
  <c:spPr>
    <a:noFill/>
    <a:ln>
      <a:noFill/>
    </a:ln>
  </c:spPr>
  <c:txPr>
    <a:bodyPr/>
    <a:lstStyle/>
    <a:p>
      <a:pPr>
        <a:defRPr>
          <a:latin typeface="Arial Nova" panose="020B05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autoTitleDeleted val="1"/>
    <c:plotArea>
      <c:layout>
        <c:manualLayout>
          <c:layoutTarget val="inner"/>
          <c:xMode val="edge"/>
          <c:yMode val="edge"/>
          <c:x val="0.11635850286095574"/>
          <c:y val="4.6255114016518412E-2"/>
          <c:w val="0.83652893782365167"/>
          <c:h val="0.74158710170400965"/>
        </c:manualLayout>
      </c:layout>
      <c:scatterChart>
        <c:scatterStyle val="smoothMarker"/>
        <c:varyColors val="0"/>
        <c:ser>
          <c:idx val="0"/>
          <c:order val="0"/>
          <c:tx>
            <c:v>Economy</c:v>
          </c:tx>
          <c:spPr>
            <a:ln w="12700">
              <a:noFill/>
            </a:ln>
            <a:effectLst/>
          </c:spPr>
          <c:marker>
            <c:symbol val="circle"/>
            <c:size val="9"/>
            <c:spPr>
              <a:solidFill>
                <a:srgbClr val="92D050"/>
              </a:solidFill>
              <a:ln w="6350">
                <a:noFill/>
              </a:ln>
              <a:effectLst/>
            </c:spPr>
          </c:marker>
          <c:dLbls>
            <c:dLbl>
              <c:idx val="0"/>
              <c:layout>
                <c:manualLayout>
                  <c:x val="-1.1801370848476784E-2"/>
                  <c:y val="-1.1029280289881712E-16"/>
                </c:manualLayout>
              </c:layout>
              <c:tx>
                <c:rich>
                  <a:bodyPr/>
                  <a:lstStyle/>
                  <a:p>
                    <a:fld id="{7A1A7F92-1E5D-496B-8F98-FE9725F4ED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324-4711-8FB2-2FA1419E0FA8}"/>
                </c:ext>
              </c:extLst>
            </c:dLbl>
            <c:dLbl>
              <c:idx val="1"/>
              <c:layout>
                <c:manualLayout>
                  <c:x val="-1.1801370848476747E-2"/>
                  <c:y val="0"/>
                </c:manualLayout>
              </c:layout>
              <c:tx>
                <c:rich>
                  <a:bodyPr/>
                  <a:lstStyle/>
                  <a:p>
                    <a:fld id="{B0446874-ADAC-4D95-9446-563603D5E1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324-4711-8FB2-2FA1419E0FA8}"/>
                </c:ext>
              </c:extLst>
            </c:dLbl>
            <c:dLbl>
              <c:idx val="2"/>
              <c:layout>
                <c:manualLayout>
                  <c:x val="3.8524239965155005E-3"/>
                  <c:y val="3.018057967625506E-3"/>
                </c:manualLayout>
              </c:layout>
              <c:tx>
                <c:rich>
                  <a:bodyPr/>
                  <a:lstStyle/>
                  <a:p>
                    <a:fld id="{9D685671-E0F8-4F37-80C2-AB3CC7D42F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324-4711-8FB2-2FA1419E0FA8}"/>
                </c:ext>
              </c:extLst>
            </c:dLbl>
            <c:dLbl>
              <c:idx val="3"/>
              <c:layout>
                <c:manualLayout>
                  <c:x val="-1.1801370848476747E-2"/>
                  <c:y val="0"/>
                </c:manualLayout>
              </c:layout>
              <c:tx>
                <c:rich>
                  <a:bodyPr/>
                  <a:lstStyle/>
                  <a:p>
                    <a:fld id="{5C59C9FE-3DB8-48D8-A1E9-4C9F369514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324-4711-8FB2-2FA1419E0FA8}"/>
                </c:ext>
              </c:extLst>
            </c:dLbl>
            <c:dLbl>
              <c:idx val="4"/>
              <c:layout>
                <c:manualLayout>
                  <c:x val="-1.1801370848476747E-2"/>
                  <c:y val="3.008020282109614E-3"/>
                </c:manualLayout>
              </c:layout>
              <c:tx>
                <c:rich>
                  <a:bodyPr/>
                  <a:lstStyle/>
                  <a:p>
                    <a:fld id="{BF91E539-EC2A-4741-97BA-6A558CDAF0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324-4711-8FB2-2FA1419E0FA8}"/>
                </c:ext>
              </c:extLst>
            </c:dLbl>
            <c:dLbl>
              <c:idx val="5"/>
              <c:layout>
                <c:manualLayout>
                  <c:x val="-6.1012634083352195E-5"/>
                  <c:y val="0"/>
                </c:manualLayout>
              </c:layout>
              <c:tx>
                <c:rich>
                  <a:bodyPr/>
                  <a:lstStyle/>
                  <a:p>
                    <a:fld id="{3FCD3E9E-C041-4272-AFF6-48893CAADF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324-4711-8FB2-2FA1419E0FA8}"/>
                </c:ext>
              </c:extLst>
            </c:dLbl>
            <c:dLbl>
              <c:idx val="6"/>
              <c:layout>
                <c:manualLayout>
                  <c:x val="-6.1012634083352195E-5"/>
                  <c:y val="0"/>
                </c:manualLayout>
              </c:layout>
              <c:tx>
                <c:rich>
                  <a:bodyPr/>
                  <a:lstStyle/>
                  <a:p>
                    <a:fld id="{5ECBE8EE-9D55-4E71-8EA7-59BC8625C10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324-4711-8FB2-2FA1419E0FA8}"/>
                </c:ext>
              </c:extLst>
            </c:dLbl>
            <c:dLbl>
              <c:idx val="7"/>
              <c:layout>
                <c:manualLayout>
                  <c:x val="-7.8777171229338326E-3"/>
                  <c:y val="-9.0541739028765188E-3"/>
                </c:manualLayout>
              </c:layout>
              <c:tx>
                <c:rich>
                  <a:bodyPr/>
                  <a:lstStyle/>
                  <a:p>
                    <a:fld id="{BD5A34BF-CA98-452D-8BDA-0A3296926A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324-4711-8FB2-2FA1419E0FA8}"/>
                </c:ext>
              </c:extLst>
            </c:dLbl>
            <c:dLbl>
              <c:idx val="8"/>
              <c:layout>
                <c:manualLayout>
                  <c:x val="-2.0177309493828502E-3"/>
                  <c:y val="0"/>
                </c:manualLayout>
              </c:layout>
              <c:tx>
                <c:rich>
                  <a:bodyPr/>
                  <a:lstStyle/>
                  <a:p>
                    <a:fld id="{7E141797-9682-499C-89F7-174E96AB893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324-4711-8FB2-2FA1419E0FA8}"/>
                </c:ext>
              </c:extLst>
            </c:dLbl>
            <c:dLbl>
              <c:idx val="9"/>
              <c:layout>
                <c:manualLayout>
                  <c:x val="-7.9398621884831336E-2"/>
                  <c:y val="-1.7813671279780152E-3"/>
                </c:manualLayout>
              </c:layout>
              <c:tx>
                <c:rich>
                  <a:bodyPr wrap="square" lIns="38100" tIns="19050" rIns="38100" bIns="19050" anchor="ctr">
                    <a:noAutofit/>
                  </a:bodyPr>
                  <a:lstStyle/>
                  <a:p>
                    <a:pPr>
                      <a:defRPr sz="900"/>
                    </a:pPr>
                    <a:fld id="{2E05CB68-FEFE-41A4-B1F5-338D28BE6B7B}" type="CELLRANGE">
                      <a:rPr lang="en-US"/>
                      <a:pPr>
                        <a:defRPr sz="900"/>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6276908045465888E-2"/>
                      <c:h val="2.6631962981477051E-2"/>
                    </c:manualLayout>
                  </c15:layout>
                  <c15:dlblFieldTable/>
                  <c15:showDataLabelsRange val="1"/>
                </c:ext>
                <c:ext xmlns:c16="http://schemas.microsoft.com/office/drawing/2014/chart" uri="{C3380CC4-5D6E-409C-BE32-E72D297353CC}">
                  <c16:uniqueId val="{00000009-B324-4711-8FB2-2FA1419E0FA8}"/>
                </c:ext>
              </c:extLst>
            </c:dLbl>
            <c:dLbl>
              <c:idx val="10"/>
              <c:layout>
                <c:manualLayout>
                  <c:x val="-1.1787432221490431E-2"/>
                  <c:y val="2.6205304252961163E-3"/>
                </c:manualLayout>
              </c:layout>
              <c:tx>
                <c:rich>
                  <a:bodyPr/>
                  <a:lstStyle/>
                  <a:p>
                    <a:fld id="{9E47174D-7EF0-4121-A272-795560DEA5A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324-4711-8FB2-2FA1419E0FA8}"/>
                </c:ext>
              </c:extLst>
            </c:dLbl>
            <c:dLbl>
              <c:idx val="11"/>
              <c:layout>
                <c:manualLayout>
                  <c:x val="-6.6877687154331733E-2"/>
                  <c:y val="-8.5029864667509537E-5"/>
                </c:manualLayout>
              </c:layout>
              <c:tx>
                <c:rich>
                  <a:bodyPr/>
                  <a:lstStyle/>
                  <a:p>
                    <a:fld id="{49AD0ECE-C689-48B3-AA63-2AED5083DE0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324-4711-8FB2-2FA1419E0FA8}"/>
                </c:ext>
              </c:extLst>
            </c:dLbl>
            <c:dLbl>
              <c:idx val="12"/>
              <c:layout>
                <c:manualLayout>
                  <c:x val="-5.8448870873385791E-3"/>
                  <c:y val="3.159217529260904E-3"/>
                </c:manualLayout>
              </c:layout>
              <c:tx>
                <c:rich>
                  <a:bodyPr/>
                  <a:lstStyle/>
                  <a:p>
                    <a:fld id="{60570EFF-8148-4ACD-8567-10B0F74FF9E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324-4711-8FB2-2FA1419E0FA8}"/>
                </c:ext>
              </c:extLst>
            </c:dLbl>
            <c:dLbl>
              <c:idx val="13"/>
              <c:layout>
                <c:manualLayout>
                  <c:x val="5.8146889149133423E-3"/>
                  <c:y val="7.267103358266216E-4"/>
                </c:manualLayout>
              </c:layout>
              <c:tx>
                <c:rich>
                  <a:bodyPr/>
                  <a:lstStyle/>
                  <a:p>
                    <a:fld id="{A8D0F1F1-3F74-41B0-961A-D9DD7C68761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324-4711-8FB2-2FA1419E0FA8}"/>
                </c:ext>
              </c:extLst>
            </c:dLbl>
            <c:dLbl>
              <c:idx val="14"/>
              <c:layout>
                <c:manualLayout>
                  <c:x val="9.7225789424137087E-3"/>
                  <c:y val="-1.2072231870502052E-2"/>
                </c:manualLayout>
              </c:layout>
              <c:tx>
                <c:rich>
                  <a:bodyPr/>
                  <a:lstStyle/>
                  <a:p>
                    <a:fld id="{9E6BD39E-B192-4310-8E57-7509E0D5F1F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B324-4711-8FB2-2FA1419E0FA8}"/>
                </c:ext>
              </c:extLst>
            </c:dLbl>
            <c:dLbl>
              <c:idx val="15"/>
              <c:layout>
                <c:manualLayout>
                  <c:x val="-2.0177309493828502E-3"/>
                  <c:y val="-5.5330423558026472E-17"/>
                </c:manualLayout>
              </c:layout>
              <c:tx>
                <c:rich>
                  <a:bodyPr/>
                  <a:lstStyle/>
                  <a:p>
                    <a:fld id="{3C15CCCE-54DA-45EA-85CB-D64B2299E8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324-4711-8FB2-2FA1419E0FA8}"/>
                </c:ext>
              </c:extLst>
            </c:dLbl>
            <c:dLbl>
              <c:idx val="16"/>
              <c:layout>
                <c:manualLayout>
                  <c:x val="-1.180137084847682E-2"/>
                  <c:y val="0"/>
                </c:manualLayout>
              </c:layout>
              <c:tx>
                <c:rich>
                  <a:bodyPr/>
                  <a:lstStyle/>
                  <a:p>
                    <a:fld id="{63E1ABDB-D7F6-4182-8A5F-9B5FA9BFEE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B324-4711-8FB2-2FA1419E0FA8}"/>
                </c:ext>
              </c:extLst>
            </c:dLbl>
            <c:dLbl>
              <c:idx val="17"/>
              <c:layout>
                <c:manualLayout>
                  <c:x val="-1.1801370848476893E-2"/>
                  <c:y val="0"/>
                </c:manualLayout>
              </c:layout>
              <c:tx>
                <c:rich>
                  <a:bodyPr/>
                  <a:lstStyle/>
                  <a:p>
                    <a:fld id="{9677AC57-2BD4-4713-B600-F191ACD0EF3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324-4711-8FB2-2FA1419E0FA8}"/>
                </c:ext>
              </c:extLst>
            </c:dLbl>
            <c:dLbl>
              <c:idx val="18"/>
              <c:layout>
                <c:manualLayout>
                  <c:x val="-7.8777171229338326E-3"/>
                  <c:y val="-9.0541739028765188E-3"/>
                </c:manualLayout>
              </c:layout>
              <c:tx>
                <c:rich>
                  <a:bodyPr/>
                  <a:lstStyle/>
                  <a:p>
                    <a:fld id="{15EAD14E-CFAC-42E5-A868-C7588113C3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B324-4711-8FB2-2FA1419E0FA8}"/>
                </c:ext>
              </c:extLst>
            </c:dLbl>
            <c:dLbl>
              <c:idx val="19"/>
              <c:layout>
                <c:manualLayout>
                  <c:x val="-2.0177309493827787E-3"/>
                  <c:y val="-5.5330423558026472E-17"/>
                </c:manualLayout>
              </c:layout>
              <c:tx>
                <c:rich>
                  <a:bodyPr/>
                  <a:lstStyle/>
                  <a:p>
                    <a:fld id="{7E18DFF3-9B4A-46B8-BD25-3D9113093E7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324-4711-8FB2-2FA1419E0FA8}"/>
                </c:ext>
              </c:extLst>
            </c:dLbl>
            <c:dLbl>
              <c:idx val="20"/>
              <c:layout>
                <c:manualLayout>
                  <c:x val="-9.8446042105804852E-3"/>
                  <c:y val="-1.8108347805753065E-2"/>
                </c:manualLayout>
              </c:layout>
              <c:tx>
                <c:rich>
                  <a:bodyPr/>
                  <a:lstStyle/>
                  <a:p>
                    <a:fld id="{FD1731BA-C33B-4401-BCED-6F7C191381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B324-4711-8FB2-2FA1419E0FA8}"/>
                </c:ext>
              </c:extLst>
            </c:dLbl>
            <c:dLbl>
              <c:idx val="21"/>
              <c:layout>
                <c:manualLayout>
                  <c:x val="-4.6976213396528459E-2"/>
                  <c:y val="-5.0602490698076034E-2"/>
                </c:manualLayout>
              </c:layout>
              <c:tx>
                <c:rich>
                  <a:bodyPr wrap="square" lIns="38100" tIns="19050" rIns="38100" bIns="19050" anchor="ctr">
                    <a:noAutofit/>
                  </a:bodyPr>
                  <a:lstStyle/>
                  <a:p>
                    <a:pPr>
                      <a:defRPr sz="900"/>
                    </a:pPr>
                    <a:fld id="{24523035-8FAB-4247-9FF1-ABA57333B586}" type="CELLRANGE">
                      <a:rPr lang="en-US"/>
                      <a:pPr>
                        <a:defRPr sz="900"/>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1294203328840049E-2"/>
                      <c:h val="7.0115096356492407E-2"/>
                    </c:manualLayout>
                  </c15:layout>
                  <c15:dlblFieldTable/>
                  <c15:showDataLabelsRange val="1"/>
                </c:ext>
                <c:ext xmlns:c16="http://schemas.microsoft.com/office/drawing/2014/chart" uri="{C3380CC4-5D6E-409C-BE32-E72D297353CC}">
                  <c16:uniqueId val="{00000015-B324-4711-8FB2-2FA1419E0FA8}"/>
                </c:ext>
              </c:extLst>
            </c:dLbl>
            <c:spPr>
              <a:noFill/>
              <a:ln>
                <a:noFill/>
              </a:ln>
              <a:effectLst/>
            </c:spPr>
            <c:txPr>
              <a:bodyPr wrap="square" lIns="38100" tIns="19050" rIns="38100" bIns="19050" anchor="ctr">
                <a:spAutoFit/>
              </a:bodyPr>
              <a:lstStyle/>
              <a:p>
                <a:pPr>
                  <a:defRPr sz="900"/>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name>Fitted Line (Semi-Log)</c:name>
            <c:spPr>
              <a:ln w="9525"/>
            </c:spPr>
            <c:trendlineType val="log"/>
            <c:dispRSqr val="1"/>
            <c:dispEq val="1"/>
            <c:trendlineLbl>
              <c:layout>
                <c:manualLayout>
                  <c:x val="-3.9483638917080191E-2"/>
                  <c:y val="0.45469637232753979"/>
                </c:manualLayout>
              </c:layout>
              <c:numFmt formatCode="General" sourceLinked="0"/>
              <c:txPr>
                <a:bodyPr/>
                <a:lstStyle/>
                <a:p>
                  <a:pPr>
                    <a:defRPr>
                      <a:latin typeface="Arial Nova" panose="020B0504020202020204" pitchFamily="34" charset="0"/>
                    </a:defRPr>
                  </a:pPr>
                  <a:endParaRPr lang="en-US"/>
                </a:p>
              </c:txPr>
            </c:trendlineLbl>
          </c:trendline>
          <c:xVal>
            <c:numRef>
              <c:f>'Figure 3.10'!$R$9:$R$30</c:f>
              <c:numCache>
                <c:formatCode>_(* #,##0_);_(* \(#,##0\);_(* "-"??_);_(@_)</c:formatCode>
                <c:ptCount val="22"/>
                <c:pt idx="0">
                  <c:v>17431.375613212243</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08</c:v>
                </c:pt>
                <c:pt idx="13">
                  <c:v>80772.223454001549</c:v>
                </c:pt>
                <c:pt idx="14">
                  <c:v>85061.279814834968</c:v>
                </c:pt>
                <c:pt idx="15">
                  <c:v>106891.58296395215</c:v>
                </c:pt>
                <c:pt idx="16">
                  <c:v>112186.64823915416</c:v>
                </c:pt>
                <c:pt idx="17">
                  <c:v>153532.08610077391</c:v>
                </c:pt>
                <c:pt idx="18">
                  <c:v>283877.54876627692</c:v>
                </c:pt>
                <c:pt idx="19">
                  <c:v>360246.81541715167</c:v>
                </c:pt>
                <c:pt idx="20">
                  <c:v>362379.27123212977</c:v>
                </c:pt>
                <c:pt idx="21">
                  <c:v>564960.083628578</c:v>
                </c:pt>
              </c:numCache>
            </c:numRef>
          </c:xVal>
          <c:yVal>
            <c:numRef>
              <c:f>'Figure 3.10'!$S$9:$S$30</c:f>
              <c:numCache>
                <c:formatCode>_(* #,##0_);_(* \(#,##0\);_(* "-"??_);_(@_)</c:formatCode>
                <c:ptCount val="22"/>
                <c:pt idx="0">
                  <c:v>81.792309564984379</c:v>
                </c:pt>
                <c:pt idx="1">
                  <c:v>95.229400033259253</c:v>
                </c:pt>
                <c:pt idx="2">
                  <c:v>115.02045295430423</c:v>
                </c:pt>
                <c:pt idx="3">
                  <c:v>74.223876404330696</c:v>
                </c:pt>
                <c:pt idx="4">
                  <c:v>87.306154317287394</c:v>
                </c:pt>
                <c:pt idx="5">
                  <c:v>76.114324241096071</c:v>
                </c:pt>
                <c:pt idx="6">
                  <c:v>87.960639659170482</c:v>
                </c:pt>
                <c:pt idx="7">
                  <c:v>96.695341513360873</c:v>
                </c:pt>
                <c:pt idx="8">
                  <c:v>94.789749506498524</c:v>
                </c:pt>
                <c:pt idx="9">
                  <c:v>91.487315576811895</c:v>
                </c:pt>
                <c:pt idx="10">
                  <c:v>88.762383951336915</c:v>
                </c:pt>
                <c:pt idx="11">
                  <c:v>108.19726465752566</c:v>
                </c:pt>
                <c:pt idx="12">
                  <c:v>92.327797619128177</c:v>
                </c:pt>
                <c:pt idx="13">
                  <c:v>94.761227693521349</c:v>
                </c:pt>
                <c:pt idx="14">
                  <c:v>109.94260542592183</c:v>
                </c:pt>
                <c:pt idx="15">
                  <c:v>90.81383775324025</c:v>
                </c:pt>
                <c:pt idx="16">
                  <c:v>103.99515694492398</c:v>
                </c:pt>
                <c:pt idx="17">
                  <c:v>85.341808579434058</c:v>
                </c:pt>
                <c:pt idx="18">
                  <c:v>104.51236305417507</c:v>
                </c:pt>
                <c:pt idx="19">
                  <c:v>95.041761318245847</c:v>
                </c:pt>
                <c:pt idx="20">
                  <c:v>109.51644131996032</c:v>
                </c:pt>
                <c:pt idx="21">
                  <c:v>112.33636572381455</c:v>
                </c:pt>
              </c:numCache>
            </c:numRef>
          </c:yVal>
          <c:smooth val="1"/>
          <c:extLst>
            <c:ext xmlns:c15="http://schemas.microsoft.com/office/drawing/2012/chart" uri="{02D57815-91ED-43cb-92C2-25804820EDAC}">
              <c15:datalabelsRange>
                <c15:f>'Figure 3.10'!$T$9:$T$30</c15:f>
                <c15:dlblRangeCache>
                  <c:ptCount val="22"/>
                  <c:pt idx="0">
                    <c:v>NEP</c:v>
                  </c:pt>
                  <c:pt idx="1">
                    <c:v>CAM</c:v>
                  </c:pt>
                  <c:pt idx="2">
                    <c:v>BAN</c:v>
                  </c:pt>
                  <c:pt idx="3">
                    <c:v>MYA</c:v>
                  </c:pt>
                  <c:pt idx="4">
                    <c:v>PAK</c:v>
                  </c:pt>
                  <c:pt idx="5">
                    <c:v>IND</c:v>
                  </c:pt>
                  <c:pt idx="6">
                    <c:v>VIE</c:v>
                  </c:pt>
                  <c:pt idx="7">
                    <c:v>LAO</c:v>
                  </c:pt>
                  <c:pt idx="8">
                    <c:v>PHI</c:v>
                  </c:pt>
                  <c:pt idx="9">
                    <c:v>INO</c:v>
                  </c:pt>
                  <c:pt idx="10">
                    <c:v>MON</c:v>
                  </c:pt>
                  <c:pt idx="11">
                    <c:v>BHU</c:v>
                  </c:pt>
                  <c:pt idx="12">
                    <c:v>SRI</c:v>
                  </c:pt>
                  <c:pt idx="13">
                    <c:v>FIJ</c:v>
                  </c:pt>
                  <c:pt idx="14">
                    <c:v>PRC</c:v>
                  </c:pt>
                  <c:pt idx="15">
                    <c:v>THA</c:v>
                  </c:pt>
                  <c:pt idx="16">
                    <c:v>MLD</c:v>
                  </c:pt>
                  <c:pt idx="17">
                    <c:v>MAL</c:v>
                  </c:pt>
                  <c:pt idx="18">
                    <c:v>TAP</c:v>
                  </c:pt>
                  <c:pt idx="19">
                    <c:v>HKG</c:v>
                  </c:pt>
                  <c:pt idx="20">
                    <c:v>BRU</c:v>
                  </c:pt>
                  <c:pt idx="21">
                    <c:v>SIN</c:v>
                  </c:pt>
                </c15:dlblRangeCache>
              </c15:datalabelsRange>
            </c:ext>
            <c:ext xmlns:c16="http://schemas.microsoft.com/office/drawing/2014/chart" uri="{C3380CC4-5D6E-409C-BE32-E72D297353CC}">
              <c16:uniqueId val="{00000017-B324-4711-8FB2-2FA1419E0FA8}"/>
            </c:ext>
          </c:extLst>
        </c:ser>
        <c:ser>
          <c:idx val="1"/>
          <c:order val="1"/>
          <c:tx>
            <c:strRef>
              <c:f>'Figure 3.10'!$V$8</c:f>
              <c:strCache>
                <c:ptCount val="1"/>
                <c:pt idx="0">
                  <c:v>Asia and the Pacific = 100</c:v>
                </c:pt>
              </c:strCache>
            </c:strRef>
          </c:tx>
          <c:spPr>
            <a:ln w="47625">
              <a:noFill/>
            </a:ln>
          </c:spPr>
          <c:marker>
            <c:symbol val="none"/>
          </c:marker>
          <c:trendline>
            <c:name>Asia and the Pacific = 100</c:name>
            <c:spPr>
              <a:ln>
                <a:solidFill>
                  <a:srgbClr val="FF0000"/>
                </a:solidFill>
              </a:ln>
            </c:spPr>
            <c:trendlineType val="linear"/>
            <c:dispRSqr val="0"/>
            <c:dispEq val="0"/>
          </c:trendline>
          <c:xVal>
            <c:numRef>
              <c:f>'Figure 3.10'!$V$9:$V$10</c:f>
              <c:numCache>
                <c:formatCode>_(* #,##0_);_(* \(#,##0\);_(* "-"??_);_(@_)</c:formatCode>
                <c:ptCount val="2"/>
                <c:pt idx="0">
                  <c:v>0</c:v>
                </c:pt>
                <c:pt idx="1">
                  <c:v>600000</c:v>
                </c:pt>
              </c:numCache>
            </c:numRef>
          </c:xVal>
          <c:yVal>
            <c:numRef>
              <c:f>'Figure 3.10'!$W$9:$W$10</c:f>
              <c:numCache>
                <c:formatCode>_(* #,##0_);_(* \(#,##0\);_(* "-"??_);_(@_)</c:formatCode>
                <c:ptCount val="2"/>
                <c:pt idx="0">
                  <c:v>100</c:v>
                </c:pt>
                <c:pt idx="1">
                  <c:v>100</c:v>
                </c:pt>
              </c:numCache>
            </c:numRef>
          </c:yVal>
          <c:smooth val="1"/>
          <c:extLst>
            <c:ext xmlns:c16="http://schemas.microsoft.com/office/drawing/2014/chart" uri="{C3380CC4-5D6E-409C-BE32-E72D297353CC}">
              <c16:uniqueId val="{00000019-B324-4711-8FB2-2FA1419E0FA8}"/>
            </c:ext>
          </c:extLst>
        </c:ser>
        <c:dLbls>
          <c:showLegendKey val="0"/>
          <c:showVal val="0"/>
          <c:showCatName val="0"/>
          <c:showSerName val="0"/>
          <c:showPercent val="0"/>
          <c:showBubbleSize val="0"/>
        </c:dLbls>
        <c:axId val="210156544"/>
        <c:axId val="210171008"/>
      </c:scatterChart>
      <c:valAx>
        <c:axId val="210156544"/>
        <c:scaling>
          <c:logBase val="2"/>
          <c:orientation val="minMax"/>
          <c:max val="640000"/>
          <c:min val="10000"/>
        </c:scaling>
        <c:delete val="0"/>
        <c:axPos val="b"/>
        <c:majorGridlines>
          <c:spPr>
            <a:ln>
              <a:solidFill>
                <a:schemeClr val="bg1">
                  <a:lumMod val="95000"/>
                </a:schemeClr>
              </a:solidFill>
            </a:ln>
          </c:spPr>
        </c:majorGridlines>
        <c:title>
          <c:tx>
            <c:rich>
              <a:bodyPr/>
              <a:lstStyle/>
              <a:p>
                <a:pPr>
                  <a:defRPr sz="1000"/>
                </a:pPr>
                <a:r>
                  <a:rPr lang="en-US" sz="1000" b="1" i="0" baseline="0">
                    <a:effectLst/>
                  </a:rPr>
                  <a:t>Per Capita Real Expenditure: Gross Domestic Product </a:t>
                </a:r>
                <a:r>
                  <a:rPr lang="en-US" sz="1000" b="0" i="0" baseline="0">
                    <a:effectLst/>
                  </a:rPr>
                  <a:t>[logarithmic scale]</a:t>
                </a:r>
              </a:p>
              <a:p>
                <a:pPr>
                  <a:defRPr sz="1000"/>
                </a:pPr>
                <a:r>
                  <a:rPr lang="en-US" sz="1000" b="0" i="0" baseline="0">
                    <a:effectLst/>
                  </a:rPr>
                  <a:t>(HK$)</a:t>
                </a:r>
                <a:endParaRPr lang="en-US" sz="1000" b="0">
                  <a:effectLst/>
                </a:endParaRPr>
              </a:p>
            </c:rich>
          </c:tx>
          <c:layout>
            <c:manualLayout>
              <c:xMode val="edge"/>
              <c:yMode val="edge"/>
              <c:x val="0.19199227666332996"/>
              <c:y val="0.84948897386979683"/>
            </c:manualLayout>
          </c:layout>
          <c:overlay val="0"/>
        </c:title>
        <c:numFmt formatCode="#,##0" sourceLinked="0"/>
        <c:majorTickMark val="out"/>
        <c:minorTickMark val="none"/>
        <c:tickLblPos val="nextTo"/>
        <c:spPr>
          <a:ln>
            <a:solidFill>
              <a:schemeClr val="bg1">
                <a:lumMod val="75000"/>
              </a:schemeClr>
            </a:solidFill>
          </a:ln>
        </c:spPr>
        <c:crossAx val="210171008"/>
        <c:crosses val="autoZero"/>
        <c:crossBetween val="midCat"/>
        <c:majorUnit val="2"/>
      </c:valAx>
      <c:valAx>
        <c:axId val="210171008"/>
        <c:scaling>
          <c:orientation val="minMax"/>
          <c:max val="120"/>
          <c:min val="60"/>
        </c:scaling>
        <c:delete val="0"/>
        <c:axPos val="l"/>
        <c:majorGridlines>
          <c:spPr>
            <a:ln>
              <a:solidFill>
                <a:schemeClr val="bg1">
                  <a:lumMod val="95000"/>
                </a:schemeClr>
              </a:solidFill>
            </a:ln>
          </c:spPr>
        </c:majorGridlines>
        <c:title>
          <c:tx>
            <c:rich>
              <a:bodyPr rot="-5400000" vert="horz"/>
              <a:lstStyle/>
              <a:p>
                <a:pPr>
                  <a:defRPr/>
                </a:pPr>
                <a:r>
                  <a:rPr lang="en-US"/>
                  <a:t>Price</a:t>
                </a:r>
                <a:r>
                  <a:rPr lang="en-US" baseline="0"/>
                  <a:t> Level Index: Machinery and Equipment</a:t>
                </a:r>
              </a:p>
              <a:p>
                <a:pPr>
                  <a:defRPr/>
                </a:pPr>
                <a:r>
                  <a:rPr lang="en-US" b="0"/>
                  <a:t>(Asia and the Pacific=100)</a:t>
                </a:r>
              </a:p>
              <a:p>
                <a:pPr>
                  <a:defRPr/>
                </a:pPr>
                <a:endParaRPr lang="en-US"/>
              </a:p>
            </c:rich>
          </c:tx>
          <c:layout>
            <c:manualLayout>
              <c:xMode val="edge"/>
              <c:yMode val="edge"/>
              <c:x val="1.7176146921352897E-3"/>
              <c:y val="8.7536893405842323E-2"/>
            </c:manualLayout>
          </c:layout>
          <c:overlay val="0"/>
        </c:title>
        <c:numFmt formatCode="0" sourceLinked="0"/>
        <c:majorTickMark val="out"/>
        <c:minorTickMark val="none"/>
        <c:tickLblPos val="nextTo"/>
        <c:spPr>
          <a:ln>
            <a:solidFill>
              <a:schemeClr val="bg1">
                <a:lumMod val="75000"/>
              </a:schemeClr>
            </a:solidFill>
          </a:ln>
        </c:spPr>
        <c:crossAx val="210156544"/>
        <c:crosses val="autoZero"/>
        <c:crossBetween val="midCat"/>
        <c:majorUnit val="20"/>
      </c:valAx>
    </c:plotArea>
    <c:legend>
      <c:legendPos val="b"/>
      <c:legendEntry>
        <c:idx val="1"/>
        <c:delete val="1"/>
      </c:legendEntry>
      <c:layout>
        <c:manualLayout>
          <c:xMode val="edge"/>
          <c:yMode val="edge"/>
          <c:x val="0.11993469901448675"/>
          <c:y val="0.9337143024280381"/>
          <c:w val="0.79789278445791545"/>
          <c:h val="5.6043762599534953E-2"/>
        </c:manualLayout>
      </c:layout>
      <c:overlay val="0"/>
    </c:legend>
    <c:plotVisOnly val="1"/>
    <c:dispBlanksAs val="gap"/>
    <c:showDLblsOverMax val="0"/>
  </c:chart>
  <c:spPr>
    <a:solidFill>
      <a:schemeClr val="bg1"/>
    </a:solidFill>
    <a:ln>
      <a:noFill/>
    </a:ln>
  </c:spPr>
  <c:txPr>
    <a:bodyPr/>
    <a:lstStyle/>
    <a:p>
      <a:pPr>
        <a:defRPr>
          <a:latin typeface="Arial Nova" panose="020B0504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autoTitleDeleted val="1"/>
    <c:plotArea>
      <c:layout>
        <c:manualLayout>
          <c:layoutTarget val="inner"/>
          <c:xMode val="edge"/>
          <c:yMode val="edge"/>
          <c:x val="0.10643511283891675"/>
          <c:y val="6.4239529964573647E-2"/>
          <c:w val="0.8468534227627994"/>
          <c:h val="0.72980672636048005"/>
        </c:manualLayout>
      </c:layout>
      <c:scatterChart>
        <c:scatterStyle val="smoothMarker"/>
        <c:varyColors val="0"/>
        <c:ser>
          <c:idx val="0"/>
          <c:order val="0"/>
          <c:tx>
            <c:v>Economy</c:v>
          </c:tx>
          <c:spPr>
            <a:ln w="12700">
              <a:noFill/>
            </a:ln>
            <a:effectLst/>
          </c:spPr>
          <c:marker>
            <c:symbol val="circle"/>
            <c:size val="9"/>
            <c:spPr>
              <a:solidFill>
                <a:srgbClr val="92D050"/>
              </a:solidFill>
              <a:ln w="6350">
                <a:noFill/>
              </a:ln>
              <a:effectLst/>
            </c:spPr>
          </c:marker>
          <c:dLbls>
            <c:dLbl>
              <c:idx val="0"/>
              <c:layout>
                <c:manualLayout>
                  <c:x val="-6.2616925243957927E-2"/>
                  <c:y val="0"/>
                </c:manualLayout>
              </c:layout>
              <c:tx>
                <c:rich>
                  <a:bodyPr/>
                  <a:lstStyle/>
                  <a:p>
                    <a:fld id="{3FD07948-5135-408A-850D-1FEC514D5D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8FB-4501-AF3B-375FD2639487}"/>
                </c:ext>
              </c:extLst>
            </c:dLbl>
            <c:dLbl>
              <c:idx val="1"/>
              <c:layout>
                <c:manualLayout>
                  <c:x val="-7.6504891615342019E-2"/>
                  <c:y val="-1.0755429952880493E-16"/>
                </c:manualLayout>
              </c:layout>
              <c:tx>
                <c:rich>
                  <a:bodyPr/>
                  <a:lstStyle/>
                  <a:p>
                    <a:fld id="{D42A0CAF-AAFC-42C5-9963-D922AAB6C55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8FB-4501-AF3B-375FD2639487}"/>
                </c:ext>
              </c:extLst>
            </c:dLbl>
            <c:dLbl>
              <c:idx val="2"/>
              <c:layout>
                <c:manualLayout>
                  <c:x val="-7.4372903228384635E-2"/>
                  <c:y val="-4.9774271944448677E-3"/>
                </c:manualLayout>
              </c:layout>
              <c:tx>
                <c:rich>
                  <a:bodyPr/>
                  <a:lstStyle/>
                  <a:p>
                    <a:fld id="{F63F52F2-830C-4BD3-B0D6-2D3856B689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8FB-4501-AF3B-375FD2639487}"/>
                </c:ext>
              </c:extLst>
            </c:dLbl>
            <c:dLbl>
              <c:idx val="3"/>
              <c:layout>
                <c:manualLayout>
                  <c:x val="-1.9805927730036001E-3"/>
                  <c:y val="0"/>
                </c:manualLayout>
              </c:layout>
              <c:tx>
                <c:rich>
                  <a:bodyPr/>
                  <a:lstStyle/>
                  <a:p>
                    <a:fld id="{D3029330-D19E-46F3-B22B-57D6D072025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8FB-4501-AF3B-375FD2639487}"/>
                </c:ext>
              </c:extLst>
            </c:dLbl>
            <c:dLbl>
              <c:idx val="4"/>
              <c:layout>
                <c:manualLayout>
                  <c:x val="-9.7888250359230711E-3"/>
                  <c:y val="7.0348636666432642E-4"/>
                </c:manualLayout>
              </c:layout>
              <c:tx>
                <c:rich>
                  <a:bodyPr/>
                  <a:lstStyle/>
                  <a:p>
                    <a:fld id="{1B628952-7023-46C4-9E1C-662AD38B8F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8FB-4501-AF3B-375FD2639487}"/>
                </c:ext>
              </c:extLst>
            </c:dLbl>
            <c:dLbl>
              <c:idx val="5"/>
              <c:layout>
                <c:manualLayout>
                  <c:x val="-6.2641510709971648E-2"/>
                  <c:y val="1.3787357843062422E-2"/>
                </c:manualLayout>
              </c:layout>
              <c:tx>
                <c:rich>
                  <a:bodyPr/>
                  <a:lstStyle/>
                  <a:p>
                    <a:fld id="{8F3BF5BC-3C4F-44E1-B701-DD98DE1FE6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8FB-4501-AF3B-375FD2639487}"/>
                </c:ext>
              </c:extLst>
            </c:dLbl>
            <c:dLbl>
              <c:idx val="6"/>
              <c:layout>
                <c:manualLayout>
                  <c:x val="-1.1740673483242115E-2"/>
                  <c:y val="0"/>
                </c:manualLayout>
              </c:layout>
              <c:tx>
                <c:rich>
                  <a:bodyPr/>
                  <a:lstStyle/>
                  <a:p>
                    <a:fld id="{77E0DDB4-2622-4D2D-84A3-7D5BDB6764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8FB-4501-AF3B-375FD2639487}"/>
                </c:ext>
              </c:extLst>
            </c:dLbl>
            <c:dLbl>
              <c:idx val="7"/>
              <c:layout>
                <c:manualLayout>
                  <c:x val="-1.9805927730035646E-3"/>
                  <c:y val="8.7999988913386156E-3"/>
                </c:manualLayout>
              </c:layout>
              <c:tx>
                <c:rich>
                  <a:bodyPr/>
                  <a:lstStyle/>
                  <a:p>
                    <a:fld id="{50F76CDC-9394-48A8-A695-E8E540F0D57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8FB-4501-AF3B-375FD2639487}"/>
                </c:ext>
              </c:extLst>
            </c:dLbl>
            <c:dLbl>
              <c:idx val="8"/>
              <c:layout>
                <c:manualLayout>
                  <c:x val="-2.8588410350736092E-5"/>
                  <c:y val="0"/>
                </c:manualLayout>
              </c:layout>
              <c:tx>
                <c:rich>
                  <a:bodyPr/>
                  <a:lstStyle/>
                  <a:p>
                    <a:fld id="{79428107-0FAC-48BA-B6CA-3C8FE6F777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E8FB-4501-AF3B-375FD2639487}"/>
                </c:ext>
              </c:extLst>
            </c:dLbl>
            <c:dLbl>
              <c:idx val="9"/>
              <c:layout>
                <c:manualLayout>
                  <c:x val="-7.832046122049385E-3"/>
                  <c:y val="1.1107382873394182E-2"/>
                </c:manualLayout>
              </c:layout>
              <c:tx>
                <c:rich>
                  <a:bodyPr/>
                  <a:lstStyle/>
                  <a:p>
                    <a:fld id="{BC588B2D-1638-45F9-A1BB-93607921C6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8FB-4501-AF3B-375FD2639487}"/>
                </c:ext>
              </c:extLst>
            </c:dLbl>
            <c:dLbl>
              <c:idx val="10"/>
              <c:layout>
                <c:manualLayout>
                  <c:x val="-7.2366949768779706E-2"/>
                  <c:y val="-5.1044612991754798E-3"/>
                </c:manualLayout>
              </c:layout>
              <c:tx>
                <c:rich>
                  <a:bodyPr/>
                  <a:lstStyle/>
                  <a:p>
                    <a:fld id="{8FBCCE72-4C69-458F-9CAA-5A813B3E14A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E8FB-4501-AF3B-375FD2639487}"/>
                </c:ext>
              </c:extLst>
            </c:dLbl>
            <c:dLbl>
              <c:idx val="11"/>
              <c:layout>
                <c:manualLayout>
                  <c:x val="-7.8077019434358384E-3"/>
                  <c:y val="2.743830401221298E-3"/>
                </c:manualLayout>
              </c:layout>
              <c:tx>
                <c:rich>
                  <a:bodyPr/>
                  <a:lstStyle/>
                  <a:p>
                    <a:fld id="{97741904-15DE-47D1-9255-49ABE510BA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8FB-4501-AF3B-375FD2639487}"/>
                </c:ext>
              </c:extLst>
            </c:dLbl>
            <c:dLbl>
              <c:idx val="12"/>
              <c:layout>
                <c:manualLayout>
                  <c:x val="-2.366997416130288E-5"/>
                  <c:y val="-5.983768275010821E-3"/>
                </c:manualLayout>
              </c:layout>
              <c:tx>
                <c:rich>
                  <a:bodyPr/>
                  <a:lstStyle/>
                  <a:p>
                    <a:fld id="{B6DDCEB3-0FE0-4766-8F8B-A35D5E2876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8FB-4501-AF3B-375FD2639487}"/>
                </c:ext>
              </c:extLst>
            </c:dLbl>
            <c:dLbl>
              <c:idx val="13"/>
              <c:layout>
                <c:manualLayout>
                  <c:x val="-6.2593094853732698E-2"/>
                  <c:y val="0"/>
                </c:manualLayout>
              </c:layout>
              <c:tx>
                <c:rich>
                  <a:bodyPr/>
                  <a:lstStyle/>
                  <a:p>
                    <a:fld id="{343BC132-E476-48B6-8A56-D6DD3E9102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8FB-4501-AF3B-375FD2639487}"/>
                </c:ext>
              </c:extLst>
            </c:dLbl>
            <c:dLbl>
              <c:idx val="14"/>
              <c:layout>
                <c:manualLayout>
                  <c:x val="-2.3823675292292004E-5"/>
                  <c:y val="-2.6888574882201233E-17"/>
                </c:manualLayout>
              </c:layout>
              <c:tx>
                <c:rich>
                  <a:bodyPr/>
                  <a:lstStyle/>
                  <a:p>
                    <a:fld id="{C62C7205-A988-4B1A-9865-2A8BBF21FE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8FB-4501-AF3B-375FD2639487}"/>
                </c:ext>
              </c:extLst>
            </c:dLbl>
            <c:dLbl>
              <c:idx val="15"/>
              <c:layout>
                <c:manualLayout>
                  <c:x val="1.9234159523022355E-3"/>
                  <c:y val="-1.1733331855118405E-2"/>
                </c:manualLayout>
              </c:layout>
              <c:tx>
                <c:rich>
                  <a:bodyPr/>
                  <a:lstStyle/>
                  <a:p>
                    <a:fld id="{6F2AB3C7-6DEF-4906-BEBD-1011BBE4F87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8FB-4501-AF3B-375FD2639487}"/>
                </c:ext>
              </c:extLst>
            </c:dLbl>
            <c:dLbl>
              <c:idx val="16"/>
              <c:layout>
                <c:manualLayout>
                  <c:x val="-2.8588410350592947E-5"/>
                  <c:y val="-1.0755429952880493E-16"/>
                </c:manualLayout>
              </c:layout>
              <c:tx>
                <c:rich>
                  <a:bodyPr/>
                  <a:lstStyle/>
                  <a:p>
                    <a:fld id="{2E6EA483-3FDF-44DA-B746-A69C832DB62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E8FB-4501-AF3B-375FD2639487}"/>
                </c:ext>
              </c:extLst>
            </c:dLbl>
            <c:dLbl>
              <c:idx val="17"/>
              <c:layout>
                <c:manualLayout>
                  <c:x val="1.9234159523022355E-3"/>
                  <c:y val="0"/>
                </c:manualLayout>
              </c:layout>
              <c:tx>
                <c:rich>
                  <a:bodyPr/>
                  <a:lstStyle/>
                  <a:p>
                    <a:fld id="{F1B1C21A-E69D-40FB-ABAE-536E62BDFDB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8FB-4501-AF3B-375FD2639487}"/>
                </c:ext>
              </c:extLst>
            </c:dLbl>
            <c:dLbl>
              <c:idx val="18"/>
              <c:layout>
                <c:manualLayout>
                  <c:x val="-7.4324179969883802E-2"/>
                  <c:y val="-5.3777149764402466E-17"/>
                </c:manualLayout>
              </c:layout>
              <c:tx>
                <c:rich>
                  <a:bodyPr/>
                  <a:lstStyle/>
                  <a:p>
                    <a:fld id="{A8D4D03A-4029-4B05-80F4-C0A83F2DA4B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8FB-4501-AF3B-375FD2639487}"/>
                </c:ext>
              </c:extLst>
            </c:dLbl>
            <c:dLbl>
              <c:idx val="19"/>
              <c:tx>
                <c:rich>
                  <a:bodyPr/>
                  <a:lstStyle/>
                  <a:p>
                    <a:fld id="{31CB4D69-AC55-46EA-AEA1-DC1EEB77C4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E8FB-4501-AF3B-375FD2639487}"/>
                </c:ext>
              </c:extLst>
            </c:dLbl>
            <c:dLbl>
              <c:idx val="20"/>
              <c:layout>
                <c:manualLayout>
                  <c:x val="-9.7838945693684287E-3"/>
                  <c:y val="0"/>
                </c:manualLayout>
              </c:layout>
              <c:tx>
                <c:rich>
                  <a:bodyPr/>
                  <a:lstStyle/>
                  <a:p>
                    <a:fld id="{0BFA03A9-7691-408D-93B6-EB52ADB52C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8FB-4501-AF3B-375FD2639487}"/>
                </c:ext>
              </c:extLst>
            </c:dLbl>
            <c:dLbl>
              <c:idx val="21"/>
              <c:layout>
                <c:manualLayout>
                  <c:x val="-5.2732706201978966E-2"/>
                  <c:y val="-3.8133328529134487E-2"/>
                </c:manualLayout>
              </c:layout>
              <c:tx>
                <c:rich>
                  <a:bodyPr/>
                  <a:lstStyle/>
                  <a:p>
                    <a:fld id="{16037BB6-5196-4C7C-96A2-AE67EA5ABD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E8FB-4501-AF3B-375FD2639487}"/>
                </c:ext>
              </c:extLst>
            </c:dLbl>
            <c:spPr>
              <a:noFill/>
              <a:ln>
                <a:noFill/>
              </a:ln>
              <a:effectLst/>
            </c:spPr>
            <c:txPr>
              <a:bodyPr wrap="square" lIns="38100" tIns="19050" rIns="38100" bIns="19050" anchor="ctr">
                <a:spAutoFit/>
              </a:bodyPr>
              <a:lstStyle/>
              <a:p>
                <a:pPr>
                  <a:defRPr sz="900"/>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name>Fitted Line (Semi-Log)</c:name>
            <c:spPr>
              <a:ln w="9525"/>
            </c:spPr>
            <c:trendlineType val="log"/>
            <c:dispRSqr val="1"/>
            <c:dispEq val="1"/>
            <c:trendlineLbl>
              <c:layout>
                <c:manualLayout>
                  <c:x val="-0.12542113816803618"/>
                  <c:y val="-6.7759511769373434E-2"/>
                </c:manualLayout>
              </c:layout>
              <c:numFmt formatCode="General" sourceLinked="0"/>
              <c:txPr>
                <a:bodyPr/>
                <a:lstStyle/>
                <a:p>
                  <a:pPr>
                    <a:defRPr>
                      <a:latin typeface="Arial Nova" panose="020B0504020202020204" pitchFamily="34" charset="0"/>
                    </a:defRPr>
                  </a:pPr>
                  <a:endParaRPr lang="en-US"/>
                </a:p>
              </c:txPr>
            </c:trendlineLbl>
          </c:trendline>
          <c:xVal>
            <c:numRef>
              <c:f>'Figure 3.11'!$R$9:$R$30</c:f>
              <c:numCache>
                <c:formatCode>_(* #,##0_);_(* \(#,##0\);_(* "-"??_);_(@_)</c:formatCode>
                <c:ptCount val="22"/>
                <c:pt idx="0">
                  <c:v>17431.375613212243</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08</c:v>
                </c:pt>
                <c:pt idx="13">
                  <c:v>80772.223454001549</c:v>
                </c:pt>
                <c:pt idx="14">
                  <c:v>85061.279814834968</c:v>
                </c:pt>
                <c:pt idx="15">
                  <c:v>106891.58296395215</c:v>
                </c:pt>
                <c:pt idx="16">
                  <c:v>112186.64823915416</c:v>
                </c:pt>
                <c:pt idx="17">
                  <c:v>153532.08610077391</c:v>
                </c:pt>
                <c:pt idx="18">
                  <c:v>283877.54876627692</c:v>
                </c:pt>
                <c:pt idx="19">
                  <c:v>360246.81541715167</c:v>
                </c:pt>
                <c:pt idx="20">
                  <c:v>362379.27123212977</c:v>
                </c:pt>
                <c:pt idx="21">
                  <c:v>564960.083628578</c:v>
                </c:pt>
              </c:numCache>
            </c:numRef>
          </c:xVal>
          <c:yVal>
            <c:numRef>
              <c:f>'Figure 3.11'!$S$9:$S$30</c:f>
              <c:numCache>
                <c:formatCode>_(* #,##0_);_(* \(#,##0\);_(* "-"??_);_(@_)</c:formatCode>
                <c:ptCount val="22"/>
                <c:pt idx="0">
                  <c:v>66.968724124522637</c:v>
                </c:pt>
                <c:pt idx="1">
                  <c:v>58.307982832834995</c:v>
                </c:pt>
                <c:pt idx="2">
                  <c:v>64.273399213680449</c:v>
                </c:pt>
                <c:pt idx="3">
                  <c:v>44.610597207890393</c:v>
                </c:pt>
                <c:pt idx="4">
                  <c:v>61.572180324638524</c:v>
                </c:pt>
                <c:pt idx="5">
                  <c:v>55.956197920836601</c:v>
                </c:pt>
                <c:pt idx="6">
                  <c:v>62.029944855881801</c:v>
                </c:pt>
                <c:pt idx="7">
                  <c:v>56.953215230831034</c:v>
                </c:pt>
                <c:pt idx="8">
                  <c:v>73.867448667349919</c:v>
                </c:pt>
                <c:pt idx="9">
                  <c:v>53.623927585458887</c:v>
                </c:pt>
                <c:pt idx="10">
                  <c:v>63.208061755286273</c:v>
                </c:pt>
                <c:pt idx="11">
                  <c:v>57.496553367066269</c:v>
                </c:pt>
                <c:pt idx="12">
                  <c:v>63.956698183927465</c:v>
                </c:pt>
                <c:pt idx="13">
                  <c:v>80.913144770371915</c:v>
                </c:pt>
                <c:pt idx="14">
                  <c:v>120.87983283866357</c:v>
                </c:pt>
                <c:pt idx="15">
                  <c:v>62.062014616885577</c:v>
                </c:pt>
                <c:pt idx="16">
                  <c:v>77.387674489013619</c:v>
                </c:pt>
                <c:pt idx="17">
                  <c:v>63.245025314423231</c:v>
                </c:pt>
                <c:pt idx="18">
                  <c:v>111.02859630269712</c:v>
                </c:pt>
                <c:pt idx="19">
                  <c:v>184.7353620063013</c:v>
                </c:pt>
                <c:pt idx="20">
                  <c:v>83.785068767831675</c:v>
                </c:pt>
                <c:pt idx="21">
                  <c:v>125.25704472292738</c:v>
                </c:pt>
              </c:numCache>
            </c:numRef>
          </c:yVal>
          <c:smooth val="1"/>
          <c:extLst>
            <c:ext xmlns:c15="http://schemas.microsoft.com/office/drawing/2012/chart" uri="{02D57815-91ED-43cb-92C2-25804820EDAC}">
              <c15:datalabelsRange>
                <c15:f>'Figure 3.11'!$T$9:$T$30</c15:f>
                <c15:dlblRangeCache>
                  <c:ptCount val="22"/>
                  <c:pt idx="0">
                    <c:v>NEP</c:v>
                  </c:pt>
                  <c:pt idx="1">
                    <c:v>CAM</c:v>
                  </c:pt>
                  <c:pt idx="2">
                    <c:v>BAN</c:v>
                  </c:pt>
                  <c:pt idx="3">
                    <c:v>MYA</c:v>
                  </c:pt>
                  <c:pt idx="4">
                    <c:v>PAK</c:v>
                  </c:pt>
                  <c:pt idx="5">
                    <c:v>IND</c:v>
                  </c:pt>
                  <c:pt idx="6">
                    <c:v>VIE</c:v>
                  </c:pt>
                  <c:pt idx="7">
                    <c:v>LAO</c:v>
                  </c:pt>
                  <c:pt idx="8">
                    <c:v>PHI</c:v>
                  </c:pt>
                  <c:pt idx="9">
                    <c:v>INO</c:v>
                  </c:pt>
                  <c:pt idx="10">
                    <c:v>MON</c:v>
                  </c:pt>
                  <c:pt idx="11">
                    <c:v>BHU</c:v>
                  </c:pt>
                  <c:pt idx="12">
                    <c:v>SRI</c:v>
                  </c:pt>
                  <c:pt idx="13">
                    <c:v>FIJ</c:v>
                  </c:pt>
                  <c:pt idx="14">
                    <c:v>PRC</c:v>
                  </c:pt>
                  <c:pt idx="15">
                    <c:v>THA</c:v>
                  </c:pt>
                  <c:pt idx="16">
                    <c:v>MLD</c:v>
                  </c:pt>
                  <c:pt idx="17">
                    <c:v>MAL</c:v>
                  </c:pt>
                  <c:pt idx="18">
                    <c:v>TAP</c:v>
                  </c:pt>
                  <c:pt idx="19">
                    <c:v>HKG</c:v>
                  </c:pt>
                  <c:pt idx="20">
                    <c:v>BRU</c:v>
                  </c:pt>
                  <c:pt idx="21">
                    <c:v>SIN</c:v>
                  </c:pt>
                </c15:dlblRangeCache>
              </c15:datalabelsRange>
            </c:ext>
            <c:ext xmlns:c16="http://schemas.microsoft.com/office/drawing/2014/chart" uri="{C3380CC4-5D6E-409C-BE32-E72D297353CC}">
              <c16:uniqueId val="{00000017-E8FB-4501-AF3B-375FD2639487}"/>
            </c:ext>
          </c:extLst>
        </c:ser>
        <c:ser>
          <c:idx val="1"/>
          <c:order val="1"/>
          <c:tx>
            <c:strRef>
              <c:f>'Figure 3.11'!$U$8</c:f>
              <c:strCache>
                <c:ptCount val="1"/>
                <c:pt idx="0">
                  <c:v>Asia and the Pacific = 100</c:v>
                </c:pt>
              </c:strCache>
            </c:strRef>
          </c:tx>
          <c:spPr>
            <a:ln w="47625">
              <a:noFill/>
            </a:ln>
          </c:spPr>
          <c:marker>
            <c:symbol val="none"/>
          </c:marker>
          <c:trendline>
            <c:name>Asia and the Pacific = 100</c:name>
            <c:spPr>
              <a:ln>
                <a:solidFill>
                  <a:srgbClr val="FF0000"/>
                </a:solidFill>
              </a:ln>
            </c:spPr>
            <c:trendlineType val="linear"/>
            <c:dispRSqr val="0"/>
            <c:dispEq val="0"/>
          </c:trendline>
          <c:xVal>
            <c:numRef>
              <c:f>'Figure 3.11'!$U$9:$U$10</c:f>
              <c:numCache>
                <c:formatCode>_(* #,##0_);_(* \(#,##0\);_(* "-"??_);_(@_)</c:formatCode>
                <c:ptCount val="2"/>
                <c:pt idx="0">
                  <c:v>0</c:v>
                </c:pt>
                <c:pt idx="1">
                  <c:v>600000</c:v>
                </c:pt>
              </c:numCache>
            </c:numRef>
          </c:xVal>
          <c:yVal>
            <c:numRef>
              <c:f>'Figure 3.11'!$V$9:$V$10</c:f>
              <c:numCache>
                <c:formatCode>_(* #,##0_);_(* \(#,##0\);_(* "-"??_);_(@_)</c:formatCode>
                <c:ptCount val="2"/>
                <c:pt idx="0">
                  <c:v>100</c:v>
                </c:pt>
                <c:pt idx="1">
                  <c:v>100</c:v>
                </c:pt>
              </c:numCache>
            </c:numRef>
          </c:yVal>
          <c:smooth val="1"/>
          <c:extLst>
            <c:ext xmlns:c16="http://schemas.microsoft.com/office/drawing/2014/chart" uri="{C3380CC4-5D6E-409C-BE32-E72D297353CC}">
              <c16:uniqueId val="{00000019-E8FB-4501-AF3B-375FD2639487}"/>
            </c:ext>
          </c:extLst>
        </c:ser>
        <c:dLbls>
          <c:showLegendKey val="0"/>
          <c:showVal val="0"/>
          <c:showCatName val="0"/>
          <c:showSerName val="0"/>
          <c:showPercent val="0"/>
          <c:showBubbleSize val="0"/>
        </c:dLbls>
        <c:axId val="210156544"/>
        <c:axId val="210171008"/>
      </c:scatterChart>
      <c:valAx>
        <c:axId val="210156544"/>
        <c:scaling>
          <c:logBase val="2"/>
          <c:orientation val="minMax"/>
          <c:max val="640000"/>
          <c:min val="10000"/>
        </c:scaling>
        <c:delete val="0"/>
        <c:axPos val="b"/>
        <c:majorGridlines>
          <c:spPr>
            <a:ln>
              <a:solidFill>
                <a:schemeClr val="bg1">
                  <a:lumMod val="95000"/>
                </a:schemeClr>
              </a:solidFill>
            </a:ln>
          </c:spPr>
        </c:majorGridlines>
        <c:title>
          <c:tx>
            <c:rich>
              <a:bodyPr/>
              <a:lstStyle/>
              <a:p>
                <a:pPr>
                  <a:defRPr sz="1000"/>
                </a:pPr>
                <a:r>
                  <a:rPr lang="en-US" sz="1000" b="1" i="0" baseline="0">
                    <a:effectLst/>
                  </a:rPr>
                  <a:t>Per Capita Real Expenditure: Gross Domestic Product </a:t>
                </a:r>
                <a:r>
                  <a:rPr lang="en-US" sz="1000" b="0" i="0" baseline="0">
                    <a:effectLst/>
                  </a:rPr>
                  <a:t>[logarithmic scale]</a:t>
                </a:r>
              </a:p>
              <a:p>
                <a:pPr>
                  <a:defRPr sz="1000"/>
                </a:pPr>
                <a:r>
                  <a:rPr lang="en-US" sz="1000" b="0" i="0" baseline="0">
                    <a:effectLst/>
                  </a:rPr>
                  <a:t>(HK$)</a:t>
                </a:r>
                <a:endParaRPr lang="en-US" sz="1000" b="0">
                  <a:effectLst/>
                </a:endParaRPr>
              </a:p>
            </c:rich>
          </c:tx>
          <c:layout>
            <c:manualLayout>
              <c:xMode val="edge"/>
              <c:yMode val="edge"/>
              <c:x val="0.18267625331360429"/>
              <c:y val="0.8524224017945532"/>
            </c:manualLayout>
          </c:layout>
          <c:overlay val="0"/>
        </c:title>
        <c:numFmt formatCode="#,##0" sourceLinked="0"/>
        <c:majorTickMark val="out"/>
        <c:minorTickMark val="none"/>
        <c:tickLblPos val="nextTo"/>
        <c:spPr>
          <a:ln>
            <a:solidFill>
              <a:schemeClr val="bg1">
                <a:lumMod val="75000"/>
              </a:schemeClr>
            </a:solidFill>
          </a:ln>
        </c:spPr>
        <c:crossAx val="210171008"/>
        <c:crosses val="autoZero"/>
        <c:crossBetween val="midCat"/>
        <c:majorUnit val="2"/>
      </c:valAx>
      <c:valAx>
        <c:axId val="210171008"/>
        <c:scaling>
          <c:orientation val="minMax"/>
          <c:max val="190"/>
          <c:min val="40"/>
        </c:scaling>
        <c:delete val="0"/>
        <c:axPos val="l"/>
        <c:majorGridlines>
          <c:spPr>
            <a:ln>
              <a:solidFill>
                <a:schemeClr val="bg1">
                  <a:lumMod val="95000"/>
                </a:schemeClr>
              </a:solidFill>
            </a:ln>
          </c:spPr>
        </c:majorGridlines>
        <c:title>
          <c:tx>
            <c:rich>
              <a:bodyPr rot="-5400000" vert="horz"/>
              <a:lstStyle/>
              <a:p>
                <a:pPr>
                  <a:defRPr/>
                </a:pPr>
                <a:r>
                  <a:rPr lang="en-US"/>
                  <a:t>Price</a:t>
                </a:r>
                <a:r>
                  <a:rPr lang="en-US" baseline="0"/>
                  <a:t> Level Index: Construction</a:t>
                </a:r>
              </a:p>
              <a:p>
                <a:pPr>
                  <a:defRPr/>
                </a:pPr>
                <a:r>
                  <a:rPr lang="en-US" b="0"/>
                  <a:t>(Asia and the Pacific=100)</a:t>
                </a:r>
              </a:p>
            </c:rich>
          </c:tx>
          <c:layout>
            <c:manualLayout>
              <c:xMode val="edge"/>
              <c:yMode val="edge"/>
              <c:x val="1.7176101380036344E-3"/>
              <c:y val="0.24300353893918669"/>
            </c:manualLayout>
          </c:layout>
          <c:overlay val="0"/>
        </c:title>
        <c:numFmt formatCode="0" sourceLinked="0"/>
        <c:majorTickMark val="out"/>
        <c:minorTickMark val="none"/>
        <c:tickLblPos val="nextTo"/>
        <c:spPr>
          <a:ln>
            <a:solidFill>
              <a:schemeClr val="bg1">
                <a:lumMod val="75000"/>
              </a:schemeClr>
            </a:solidFill>
          </a:ln>
        </c:spPr>
        <c:crossAx val="210156544"/>
        <c:crosses val="autoZero"/>
        <c:crossBetween val="midCat"/>
        <c:majorUnit val="30"/>
      </c:valAx>
    </c:plotArea>
    <c:legend>
      <c:legendPos val="b"/>
      <c:legendEntry>
        <c:idx val="1"/>
        <c:delete val="1"/>
      </c:legendEntry>
      <c:layout>
        <c:manualLayout>
          <c:xMode val="edge"/>
          <c:yMode val="edge"/>
          <c:x val="0.11993469901448675"/>
          <c:y val="0.9337143024280381"/>
          <c:w val="0.73149280570784092"/>
          <c:h val="5.4092301698882642E-2"/>
        </c:manualLayout>
      </c:layout>
      <c:overlay val="0"/>
    </c:legend>
    <c:plotVisOnly val="1"/>
    <c:dispBlanksAs val="gap"/>
    <c:showDLblsOverMax val="0"/>
  </c:chart>
  <c:spPr>
    <a:solidFill>
      <a:schemeClr val="bg1"/>
    </a:solidFill>
    <a:ln>
      <a:noFill/>
    </a:ln>
  </c:spPr>
  <c:txPr>
    <a:bodyPr/>
    <a:lstStyle/>
    <a:p>
      <a:pPr>
        <a:defRPr>
          <a:latin typeface="Arial Nova" panose="020B05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4728888110828"/>
          <c:y val="4.2051817386463061E-2"/>
          <c:w val="0.87776281978799586"/>
          <c:h val="0.67776902887139112"/>
        </c:manualLayout>
      </c:layout>
      <c:barChart>
        <c:barDir val="col"/>
        <c:grouping val="clustered"/>
        <c:varyColors val="0"/>
        <c:ser>
          <c:idx val="0"/>
          <c:order val="0"/>
          <c:tx>
            <c:strRef>
              <c:f>'Figure 3.12'!$R$33</c:f>
              <c:strCache>
                <c:ptCount val="1"/>
                <c:pt idx="0">
                  <c:v>GDP</c:v>
                </c:pt>
              </c:strCache>
            </c:strRef>
          </c:tx>
          <c:spPr>
            <a:solidFill>
              <a:srgbClr val="6DCFF6"/>
            </a:solidFill>
            <a:ln>
              <a:noFill/>
            </a:ln>
            <a:effectLst/>
          </c:spPr>
          <c:invertIfNegative val="0"/>
          <c:cat>
            <c:strLit>
              <c:ptCount val="13"/>
              <c:pt idx="0">
                <c:v>PRC</c:v>
              </c:pt>
              <c:pt idx="1">
                <c:v>India</c:v>
              </c:pt>
              <c:pt idx="2">
                <c:v>Indonesia</c:v>
              </c:pt>
              <c:pt idx="3">
                <c:v>Thailand</c:v>
              </c:pt>
              <c:pt idx="4">
                <c:v>Taipei,China</c:v>
              </c:pt>
              <c:pt idx="5">
                <c:v>Pakistan</c:v>
              </c:pt>
              <c:pt idx="6">
                <c:v>Malaysia</c:v>
              </c:pt>
              <c:pt idx="7">
                <c:v>Philippines</c:v>
              </c:pt>
              <c:pt idx="8">
                <c:v>Bangladesh</c:v>
              </c:pt>
              <c:pt idx="9">
                <c:v>Viet Nam</c:v>
              </c:pt>
              <c:pt idx="10">
                <c:v>Singapore</c:v>
              </c:pt>
              <c:pt idx="11">
                <c:v>Hong Kong, China</c:v>
              </c:pt>
              <c:pt idx="12">
                <c:v>Others</c:v>
              </c:pt>
            </c:strLit>
          </c:cat>
          <c:val>
            <c:numRef>
              <c:f>'Figure 3.12'!$R$34:$R$46</c:f>
              <c:numCache>
                <c:formatCode>_(* #,##0.00_);_(* \(#,##0.00\);_(* "-"??_);_(@_)</c:formatCode>
                <c:ptCount val="13"/>
                <c:pt idx="0">
                  <c:v>50.755904342342518</c:v>
                </c:pt>
                <c:pt idx="1">
                  <c:v>20.829074846153123</c:v>
                </c:pt>
                <c:pt idx="2">
                  <c:v>7.4865102381592541</c:v>
                </c:pt>
                <c:pt idx="3">
                  <c:v>3.1124663279285372</c:v>
                </c:pt>
                <c:pt idx="4">
                  <c:v>2.8785515190566069</c:v>
                </c:pt>
                <c:pt idx="5">
                  <c:v>2.5627614830856214</c:v>
                </c:pt>
                <c:pt idx="6">
                  <c:v>2.1160377707031954</c:v>
                </c:pt>
                <c:pt idx="7">
                  <c:v>2.1098197568643595</c:v>
                </c:pt>
                <c:pt idx="8">
                  <c:v>1.838489148464461</c:v>
                </c:pt>
                <c:pt idx="9">
                  <c:v>1.751363774186498</c:v>
                </c:pt>
                <c:pt idx="10">
                  <c:v>1.3646543984134598</c:v>
                </c:pt>
                <c:pt idx="11">
                  <c:v>1.1460726712304781</c:v>
                </c:pt>
                <c:pt idx="12">
                  <c:v>2.0482937234118839</c:v>
                </c:pt>
              </c:numCache>
            </c:numRef>
          </c:val>
          <c:extLst>
            <c:ext xmlns:c16="http://schemas.microsoft.com/office/drawing/2014/chart" uri="{C3380CC4-5D6E-409C-BE32-E72D297353CC}">
              <c16:uniqueId val="{00000000-C801-44C8-B112-585BFE6E375B}"/>
            </c:ext>
          </c:extLst>
        </c:ser>
        <c:ser>
          <c:idx val="1"/>
          <c:order val="1"/>
          <c:tx>
            <c:strRef>
              <c:f>'Figure 3.12'!$S$33</c:f>
              <c:strCache>
                <c:ptCount val="1"/>
                <c:pt idx="0">
                  <c:v>AICH</c:v>
                </c:pt>
              </c:strCache>
            </c:strRef>
          </c:tx>
          <c:spPr>
            <a:solidFill>
              <a:srgbClr val="DB6413"/>
            </a:solidFill>
            <a:ln>
              <a:noFill/>
            </a:ln>
            <a:effectLst/>
          </c:spPr>
          <c:invertIfNegative val="0"/>
          <c:cat>
            <c:strLit>
              <c:ptCount val="13"/>
              <c:pt idx="0">
                <c:v>PRC</c:v>
              </c:pt>
              <c:pt idx="1">
                <c:v>India</c:v>
              </c:pt>
              <c:pt idx="2">
                <c:v>Indonesia</c:v>
              </c:pt>
              <c:pt idx="3">
                <c:v>Thailand</c:v>
              </c:pt>
              <c:pt idx="4">
                <c:v>Taipei,China</c:v>
              </c:pt>
              <c:pt idx="5">
                <c:v>Pakistan</c:v>
              </c:pt>
              <c:pt idx="6">
                <c:v>Malaysia</c:v>
              </c:pt>
              <c:pt idx="7">
                <c:v>Philippines</c:v>
              </c:pt>
              <c:pt idx="8">
                <c:v>Bangladesh</c:v>
              </c:pt>
              <c:pt idx="9">
                <c:v>Viet Nam</c:v>
              </c:pt>
              <c:pt idx="10">
                <c:v>Singapore</c:v>
              </c:pt>
              <c:pt idx="11">
                <c:v>Hong Kong, China</c:v>
              </c:pt>
              <c:pt idx="12">
                <c:v>Others</c:v>
              </c:pt>
            </c:strLit>
          </c:cat>
          <c:val>
            <c:numRef>
              <c:f>'Figure 3.12'!$S$34:$S$46</c:f>
              <c:numCache>
                <c:formatCode>_(* #,##0.00_);_(* \(#,##0.00\);_(* "-"??_);_(@_)</c:formatCode>
                <c:ptCount val="13"/>
                <c:pt idx="0">
                  <c:v>42.96248986402675</c:v>
                </c:pt>
                <c:pt idx="1">
                  <c:v>24.488779322488469</c:v>
                </c:pt>
                <c:pt idx="2">
                  <c:v>7.8773554766613252</c:v>
                </c:pt>
                <c:pt idx="3">
                  <c:v>3.1289815032399324</c:v>
                </c:pt>
                <c:pt idx="4">
                  <c:v>3.0513621797972439</c:v>
                </c:pt>
                <c:pt idx="5">
                  <c:v>4.0923048727543234</c:v>
                </c:pt>
                <c:pt idx="6">
                  <c:v>2.2859199108774702</c:v>
                </c:pt>
                <c:pt idx="7">
                  <c:v>3.0406601990981117</c:v>
                </c:pt>
                <c:pt idx="8">
                  <c:v>2.4460683841111579</c:v>
                </c:pt>
                <c:pt idx="9">
                  <c:v>2.0320242124130758</c:v>
                </c:pt>
                <c:pt idx="10">
                  <c:v>0.80501308918367842</c:v>
                </c:pt>
                <c:pt idx="11">
                  <c:v>1.4053679815541638</c:v>
                </c:pt>
                <c:pt idx="12">
                  <c:v>2.3836730037942897</c:v>
                </c:pt>
              </c:numCache>
            </c:numRef>
          </c:val>
          <c:extLst>
            <c:ext xmlns:c16="http://schemas.microsoft.com/office/drawing/2014/chart" uri="{C3380CC4-5D6E-409C-BE32-E72D297353CC}">
              <c16:uniqueId val="{00000001-C801-44C8-B112-585BFE6E375B}"/>
            </c:ext>
          </c:extLst>
        </c:ser>
        <c:ser>
          <c:idx val="2"/>
          <c:order val="2"/>
          <c:tx>
            <c:strRef>
              <c:f>'Figure 3.12'!$T$33</c:f>
              <c:strCache>
                <c:ptCount val="1"/>
                <c:pt idx="0">
                  <c:v>ICEH and NPISH</c:v>
                </c:pt>
              </c:strCache>
            </c:strRef>
          </c:tx>
          <c:spPr>
            <a:solidFill>
              <a:srgbClr val="8DC63F"/>
            </a:solidFill>
            <a:ln>
              <a:noFill/>
            </a:ln>
            <a:effectLst/>
          </c:spPr>
          <c:invertIfNegative val="0"/>
          <c:cat>
            <c:strLit>
              <c:ptCount val="13"/>
              <c:pt idx="0">
                <c:v>PRC</c:v>
              </c:pt>
              <c:pt idx="1">
                <c:v>India</c:v>
              </c:pt>
              <c:pt idx="2">
                <c:v>Indonesia</c:v>
              </c:pt>
              <c:pt idx="3">
                <c:v>Thailand</c:v>
              </c:pt>
              <c:pt idx="4">
                <c:v>Taipei,China</c:v>
              </c:pt>
              <c:pt idx="5">
                <c:v>Pakistan</c:v>
              </c:pt>
              <c:pt idx="6">
                <c:v>Malaysia</c:v>
              </c:pt>
              <c:pt idx="7">
                <c:v>Philippines</c:v>
              </c:pt>
              <c:pt idx="8">
                <c:v>Bangladesh</c:v>
              </c:pt>
              <c:pt idx="9">
                <c:v>Viet Nam</c:v>
              </c:pt>
              <c:pt idx="10">
                <c:v>Singapore</c:v>
              </c:pt>
              <c:pt idx="11">
                <c:v>Hong Kong, China</c:v>
              </c:pt>
              <c:pt idx="12">
                <c:v>Others</c:v>
              </c:pt>
            </c:strLit>
          </c:cat>
          <c:val>
            <c:numRef>
              <c:f>'Figure 3.12'!$T$34:$T$46</c:f>
              <c:numCache>
                <c:formatCode>_(* #,##0.00_);_(* \(#,##0.00\);_(* "-"??_);_(@_)</c:formatCode>
                <c:ptCount val="13"/>
                <c:pt idx="0">
                  <c:v>39.804217062008149</c:v>
                </c:pt>
                <c:pt idx="1">
                  <c:v>26.780625256186873</c:v>
                </c:pt>
                <c:pt idx="2">
                  <c:v>8.1566521375867715</c:v>
                </c:pt>
                <c:pt idx="3">
                  <c:v>2.9598973876339545</c:v>
                </c:pt>
                <c:pt idx="4">
                  <c:v>2.975556231652174</c:v>
                </c:pt>
                <c:pt idx="5">
                  <c:v>4.3853828768414269</c:v>
                </c:pt>
                <c:pt idx="6">
                  <c:v>2.3114636116455025</c:v>
                </c:pt>
                <c:pt idx="7">
                  <c:v>3.1924241080187756</c:v>
                </c:pt>
                <c:pt idx="8">
                  <c:v>2.6642964102783995</c:v>
                </c:pt>
                <c:pt idx="9">
                  <c:v>2.0190261530701621</c:v>
                </c:pt>
                <c:pt idx="10">
                  <c:v>0.82766902920606034</c:v>
                </c:pt>
                <c:pt idx="11">
                  <c:v>1.5247617902228263</c:v>
                </c:pt>
                <c:pt idx="12">
                  <c:v>2.3980279456489364</c:v>
                </c:pt>
              </c:numCache>
            </c:numRef>
          </c:val>
          <c:extLst>
            <c:ext xmlns:c16="http://schemas.microsoft.com/office/drawing/2014/chart" uri="{C3380CC4-5D6E-409C-BE32-E72D297353CC}">
              <c16:uniqueId val="{00000002-C801-44C8-B112-585BFE6E375B}"/>
            </c:ext>
          </c:extLst>
        </c:ser>
        <c:ser>
          <c:idx val="3"/>
          <c:order val="3"/>
          <c:tx>
            <c:strRef>
              <c:f>'Figure 3.12'!$U$33</c:f>
              <c:strCache>
                <c:ptCount val="1"/>
                <c:pt idx="0">
                  <c:v>GFCE</c:v>
                </c:pt>
              </c:strCache>
            </c:strRef>
          </c:tx>
          <c:spPr>
            <a:solidFill>
              <a:srgbClr val="F09252"/>
            </a:solidFill>
            <a:ln>
              <a:noFill/>
            </a:ln>
            <a:effectLst/>
          </c:spPr>
          <c:invertIfNegative val="0"/>
          <c:cat>
            <c:strLit>
              <c:ptCount val="13"/>
              <c:pt idx="0">
                <c:v>PRC</c:v>
              </c:pt>
              <c:pt idx="1">
                <c:v>India</c:v>
              </c:pt>
              <c:pt idx="2">
                <c:v>Indonesia</c:v>
              </c:pt>
              <c:pt idx="3">
                <c:v>Thailand</c:v>
              </c:pt>
              <c:pt idx="4">
                <c:v>Taipei,China</c:v>
              </c:pt>
              <c:pt idx="5">
                <c:v>Pakistan</c:v>
              </c:pt>
              <c:pt idx="6">
                <c:v>Malaysia</c:v>
              </c:pt>
              <c:pt idx="7">
                <c:v>Philippines</c:v>
              </c:pt>
              <c:pt idx="8">
                <c:v>Bangladesh</c:v>
              </c:pt>
              <c:pt idx="9">
                <c:v>Viet Nam</c:v>
              </c:pt>
              <c:pt idx="10">
                <c:v>Singapore</c:v>
              </c:pt>
              <c:pt idx="11">
                <c:v>Hong Kong, China</c:v>
              </c:pt>
              <c:pt idx="12">
                <c:v>Others</c:v>
              </c:pt>
            </c:strLit>
          </c:cat>
          <c:val>
            <c:numRef>
              <c:f>'Figure 3.12'!$U$34:$U$46</c:f>
              <c:numCache>
                <c:formatCode>_(* #,##0.00_);_(* \(#,##0.00\);_(* "-"??_);_(@_)</c:formatCode>
                <c:ptCount val="13"/>
                <c:pt idx="0">
                  <c:v>58.168755114720916</c:v>
                </c:pt>
                <c:pt idx="1">
                  <c:v>12.791924318681872</c:v>
                </c:pt>
                <c:pt idx="2">
                  <c:v>6.6482737143787674</c:v>
                </c:pt>
                <c:pt idx="3">
                  <c:v>4.4108772060052122</c:v>
                </c:pt>
                <c:pt idx="4">
                  <c:v>3.5332401354238381</c:v>
                </c:pt>
                <c:pt idx="5">
                  <c:v>2.1554524305824243</c:v>
                </c:pt>
                <c:pt idx="6">
                  <c:v>2.1123543214237133</c:v>
                </c:pt>
                <c:pt idx="7">
                  <c:v>1.8308577114551754</c:v>
                </c:pt>
                <c:pt idx="8">
                  <c:v>0.94346195712085756</c:v>
                </c:pt>
                <c:pt idx="9">
                  <c:v>2.3364805411450011</c:v>
                </c:pt>
                <c:pt idx="10">
                  <c:v>1.1026666688516533</c:v>
                </c:pt>
                <c:pt idx="11">
                  <c:v>0.77564396934446167</c:v>
                </c:pt>
                <c:pt idx="12">
                  <c:v>3.1900119108661125</c:v>
                </c:pt>
              </c:numCache>
            </c:numRef>
          </c:val>
          <c:extLst>
            <c:ext xmlns:c16="http://schemas.microsoft.com/office/drawing/2014/chart" uri="{C3380CC4-5D6E-409C-BE32-E72D297353CC}">
              <c16:uniqueId val="{00000003-C801-44C8-B112-585BFE6E375B}"/>
            </c:ext>
          </c:extLst>
        </c:ser>
        <c:ser>
          <c:idx val="4"/>
          <c:order val="4"/>
          <c:tx>
            <c:strRef>
              <c:f>'Figure 3.12'!$V$33</c:f>
              <c:strCache>
                <c:ptCount val="1"/>
                <c:pt idx="0">
                  <c:v>GFCF</c:v>
                </c:pt>
              </c:strCache>
            </c:strRef>
          </c:tx>
          <c:spPr>
            <a:solidFill>
              <a:srgbClr val="FDB515"/>
            </a:solidFill>
            <a:ln>
              <a:noFill/>
            </a:ln>
            <a:effectLst/>
          </c:spPr>
          <c:invertIfNegative val="0"/>
          <c:cat>
            <c:strLit>
              <c:ptCount val="13"/>
              <c:pt idx="0">
                <c:v>PRC</c:v>
              </c:pt>
              <c:pt idx="1">
                <c:v>India</c:v>
              </c:pt>
              <c:pt idx="2">
                <c:v>Indonesia</c:v>
              </c:pt>
              <c:pt idx="3">
                <c:v>Thailand</c:v>
              </c:pt>
              <c:pt idx="4">
                <c:v>Taipei,China</c:v>
              </c:pt>
              <c:pt idx="5">
                <c:v>Pakistan</c:v>
              </c:pt>
              <c:pt idx="6">
                <c:v>Malaysia</c:v>
              </c:pt>
              <c:pt idx="7">
                <c:v>Philippines</c:v>
              </c:pt>
              <c:pt idx="8">
                <c:v>Bangladesh</c:v>
              </c:pt>
              <c:pt idx="9">
                <c:v>Viet Nam</c:v>
              </c:pt>
              <c:pt idx="10">
                <c:v>Singapore</c:v>
              </c:pt>
              <c:pt idx="11">
                <c:v>Hong Kong, China</c:v>
              </c:pt>
              <c:pt idx="12">
                <c:v>Others</c:v>
              </c:pt>
            </c:strLit>
          </c:cat>
          <c:val>
            <c:numRef>
              <c:f>'Figure 3.12'!$V$34:$V$46</c:f>
              <c:numCache>
                <c:formatCode>_(* #,##0.00_);_(* \(#,##0.00\);_(* "-"??_);_(@_)</c:formatCode>
                <c:ptCount val="13"/>
                <c:pt idx="0">
                  <c:v>63.29119260233125</c:v>
                </c:pt>
                <c:pt idx="1">
                  <c:v>16.316082037934482</c:v>
                </c:pt>
                <c:pt idx="2">
                  <c:v>7.0242413655499849</c:v>
                </c:pt>
                <c:pt idx="3">
                  <c:v>2.0018656734275426</c:v>
                </c:pt>
                <c:pt idx="4">
                  <c:v>1.6346452864687198</c:v>
                </c:pt>
                <c:pt idx="5">
                  <c:v>0.93126577993213633</c:v>
                </c:pt>
                <c:pt idx="6">
                  <c:v>1.5826399099203123</c:v>
                </c:pt>
                <c:pt idx="7">
                  <c:v>1.3720154577873307</c:v>
                </c:pt>
                <c:pt idx="8">
                  <c:v>1.4284334388122049</c:v>
                </c:pt>
                <c:pt idx="9">
                  <c:v>1.060854592452948</c:v>
                </c:pt>
                <c:pt idx="10">
                  <c:v>1.1346918231175793</c:v>
                </c:pt>
                <c:pt idx="11">
                  <c:v>0.76864475144599176</c:v>
                </c:pt>
                <c:pt idx="12">
                  <c:v>1.4534272808195157</c:v>
                </c:pt>
              </c:numCache>
            </c:numRef>
          </c:val>
          <c:extLst>
            <c:ext xmlns:c16="http://schemas.microsoft.com/office/drawing/2014/chart" uri="{C3380CC4-5D6E-409C-BE32-E72D297353CC}">
              <c16:uniqueId val="{00000004-C801-44C8-B112-585BFE6E375B}"/>
            </c:ext>
          </c:extLst>
        </c:ser>
        <c:dLbls>
          <c:showLegendKey val="0"/>
          <c:showVal val="0"/>
          <c:showCatName val="0"/>
          <c:showSerName val="0"/>
          <c:showPercent val="0"/>
          <c:showBubbleSize val="0"/>
        </c:dLbls>
        <c:gapWidth val="100"/>
        <c:axId val="896635832"/>
        <c:axId val="896636160"/>
      </c:barChart>
      <c:catAx>
        <c:axId val="896635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896636160"/>
        <c:crosses val="autoZero"/>
        <c:auto val="1"/>
        <c:lblAlgn val="ctr"/>
        <c:lblOffset val="100"/>
        <c:noMultiLvlLbl val="0"/>
      </c:catAx>
      <c:valAx>
        <c:axId val="896636160"/>
        <c:scaling>
          <c:orientation val="minMax"/>
          <c:max val="70"/>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r>
                  <a:rPr lang="en-US" sz="1100" b="0" i="0" u="none" strike="noStrike" baseline="0">
                    <a:solidFill>
                      <a:sysClr val="windowText" lastClr="000000"/>
                    </a:solidFill>
                  </a:rPr>
                  <a:t>Economy Share of Real Expenditure in Asia and the Pacific </a:t>
                </a:r>
              </a:p>
            </c:rich>
          </c:tx>
          <c:layout>
            <c:manualLayout>
              <c:xMode val="edge"/>
              <c:yMode val="edge"/>
              <c:x val="2.0692679707540997E-2"/>
              <c:y val="2.4375049709695375E-2"/>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896635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lt1"/>
    </a:solidFill>
    <a:ln w="9525" cap="flat" cmpd="sng" algn="ctr">
      <a:noFill/>
      <a:round/>
    </a:ln>
    <a:effectLst/>
  </c:spPr>
  <c:txPr>
    <a:bodyPr/>
    <a:lstStyle/>
    <a:p>
      <a:pPr>
        <a:defRPr sz="1100">
          <a:latin typeface="Arial Nova" panose="020B05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4728888110828"/>
          <c:y val="4.2051817386463061E-2"/>
          <c:w val="0.87776281978799586"/>
          <c:h val="0.67776902887139112"/>
        </c:manualLayout>
      </c:layout>
      <c:barChart>
        <c:barDir val="col"/>
        <c:grouping val="clustered"/>
        <c:varyColors val="0"/>
        <c:ser>
          <c:idx val="0"/>
          <c:order val="0"/>
          <c:tx>
            <c:strRef>
              <c:f>'Figure 3.13'!$W$8</c:f>
              <c:strCache>
                <c:ptCount val="1"/>
                <c:pt idx="0">
                  <c:v>GDP</c:v>
                </c:pt>
              </c:strCache>
            </c:strRef>
          </c:tx>
          <c:spPr>
            <a:solidFill>
              <a:srgbClr val="6DCFF6"/>
            </a:solidFill>
            <a:ln>
              <a:noFill/>
            </a:ln>
            <a:effectLst/>
          </c:spPr>
          <c:invertIfNegative val="0"/>
          <c:cat>
            <c:strRef>
              <c:f>'Figure 3.13'!$V$9:$V$30</c:f>
              <c:strCache>
                <c:ptCount val="22"/>
                <c:pt idx="0">
                  <c:v>Singapore</c:v>
                </c:pt>
                <c:pt idx="1">
                  <c:v>Brunei Darussalam</c:v>
                </c:pt>
                <c:pt idx="2">
                  <c:v>Hong Kong, China</c:v>
                </c:pt>
                <c:pt idx="3">
                  <c:v>Taipei,China</c:v>
                </c:pt>
                <c:pt idx="4">
                  <c:v>Malaysia</c:v>
                </c:pt>
                <c:pt idx="5">
                  <c:v>Maldives</c:v>
                </c:pt>
                <c:pt idx="6">
                  <c:v>Thailand</c:v>
                </c:pt>
                <c:pt idx="7">
                  <c:v>PRC</c:v>
                </c:pt>
                <c:pt idx="8">
                  <c:v>Fiji</c:v>
                </c:pt>
                <c:pt idx="9">
                  <c:v>Sri Lanka</c:v>
                </c:pt>
                <c:pt idx="10">
                  <c:v>Bhutan</c:v>
                </c:pt>
                <c:pt idx="11">
                  <c:v>Mongolia</c:v>
                </c:pt>
                <c:pt idx="12">
                  <c:v>Indonesia</c:v>
                </c:pt>
                <c:pt idx="13">
                  <c:v>Philippines</c:v>
                </c:pt>
                <c:pt idx="14">
                  <c:v>Lao PDR</c:v>
                </c:pt>
                <c:pt idx="15">
                  <c:v>Viet Nam</c:v>
                </c:pt>
                <c:pt idx="16">
                  <c:v>India</c:v>
                </c:pt>
                <c:pt idx="17">
                  <c:v>Pakistan</c:v>
                </c:pt>
                <c:pt idx="18">
                  <c:v>Myanmar</c:v>
                </c:pt>
                <c:pt idx="19">
                  <c:v>Bangladesh</c:v>
                </c:pt>
                <c:pt idx="20">
                  <c:v>Cambodia</c:v>
                </c:pt>
                <c:pt idx="21">
                  <c:v>Nepal</c:v>
                </c:pt>
              </c:strCache>
            </c:strRef>
          </c:cat>
          <c:val>
            <c:numRef>
              <c:f>'Figure 3.13'!$W$9:$W$30</c:f>
              <c:numCache>
                <c:formatCode>_(* #,##0_);_(* \(#,##0\);_(* "-"??_);_(@_)</c:formatCode>
                <c:ptCount val="22"/>
                <c:pt idx="0">
                  <c:v>564960.083628578</c:v>
                </c:pt>
                <c:pt idx="1">
                  <c:v>362379.27123212977</c:v>
                </c:pt>
                <c:pt idx="2">
                  <c:v>360246.81541715167</c:v>
                </c:pt>
                <c:pt idx="3">
                  <c:v>283877.54876627692</c:v>
                </c:pt>
                <c:pt idx="4">
                  <c:v>153532.08610077397</c:v>
                </c:pt>
                <c:pt idx="5">
                  <c:v>112186.64823915416</c:v>
                </c:pt>
                <c:pt idx="6">
                  <c:v>106891.58296395215</c:v>
                </c:pt>
                <c:pt idx="7">
                  <c:v>85061.279814834968</c:v>
                </c:pt>
                <c:pt idx="8">
                  <c:v>80772.223454001549</c:v>
                </c:pt>
                <c:pt idx="9">
                  <c:v>75587.126708771437</c:v>
                </c:pt>
                <c:pt idx="10">
                  <c:v>70855.0158000839</c:v>
                </c:pt>
                <c:pt idx="11">
                  <c:v>67241.287036514885</c:v>
                </c:pt>
                <c:pt idx="12">
                  <c:v>66418.855399294524</c:v>
                </c:pt>
                <c:pt idx="13">
                  <c:v>46721.158596350819</c:v>
                </c:pt>
                <c:pt idx="14">
                  <c:v>43943.770794344207</c:v>
                </c:pt>
                <c:pt idx="15">
                  <c:v>43179.082597856184</c:v>
                </c:pt>
                <c:pt idx="16">
                  <c:v>36965.476591062041</c:v>
                </c:pt>
                <c:pt idx="17">
                  <c:v>29905.25030317355</c:v>
                </c:pt>
                <c:pt idx="18">
                  <c:v>26518.535611464384</c:v>
                </c:pt>
                <c:pt idx="19">
                  <c:v>26400.665799836443</c:v>
                </c:pt>
                <c:pt idx="20">
                  <c:v>23852.574639704759</c:v>
                </c:pt>
                <c:pt idx="21">
                  <c:v>17431.375613212251</c:v>
                </c:pt>
              </c:numCache>
            </c:numRef>
          </c:val>
          <c:extLst>
            <c:ext xmlns:c16="http://schemas.microsoft.com/office/drawing/2014/chart" uri="{C3380CC4-5D6E-409C-BE32-E72D297353CC}">
              <c16:uniqueId val="{00000000-19BE-460A-A80E-69201FFC29C5}"/>
            </c:ext>
          </c:extLst>
        </c:ser>
        <c:ser>
          <c:idx val="1"/>
          <c:order val="1"/>
          <c:tx>
            <c:strRef>
              <c:f>'Figure 3.13'!$X$8</c:f>
              <c:strCache>
                <c:ptCount val="1"/>
                <c:pt idx="0">
                  <c:v>AICH</c:v>
                </c:pt>
              </c:strCache>
            </c:strRef>
          </c:tx>
          <c:spPr>
            <a:solidFill>
              <a:srgbClr val="DB6413"/>
            </a:solidFill>
            <a:ln>
              <a:noFill/>
            </a:ln>
            <a:effectLst/>
          </c:spPr>
          <c:invertIfNegative val="0"/>
          <c:cat>
            <c:strRef>
              <c:f>'Figure 3.13'!$V$9:$V$30</c:f>
              <c:strCache>
                <c:ptCount val="22"/>
                <c:pt idx="0">
                  <c:v>Singapore</c:v>
                </c:pt>
                <c:pt idx="1">
                  <c:v>Brunei Darussalam</c:v>
                </c:pt>
                <c:pt idx="2">
                  <c:v>Hong Kong, China</c:v>
                </c:pt>
                <c:pt idx="3">
                  <c:v>Taipei,China</c:v>
                </c:pt>
                <c:pt idx="4">
                  <c:v>Malaysia</c:v>
                </c:pt>
                <c:pt idx="5">
                  <c:v>Maldives</c:v>
                </c:pt>
                <c:pt idx="6">
                  <c:v>Thailand</c:v>
                </c:pt>
                <c:pt idx="7">
                  <c:v>PRC</c:v>
                </c:pt>
                <c:pt idx="8">
                  <c:v>Fiji</c:v>
                </c:pt>
                <c:pt idx="9">
                  <c:v>Sri Lanka</c:v>
                </c:pt>
                <c:pt idx="10">
                  <c:v>Bhutan</c:v>
                </c:pt>
                <c:pt idx="11">
                  <c:v>Mongolia</c:v>
                </c:pt>
                <c:pt idx="12">
                  <c:v>Indonesia</c:v>
                </c:pt>
                <c:pt idx="13">
                  <c:v>Philippines</c:v>
                </c:pt>
                <c:pt idx="14">
                  <c:v>Lao PDR</c:v>
                </c:pt>
                <c:pt idx="15">
                  <c:v>Viet Nam</c:v>
                </c:pt>
                <c:pt idx="16">
                  <c:v>India</c:v>
                </c:pt>
                <c:pt idx="17">
                  <c:v>Pakistan</c:v>
                </c:pt>
                <c:pt idx="18">
                  <c:v>Myanmar</c:v>
                </c:pt>
                <c:pt idx="19">
                  <c:v>Bangladesh</c:v>
                </c:pt>
                <c:pt idx="20">
                  <c:v>Cambodia</c:v>
                </c:pt>
                <c:pt idx="21">
                  <c:v>Nepal</c:v>
                </c:pt>
              </c:strCache>
            </c:strRef>
          </c:cat>
          <c:val>
            <c:numRef>
              <c:f>'Figure 3.13'!$X$9:$X$30</c:f>
              <c:numCache>
                <c:formatCode>_(* #,##0_);_(* \(#,##0\);_(* "-"??_);_(@_)</c:formatCode>
                <c:ptCount val="22"/>
                <c:pt idx="0">
                  <c:v>192614.23048131852</c:v>
                </c:pt>
                <c:pt idx="1">
                  <c:v>97121.432592547862</c:v>
                </c:pt>
                <c:pt idx="2">
                  <c:v>255310.33260534913</c:v>
                </c:pt>
                <c:pt idx="3">
                  <c:v>173916.642150028</c:v>
                </c:pt>
                <c:pt idx="4">
                  <c:v>95857.718631523065</c:v>
                </c:pt>
                <c:pt idx="5">
                  <c:v>47964.426502006259</c:v>
                </c:pt>
                <c:pt idx="6">
                  <c:v>62105.80360698414</c:v>
                </c:pt>
                <c:pt idx="7">
                  <c:v>41612.626472171025</c:v>
                </c:pt>
                <c:pt idx="8">
                  <c:v>60056.590319281211</c:v>
                </c:pt>
                <c:pt idx="9">
                  <c:v>51965.313299489928</c:v>
                </c:pt>
                <c:pt idx="10">
                  <c:v>43196.045170810423</c:v>
                </c:pt>
                <c:pt idx="11">
                  <c:v>41481.500380179503</c:v>
                </c:pt>
                <c:pt idx="12">
                  <c:v>40390.827539513703</c:v>
                </c:pt>
                <c:pt idx="13">
                  <c:v>38915.846474162463</c:v>
                </c:pt>
                <c:pt idx="14">
                  <c:v>25055.05545061838</c:v>
                </c:pt>
                <c:pt idx="15">
                  <c:v>28954.513342457445</c:v>
                </c:pt>
                <c:pt idx="16">
                  <c:v>25117.927922607203</c:v>
                </c:pt>
                <c:pt idx="17">
                  <c:v>27599.268863883372</c:v>
                </c:pt>
                <c:pt idx="18">
                  <c:v>16267.321693216081</c:v>
                </c:pt>
                <c:pt idx="19">
                  <c:v>20300.780988320799</c:v>
                </c:pt>
                <c:pt idx="20">
                  <c:v>21160.934309625165</c:v>
                </c:pt>
                <c:pt idx="21">
                  <c:v>15041.004249984888</c:v>
                </c:pt>
              </c:numCache>
            </c:numRef>
          </c:val>
          <c:extLst>
            <c:ext xmlns:c16="http://schemas.microsoft.com/office/drawing/2014/chart" uri="{C3380CC4-5D6E-409C-BE32-E72D297353CC}">
              <c16:uniqueId val="{00000001-19BE-460A-A80E-69201FFC29C5}"/>
            </c:ext>
          </c:extLst>
        </c:ser>
        <c:ser>
          <c:idx val="2"/>
          <c:order val="2"/>
          <c:tx>
            <c:strRef>
              <c:f>'Figure 3.13'!$Y$8</c:f>
              <c:strCache>
                <c:ptCount val="1"/>
                <c:pt idx="0">
                  <c:v>ICEH and NPISH</c:v>
                </c:pt>
              </c:strCache>
            </c:strRef>
          </c:tx>
          <c:spPr>
            <a:solidFill>
              <a:srgbClr val="8DC63F"/>
            </a:solidFill>
            <a:ln>
              <a:noFill/>
            </a:ln>
            <a:effectLst/>
          </c:spPr>
          <c:invertIfNegative val="0"/>
          <c:cat>
            <c:strRef>
              <c:f>'Figure 3.13'!$V$9:$V$30</c:f>
              <c:strCache>
                <c:ptCount val="22"/>
                <c:pt idx="0">
                  <c:v>Singapore</c:v>
                </c:pt>
                <c:pt idx="1">
                  <c:v>Brunei Darussalam</c:v>
                </c:pt>
                <c:pt idx="2">
                  <c:v>Hong Kong, China</c:v>
                </c:pt>
                <c:pt idx="3">
                  <c:v>Taipei,China</c:v>
                </c:pt>
                <c:pt idx="4">
                  <c:v>Malaysia</c:v>
                </c:pt>
                <c:pt idx="5">
                  <c:v>Maldives</c:v>
                </c:pt>
                <c:pt idx="6">
                  <c:v>Thailand</c:v>
                </c:pt>
                <c:pt idx="7">
                  <c:v>PRC</c:v>
                </c:pt>
                <c:pt idx="8">
                  <c:v>Fiji</c:v>
                </c:pt>
                <c:pt idx="9">
                  <c:v>Sri Lanka</c:v>
                </c:pt>
                <c:pt idx="10">
                  <c:v>Bhutan</c:v>
                </c:pt>
                <c:pt idx="11">
                  <c:v>Mongolia</c:v>
                </c:pt>
                <c:pt idx="12">
                  <c:v>Indonesia</c:v>
                </c:pt>
                <c:pt idx="13">
                  <c:v>Philippines</c:v>
                </c:pt>
                <c:pt idx="14">
                  <c:v>Lao PDR</c:v>
                </c:pt>
                <c:pt idx="15">
                  <c:v>Viet Nam</c:v>
                </c:pt>
                <c:pt idx="16">
                  <c:v>India</c:v>
                </c:pt>
                <c:pt idx="17">
                  <c:v>Pakistan</c:v>
                </c:pt>
                <c:pt idx="18">
                  <c:v>Myanmar</c:v>
                </c:pt>
                <c:pt idx="19">
                  <c:v>Bangladesh</c:v>
                </c:pt>
                <c:pt idx="20">
                  <c:v>Cambodia</c:v>
                </c:pt>
                <c:pt idx="21">
                  <c:v>Nepal</c:v>
                </c:pt>
              </c:strCache>
            </c:strRef>
          </c:cat>
          <c:val>
            <c:numRef>
              <c:f>'Figure 3.13'!$Y$9:$Y$30</c:f>
              <c:numCache>
                <c:formatCode>_(* #,##0_);_(* \(#,##0\);_(* "-"??_);_(@_)</c:formatCode>
                <c:ptCount val="22"/>
                <c:pt idx="0">
                  <c:v>172693.96806141097</c:v>
                </c:pt>
                <c:pt idx="1">
                  <c:v>71555.609767739923</c:v>
                </c:pt>
                <c:pt idx="2">
                  <c:v>241554.63364570524</c:v>
                </c:pt>
                <c:pt idx="3">
                  <c:v>147894.0086630006</c:v>
                </c:pt>
                <c:pt idx="4">
                  <c:v>84525.583059816796</c:v>
                </c:pt>
                <c:pt idx="5">
                  <c:v>38687.526711117229</c:v>
                </c:pt>
                <c:pt idx="6">
                  <c:v>51231.949383117149</c:v>
                </c:pt>
                <c:pt idx="7">
                  <c:v>33620.162427173338</c:v>
                </c:pt>
                <c:pt idx="8">
                  <c:v>53907.682183849458</c:v>
                </c:pt>
                <c:pt idx="9">
                  <c:v>43335.384177496264</c:v>
                </c:pt>
                <c:pt idx="10">
                  <c:v>36421.776023000348</c:v>
                </c:pt>
                <c:pt idx="11">
                  <c:v>33862.000322968437</c:v>
                </c:pt>
                <c:pt idx="12">
                  <c:v>36471.13543676761</c:v>
                </c:pt>
                <c:pt idx="13">
                  <c:v>35629.86769939548</c:v>
                </c:pt>
                <c:pt idx="14">
                  <c:v>22065.472445066865</c:v>
                </c:pt>
                <c:pt idx="15">
                  <c:v>25087.903582247629</c:v>
                </c:pt>
                <c:pt idx="16">
                  <c:v>23953.689770750927</c:v>
                </c:pt>
                <c:pt idx="17">
                  <c:v>25791.235617675193</c:v>
                </c:pt>
                <c:pt idx="18">
                  <c:v>14750.378921391586</c:v>
                </c:pt>
                <c:pt idx="19">
                  <c:v>19282.428391015263</c:v>
                </c:pt>
                <c:pt idx="20">
                  <c:v>19096.687389559011</c:v>
                </c:pt>
                <c:pt idx="21">
                  <c:v>14212.128788903297</c:v>
                </c:pt>
              </c:numCache>
            </c:numRef>
          </c:val>
          <c:extLst>
            <c:ext xmlns:c16="http://schemas.microsoft.com/office/drawing/2014/chart" uri="{C3380CC4-5D6E-409C-BE32-E72D297353CC}">
              <c16:uniqueId val="{00000002-19BE-460A-A80E-69201FFC29C5}"/>
            </c:ext>
          </c:extLst>
        </c:ser>
        <c:ser>
          <c:idx val="3"/>
          <c:order val="3"/>
          <c:tx>
            <c:strRef>
              <c:f>'Figure 3.13'!$Z$8</c:f>
              <c:strCache>
                <c:ptCount val="1"/>
                <c:pt idx="0">
                  <c:v>GFCE</c:v>
                </c:pt>
              </c:strCache>
            </c:strRef>
          </c:tx>
          <c:spPr>
            <a:solidFill>
              <a:srgbClr val="F09252"/>
            </a:solidFill>
            <a:ln>
              <a:noFill/>
            </a:ln>
            <a:effectLst/>
          </c:spPr>
          <c:invertIfNegative val="0"/>
          <c:cat>
            <c:strRef>
              <c:f>'Figure 3.13'!$V$9:$V$30</c:f>
              <c:strCache>
                <c:ptCount val="22"/>
                <c:pt idx="0">
                  <c:v>Singapore</c:v>
                </c:pt>
                <c:pt idx="1">
                  <c:v>Brunei Darussalam</c:v>
                </c:pt>
                <c:pt idx="2">
                  <c:v>Hong Kong, China</c:v>
                </c:pt>
                <c:pt idx="3">
                  <c:v>Taipei,China</c:v>
                </c:pt>
                <c:pt idx="4">
                  <c:v>Malaysia</c:v>
                </c:pt>
                <c:pt idx="5">
                  <c:v>Maldives</c:v>
                </c:pt>
                <c:pt idx="6">
                  <c:v>Thailand</c:v>
                </c:pt>
                <c:pt idx="7">
                  <c:v>PRC</c:v>
                </c:pt>
                <c:pt idx="8">
                  <c:v>Fiji</c:v>
                </c:pt>
                <c:pt idx="9">
                  <c:v>Sri Lanka</c:v>
                </c:pt>
                <c:pt idx="10">
                  <c:v>Bhutan</c:v>
                </c:pt>
                <c:pt idx="11">
                  <c:v>Mongolia</c:v>
                </c:pt>
                <c:pt idx="12">
                  <c:v>Indonesia</c:v>
                </c:pt>
                <c:pt idx="13">
                  <c:v>Philippines</c:v>
                </c:pt>
                <c:pt idx="14">
                  <c:v>Lao PDR</c:v>
                </c:pt>
                <c:pt idx="15">
                  <c:v>Viet Nam</c:v>
                </c:pt>
                <c:pt idx="16">
                  <c:v>India</c:v>
                </c:pt>
                <c:pt idx="17">
                  <c:v>Pakistan</c:v>
                </c:pt>
                <c:pt idx="18">
                  <c:v>Myanmar</c:v>
                </c:pt>
                <c:pt idx="19">
                  <c:v>Bangladesh</c:v>
                </c:pt>
                <c:pt idx="20">
                  <c:v>Cambodia</c:v>
                </c:pt>
                <c:pt idx="21">
                  <c:v>Nepal</c:v>
                </c:pt>
              </c:strCache>
            </c:strRef>
          </c:cat>
          <c:val>
            <c:numRef>
              <c:f>'Figure 3.13'!$Z$9:$Z$30</c:f>
              <c:numCache>
                <c:formatCode>_(* #,##0_);_(* \(#,##0\);_(* "-"??_);_(@_)</c:formatCode>
                <c:ptCount val="22"/>
                <c:pt idx="0">
                  <c:v>66232.79717942969</c:v>
                </c:pt>
                <c:pt idx="1">
                  <c:v>149625.59522444243</c:v>
                </c:pt>
                <c:pt idx="2">
                  <c:v>35374.000568204872</c:v>
                </c:pt>
                <c:pt idx="3">
                  <c:v>50554.981934485499</c:v>
                </c:pt>
                <c:pt idx="4">
                  <c:v>22237.003658573482</c:v>
                </c:pt>
                <c:pt idx="5">
                  <c:v>24195.698902838518</c:v>
                </c:pt>
                <c:pt idx="6">
                  <c:v>21978.476213357921</c:v>
                </c:pt>
                <c:pt idx="7">
                  <c:v>14143.890210471964</c:v>
                </c:pt>
                <c:pt idx="8">
                  <c:v>17113.11431888261</c:v>
                </c:pt>
                <c:pt idx="9">
                  <c:v>16176.627005489127</c:v>
                </c:pt>
                <c:pt idx="10">
                  <c:v>22991.460951721449</c:v>
                </c:pt>
                <c:pt idx="11">
                  <c:v>18415.644081462502</c:v>
                </c:pt>
                <c:pt idx="12">
                  <c:v>8557.6519693860391</c:v>
                </c:pt>
                <c:pt idx="13">
                  <c:v>5882.42782483465</c:v>
                </c:pt>
                <c:pt idx="14">
                  <c:v>12806.333870730621</c:v>
                </c:pt>
                <c:pt idx="15">
                  <c:v>8357.8193825264152</c:v>
                </c:pt>
                <c:pt idx="16">
                  <c:v>3293.7905197200848</c:v>
                </c:pt>
                <c:pt idx="17">
                  <c:v>3649.3159129818537</c:v>
                </c:pt>
                <c:pt idx="18">
                  <c:v>7045.8363916304297</c:v>
                </c:pt>
                <c:pt idx="19">
                  <c:v>1965.6761405542309</c:v>
                </c:pt>
                <c:pt idx="20">
                  <c:v>2592.2717549263953</c:v>
                </c:pt>
                <c:pt idx="21">
                  <c:v>2034.590954368191</c:v>
                </c:pt>
              </c:numCache>
            </c:numRef>
          </c:val>
          <c:extLst>
            <c:ext xmlns:c16="http://schemas.microsoft.com/office/drawing/2014/chart" uri="{C3380CC4-5D6E-409C-BE32-E72D297353CC}">
              <c16:uniqueId val="{00000003-19BE-460A-A80E-69201FFC29C5}"/>
            </c:ext>
          </c:extLst>
        </c:ser>
        <c:ser>
          <c:idx val="4"/>
          <c:order val="4"/>
          <c:tx>
            <c:strRef>
              <c:f>'Figure 3.13'!$AA$8</c:f>
              <c:strCache>
                <c:ptCount val="1"/>
                <c:pt idx="0">
                  <c:v>GFCF</c:v>
                </c:pt>
              </c:strCache>
            </c:strRef>
          </c:tx>
          <c:spPr>
            <a:solidFill>
              <a:srgbClr val="FFC000"/>
            </a:solidFill>
            <a:ln>
              <a:noFill/>
            </a:ln>
            <a:effectLst/>
          </c:spPr>
          <c:invertIfNegative val="0"/>
          <c:cat>
            <c:strRef>
              <c:f>'Figure 3.13'!$V$9:$V$30</c:f>
              <c:strCache>
                <c:ptCount val="22"/>
                <c:pt idx="0">
                  <c:v>Singapore</c:v>
                </c:pt>
                <c:pt idx="1">
                  <c:v>Brunei Darussalam</c:v>
                </c:pt>
                <c:pt idx="2">
                  <c:v>Hong Kong, China</c:v>
                </c:pt>
                <c:pt idx="3">
                  <c:v>Taipei,China</c:v>
                </c:pt>
                <c:pt idx="4">
                  <c:v>Malaysia</c:v>
                </c:pt>
                <c:pt idx="5">
                  <c:v>Maldives</c:v>
                </c:pt>
                <c:pt idx="6">
                  <c:v>Thailand</c:v>
                </c:pt>
                <c:pt idx="7">
                  <c:v>PRC</c:v>
                </c:pt>
                <c:pt idx="8">
                  <c:v>Fiji</c:v>
                </c:pt>
                <c:pt idx="9">
                  <c:v>Sri Lanka</c:v>
                </c:pt>
                <c:pt idx="10">
                  <c:v>Bhutan</c:v>
                </c:pt>
                <c:pt idx="11">
                  <c:v>Mongolia</c:v>
                </c:pt>
                <c:pt idx="12">
                  <c:v>Indonesia</c:v>
                </c:pt>
                <c:pt idx="13">
                  <c:v>Philippines</c:v>
                </c:pt>
                <c:pt idx="14">
                  <c:v>Lao PDR</c:v>
                </c:pt>
                <c:pt idx="15">
                  <c:v>Viet Nam</c:v>
                </c:pt>
                <c:pt idx="16">
                  <c:v>India</c:v>
                </c:pt>
                <c:pt idx="17">
                  <c:v>Pakistan</c:v>
                </c:pt>
                <c:pt idx="18">
                  <c:v>Myanmar</c:v>
                </c:pt>
                <c:pt idx="19">
                  <c:v>Bangladesh</c:v>
                </c:pt>
                <c:pt idx="20">
                  <c:v>Cambodia</c:v>
                </c:pt>
                <c:pt idx="21">
                  <c:v>Nepal</c:v>
                </c:pt>
              </c:strCache>
            </c:strRef>
          </c:cat>
          <c:val>
            <c:numRef>
              <c:f>'Figure 3.13'!$AA$9:$AA$30</c:f>
              <c:numCache>
                <c:formatCode>_(* #,##0_);_(* \(#,##0\);_(* "-"??_);_(@_)</c:formatCode>
                <c:ptCount val="22"/>
                <c:pt idx="0">
                  <c:v>151506.30827893116</c:v>
                </c:pt>
                <c:pt idx="1">
                  <c:v>132104.61376999412</c:v>
                </c:pt>
                <c:pt idx="2">
                  <c:v>77924.022890539389</c:v>
                </c:pt>
                <c:pt idx="3">
                  <c:v>51992.209255788424</c:v>
                </c:pt>
                <c:pt idx="4">
                  <c:v>37035.273331483928</c:v>
                </c:pt>
                <c:pt idx="5">
                  <c:v>50476.958834325822</c:v>
                </c:pt>
                <c:pt idx="6">
                  <c:v>22173.358822896738</c:v>
                </c:pt>
                <c:pt idx="7">
                  <c:v>34209.468539472517</c:v>
                </c:pt>
                <c:pt idx="8">
                  <c:v>13725.505168735046</c:v>
                </c:pt>
                <c:pt idx="9">
                  <c:v>15269.734540515872</c:v>
                </c:pt>
                <c:pt idx="10">
                  <c:v>25671.778118180184</c:v>
                </c:pt>
                <c:pt idx="11">
                  <c:v>13066.120102899564</c:v>
                </c:pt>
                <c:pt idx="12">
                  <c:v>20098.752215487999</c:v>
                </c:pt>
                <c:pt idx="13">
                  <c:v>9799.0722314599789</c:v>
                </c:pt>
                <c:pt idx="14">
                  <c:v>12042.306573516435</c:v>
                </c:pt>
                <c:pt idx="15">
                  <c:v>8435.4958255087586</c:v>
                </c:pt>
                <c:pt idx="16">
                  <c:v>9338.9901030081655</c:v>
                </c:pt>
                <c:pt idx="17">
                  <c:v>3504.8594265410252</c:v>
                </c:pt>
                <c:pt idx="18">
                  <c:v>7025.7482661656659</c:v>
                </c:pt>
                <c:pt idx="19">
                  <c:v>6615.6347909511323</c:v>
                </c:pt>
                <c:pt idx="20">
                  <c:v>2239.7945643184034</c:v>
                </c:pt>
                <c:pt idx="21">
                  <c:v>4033.030094028511</c:v>
                </c:pt>
              </c:numCache>
            </c:numRef>
          </c:val>
          <c:extLst>
            <c:ext xmlns:c16="http://schemas.microsoft.com/office/drawing/2014/chart" uri="{C3380CC4-5D6E-409C-BE32-E72D297353CC}">
              <c16:uniqueId val="{00000004-19BE-460A-A80E-69201FFC29C5}"/>
            </c:ext>
          </c:extLst>
        </c:ser>
        <c:dLbls>
          <c:showLegendKey val="0"/>
          <c:showVal val="0"/>
          <c:showCatName val="0"/>
          <c:showSerName val="0"/>
          <c:showPercent val="0"/>
          <c:showBubbleSize val="0"/>
        </c:dLbls>
        <c:gapWidth val="50"/>
        <c:axId val="896635832"/>
        <c:axId val="896636160"/>
      </c:barChart>
      <c:catAx>
        <c:axId val="8966358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896636160"/>
        <c:crosses val="autoZero"/>
        <c:auto val="1"/>
        <c:lblAlgn val="ctr"/>
        <c:lblOffset val="100"/>
        <c:noMultiLvlLbl val="0"/>
      </c:catAx>
      <c:valAx>
        <c:axId val="896636160"/>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r>
                  <a:rPr lang="en-US" sz="1100" b="0" i="0" u="none" strike="noStrike" baseline="0">
                    <a:solidFill>
                      <a:sysClr val="windowText" lastClr="000000"/>
                    </a:solidFill>
                  </a:rPr>
                  <a:t>Per Capita Real Expenditure </a:t>
                </a:r>
              </a:p>
              <a:p>
                <a:pPr>
                  <a:defRPr/>
                </a:pPr>
                <a:r>
                  <a:rPr lang="en-US" sz="1100" b="0" i="0" u="none" strike="noStrike" baseline="0">
                    <a:solidFill>
                      <a:sysClr val="windowText" lastClr="000000"/>
                    </a:solidFill>
                  </a:rPr>
                  <a:t>(HK$)</a:t>
                </a:r>
              </a:p>
            </c:rich>
          </c:tx>
          <c:layout>
            <c:manualLayout>
              <c:xMode val="edge"/>
              <c:yMode val="edge"/>
              <c:x val="1.1804621983227707E-3"/>
              <c:y val="0.19104171637636203"/>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8966358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lt1"/>
    </a:solidFill>
    <a:ln w="9525" cap="flat" cmpd="sng" algn="ctr">
      <a:noFill/>
      <a:round/>
    </a:ln>
    <a:effectLst/>
  </c:spPr>
  <c:txPr>
    <a:bodyPr/>
    <a:lstStyle/>
    <a:p>
      <a:pPr>
        <a:defRPr sz="1100">
          <a:latin typeface="Arial Nova" panose="020B05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030343645909117E-2"/>
          <c:y val="2.5200380665059325E-2"/>
          <c:w val="0.93371733165506898"/>
          <c:h val="0.78664465910833314"/>
        </c:manualLayout>
      </c:layout>
      <c:barChart>
        <c:barDir val="col"/>
        <c:grouping val="clustered"/>
        <c:varyColors val="0"/>
        <c:ser>
          <c:idx val="0"/>
          <c:order val="0"/>
          <c:tx>
            <c:strRef>
              <c:f>'Figure 3.14'!$W$8</c:f>
              <c:strCache>
                <c:ptCount val="1"/>
                <c:pt idx="0">
                  <c:v>GDP</c:v>
                </c:pt>
              </c:strCache>
            </c:strRef>
          </c:tx>
          <c:spPr>
            <a:solidFill>
              <a:srgbClr val="6DCFF6"/>
            </a:solidFill>
            <a:ln>
              <a:noFill/>
            </a:ln>
            <a:effectLst/>
          </c:spPr>
          <c:invertIfNegative val="0"/>
          <c:cat>
            <c:strRef>
              <c:f>'Figure 3.14'!$V$9:$V$30</c:f>
              <c:strCache>
                <c:ptCount val="22"/>
                <c:pt idx="0">
                  <c:v>Hong Kong, China</c:v>
                </c:pt>
                <c:pt idx="1">
                  <c:v>Singapore</c:v>
                </c:pt>
                <c:pt idx="2">
                  <c:v>PRC</c:v>
                </c:pt>
                <c:pt idx="3">
                  <c:v>Maldives</c:v>
                </c:pt>
                <c:pt idx="4">
                  <c:v>Taipei,China</c:v>
                </c:pt>
                <c:pt idx="5">
                  <c:v>Brunei Darussalam</c:v>
                </c:pt>
                <c:pt idx="6">
                  <c:v>Fiji</c:v>
                </c:pt>
                <c:pt idx="7">
                  <c:v>Malaysia</c:v>
                </c:pt>
                <c:pt idx="8">
                  <c:v>Philippines</c:v>
                </c:pt>
                <c:pt idx="9">
                  <c:v>Thailand</c:v>
                </c:pt>
                <c:pt idx="10">
                  <c:v>Bangladesh</c:v>
                </c:pt>
                <c:pt idx="11">
                  <c:v>Cambodia</c:v>
                </c:pt>
                <c:pt idx="12">
                  <c:v>Indonesia</c:v>
                </c:pt>
                <c:pt idx="13">
                  <c:v>Lao PDR</c:v>
                </c:pt>
                <c:pt idx="14">
                  <c:v>Viet Nam</c:v>
                </c:pt>
                <c:pt idx="15">
                  <c:v>Mongolia</c:v>
                </c:pt>
                <c:pt idx="16">
                  <c:v>Sri Lanka</c:v>
                </c:pt>
                <c:pt idx="17">
                  <c:v>Pakistan</c:v>
                </c:pt>
                <c:pt idx="18">
                  <c:v>India</c:v>
                </c:pt>
                <c:pt idx="19">
                  <c:v>Nepal</c:v>
                </c:pt>
                <c:pt idx="20">
                  <c:v>Bhutan</c:v>
                </c:pt>
                <c:pt idx="21">
                  <c:v>Myanmar</c:v>
                </c:pt>
              </c:strCache>
            </c:strRef>
          </c:cat>
          <c:val>
            <c:numRef>
              <c:f>'Figure 3.14'!$W$9:$W$30</c:f>
              <c:numCache>
                <c:formatCode>_(* #,##0_);_(* \(#,##0\);_(* "-"??_);_(@_)</c:formatCode>
                <c:ptCount val="22"/>
                <c:pt idx="0">
                  <c:v>100</c:v>
                </c:pt>
                <c:pt idx="1">
                  <c:v>83.175305253075877</c:v>
                </c:pt>
                <c:pt idx="2">
                  <c:v>80.25017915090362</c:v>
                </c:pt>
                <c:pt idx="3">
                  <c:v>68.757342732008425</c:v>
                </c:pt>
                <c:pt idx="4">
                  <c:v>66.988539003660875</c:v>
                </c:pt>
                <c:pt idx="5">
                  <c:v>60.727757902610655</c:v>
                </c:pt>
                <c:pt idx="6">
                  <c:v>58.897044631263995</c:v>
                </c:pt>
                <c:pt idx="7">
                  <c:v>49.884979300627137</c:v>
                </c:pt>
                <c:pt idx="8">
                  <c:v>49.859068218401106</c:v>
                </c:pt>
                <c:pt idx="9">
                  <c:v>49.063186108009873</c:v>
                </c:pt>
                <c:pt idx="10">
                  <c:v>47.928759726523104</c:v>
                </c:pt>
                <c:pt idx="11">
                  <c:v>45.715216284418879</c:v>
                </c:pt>
                <c:pt idx="12">
                  <c:v>45.493863981700201</c:v>
                </c:pt>
                <c:pt idx="13">
                  <c:v>43.29525095789382</c:v>
                </c:pt>
                <c:pt idx="14">
                  <c:v>42.857908366633019</c:v>
                </c:pt>
                <c:pt idx="15">
                  <c:v>42.053900956790343</c:v>
                </c:pt>
                <c:pt idx="16">
                  <c:v>42.001391849378919</c:v>
                </c:pt>
                <c:pt idx="17">
                  <c:v>41.292273128156168</c:v>
                </c:pt>
                <c:pt idx="18">
                  <c:v>41.104508661463043</c:v>
                </c:pt>
                <c:pt idx="19">
                  <c:v>38.745047632898171</c:v>
                </c:pt>
                <c:pt idx="20">
                  <c:v>38.23892140188466</c:v>
                </c:pt>
                <c:pt idx="21">
                  <c:v>34.947317228537308</c:v>
                </c:pt>
              </c:numCache>
            </c:numRef>
          </c:val>
          <c:extLst>
            <c:ext xmlns:c16="http://schemas.microsoft.com/office/drawing/2014/chart" uri="{C3380CC4-5D6E-409C-BE32-E72D297353CC}">
              <c16:uniqueId val="{00000000-BA2E-43DF-8D6E-1B292A8DB86C}"/>
            </c:ext>
          </c:extLst>
        </c:ser>
        <c:ser>
          <c:idx val="1"/>
          <c:order val="1"/>
          <c:tx>
            <c:strRef>
              <c:f>'Figure 3.14'!$X$8</c:f>
              <c:strCache>
                <c:ptCount val="1"/>
                <c:pt idx="0">
                  <c:v>ICEH and NPISH</c:v>
                </c:pt>
              </c:strCache>
            </c:strRef>
          </c:tx>
          <c:spPr>
            <a:solidFill>
              <a:srgbClr val="8DC63F"/>
            </a:solidFill>
            <a:ln>
              <a:noFill/>
            </a:ln>
            <a:effectLst/>
          </c:spPr>
          <c:invertIfNegative val="0"/>
          <c:cat>
            <c:strRef>
              <c:f>'Figure 3.14'!$V$9:$V$30</c:f>
              <c:strCache>
                <c:ptCount val="22"/>
                <c:pt idx="0">
                  <c:v>Hong Kong, China</c:v>
                </c:pt>
                <c:pt idx="1">
                  <c:v>Singapore</c:v>
                </c:pt>
                <c:pt idx="2">
                  <c:v>PRC</c:v>
                </c:pt>
                <c:pt idx="3">
                  <c:v>Maldives</c:v>
                </c:pt>
                <c:pt idx="4">
                  <c:v>Taipei,China</c:v>
                </c:pt>
                <c:pt idx="5">
                  <c:v>Brunei Darussalam</c:v>
                </c:pt>
                <c:pt idx="6">
                  <c:v>Fiji</c:v>
                </c:pt>
                <c:pt idx="7">
                  <c:v>Malaysia</c:v>
                </c:pt>
                <c:pt idx="8">
                  <c:v>Philippines</c:v>
                </c:pt>
                <c:pt idx="9">
                  <c:v>Thailand</c:v>
                </c:pt>
                <c:pt idx="10">
                  <c:v>Bangladesh</c:v>
                </c:pt>
                <c:pt idx="11">
                  <c:v>Cambodia</c:v>
                </c:pt>
                <c:pt idx="12">
                  <c:v>Indonesia</c:v>
                </c:pt>
                <c:pt idx="13">
                  <c:v>Lao PDR</c:v>
                </c:pt>
                <c:pt idx="14">
                  <c:v>Viet Nam</c:v>
                </c:pt>
                <c:pt idx="15">
                  <c:v>Mongolia</c:v>
                </c:pt>
                <c:pt idx="16">
                  <c:v>Sri Lanka</c:v>
                </c:pt>
                <c:pt idx="17">
                  <c:v>Pakistan</c:v>
                </c:pt>
                <c:pt idx="18">
                  <c:v>India</c:v>
                </c:pt>
                <c:pt idx="19">
                  <c:v>Nepal</c:v>
                </c:pt>
                <c:pt idx="20">
                  <c:v>Bhutan</c:v>
                </c:pt>
                <c:pt idx="21">
                  <c:v>Myanmar</c:v>
                </c:pt>
              </c:strCache>
            </c:strRef>
          </c:cat>
          <c:val>
            <c:numRef>
              <c:f>'Figure 3.14'!$X$9:$X$30</c:f>
              <c:numCache>
                <c:formatCode>_(* #,##0_);_(* \(#,##0\);_(* "-"??_);_(@_)</c:formatCode>
                <c:ptCount val="22"/>
                <c:pt idx="0">
                  <c:v>100</c:v>
                </c:pt>
                <c:pt idx="1">
                  <c:v>97.688162283806449</c:v>
                </c:pt>
                <c:pt idx="2">
                  <c:v>76.598994177996559</c:v>
                </c:pt>
                <c:pt idx="3">
                  <c:v>79.465808325370972</c:v>
                </c:pt>
                <c:pt idx="4">
                  <c:v>68.071044441573292</c:v>
                </c:pt>
                <c:pt idx="5">
                  <c:v>62.983576007581078</c:v>
                </c:pt>
                <c:pt idx="6">
                  <c:v>59.556635938494409</c:v>
                </c:pt>
                <c:pt idx="7">
                  <c:v>50.137168977714111</c:v>
                </c:pt>
                <c:pt idx="8">
                  <c:v>48.035783577014293</c:v>
                </c:pt>
                <c:pt idx="9">
                  <c:v>48.878833905941867</c:v>
                </c:pt>
                <c:pt idx="10">
                  <c:v>45.810366459972869</c:v>
                </c:pt>
                <c:pt idx="11">
                  <c:v>45.889586550821271</c:v>
                </c:pt>
                <c:pt idx="12">
                  <c:v>47.489750657206024</c:v>
                </c:pt>
                <c:pt idx="13">
                  <c:v>46.848997225637611</c:v>
                </c:pt>
                <c:pt idx="14">
                  <c:v>43.575632832370331</c:v>
                </c:pt>
                <c:pt idx="15">
                  <c:v>44.701989760057579</c:v>
                </c:pt>
                <c:pt idx="16">
                  <c:v>45.454396215092068</c:v>
                </c:pt>
                <c:pt idx="17">
                  <c:v>39.366483213381869</c:v>
                </c:pt>
                <c:pt idx="18">
                  <c:v>37.326128056499705</c:v>
                </c:pt>
                <c:pt idx="19">
                  <c:v>36.451173716356365</c:v>
                </c:pt>
                <c:pt idx="20">
                  <c:v>39.252440193928365</c:v>
                </c:pt>
                <c:pt idx="21">
                  <c:v>35.77910649427691</c:v>
                </c:pt>
              </c:numCache>
            </c:numRef>
          </c:val>
          <c:extLst>
            <c:ext xmlns:c16="http://schemas.microsoft.com/office/drawing/2014/chart" uri="{C3380CC4-5D6E-409C-BE32-E72D297353CC}">
              <c16:uniqueId val="{00000001-BA2E-43DF-8D6E-1B292A8DB86C}"/>
            </c:ext>
          </c:extLst>
        </c:ser>
        <c:ser>
          <c:idx val="2"/>
          <c:order val="2"/>
          <c:tx>
            <c:strRef>
              <c:f>'Figure 3.14'!$Y$8</c:f>
              <c:strCache>
                <c:ptCount val="1"/>
                <c:pt idx="0">
                  <c:v>GFCE</c:v>
                </c:pt>
              </c:strCache>
            </c:strRef>
          </c:tx>
          <c:spPr>
            <a:solidFill>
              <a:srgbClr val="F57F29"/>
            </a:solidFill>
            <a:ln>
              <a:noFill/>
            </a:ln>
            <a:effectLst/>
          </c:spPr>
          <c:invertIfNegative val="0"/>
          <c:cat>
            <c:strRef>
              <c:f>'Figure 3.14'!$V$9:$V$30</c:f>
              <c:strCache>
                <c:ptCount val="22"/>
                <c:pt idx="0">
                  <c:v>Hong Kong, China</c:v>
                </c:pt>
                <c:pt idx="1">
                  <c:v>Singapore</c:v>
                </c:pt>
                <c:pt idx="2">
                  <c:v>PRC</c:v>
                </c:pt>
                <c:pt idx="3">
                  <c:v>Maldives</c:v>
                </c:pt>
                <c:pt idx="4">
                  <c:v>Taipei,China</c:v>
                </c:pt>
                <c:pt idx="5">
                  <c:v>Brunei Darussalam</c:v>
                </c:pt>
                <c:pt idx="6">
                  <c:v>Fiji</c:v>
                </c:pt>
                <c:pt idx="7">
                  <c:v>Malaysia</c:v>
                </c:pt>
                <c:pt idx="8">
                  <c:v>Philippines</c:v>
                </c:pt>
                <c:pt idx="9">
                  <c:v>Thailand</c:v>
                </c:pt>
                <c:pt idx="10">
                  <c:v>Bangladesh</c:v>
                </c:pt>
                <c:pt idx="11">
                  <c:v>Cambodia</c:v>
                </c:pt>
                <c:pt idx="12">
                  <c:v>Indonesia</c:v>
                </c:pt>
                <c:pt idx="13">
                  <c:v>Lao PDR</c:v>
                </c:pt>
                <c:pt idx="14">
                  <c:v>Viet Nam</c:v>
                </c:pt>
                <c:pt idx="15">
                  <c:v>Mongolia</c:v>
                </c:pt>
                <c:pt idx="16">
                  <c:v>Sri Lanka</c:v>
                </c:pt>
                <c:pt idx="17">
                  <c:v>Pakistan</c:v>
                </c:pt>
                <c:pt idx="18">
                  <c:v>India</c:v>
                </c:pt>
                <c:pt idx="19">
                  <c:v>Nepal</c:v>
                </c:pt>
                <c:pt idx="20">
                  <c:v>Bhutan</c:v>
                </c:pt>
                <c:pt idx="21">
                  <c:v>Myanmar</c:v>
                </c:pt>
              </c:strCache>
            </c:strRef>
          </c:cat>
          <c:val>
            <c:numRef>
              <c:f>'Figure 3.14'!$Y$9:$Y$30</c:f>
              <c:numCache>
                <c:formatCode>_(* #,##0_);_(* \(#,##0\);_(* "-"??_);_(@_)</c:formatCode>
                <c:ptCount val="22"/>
                <c:pt idx="0">
                  <c:v>100</c:v>
                </c:pt>
                <c:pt idx="1">
                  <c:v>74.560987287203574</c:v>
                </c:pt>
                <c:pt idx="2">
                  <c:v>76.711816134517335</c:v>
                </c:pt>
                <c:pt idx="3">
                  <c:v>48.871903355959653</c:v>
                </c:pt>
                <c:pt idx="4">
                  <c:v>52.906870612187198</c:v>
                </c:pt>
                <c:pt idx="5">
                  <c:v>38.941935217571348</c:v>
                </c:pt>
                <c:pt idx="6">
                  <c:v>47.776537614482493</c:v>
                </c:pt>
                <c:pt idx="7">
                  <c:v>41.907268055155164</c:v>
                </c:pt>
                <c:pt idx="8">
                  <c:v>44.51431704078324</c:v>
                </c:pt>
                <c:pt idx="9">
                  <c:v>38.283949070851214</c:v>
                </c:pt>
                <c:pt idx="10">
                  <c:v>39.832637570916873</c:v>
                </c:pt>
                <c:pt idx="11">
                  <c:v>35.361756240282631</c:v>
                </c:pt>
                <c:pt idx="12">
                  <c:v>32.082590762825888</c:v>
                </c:pt>
                <c:pt idx="13">
                  <c:v>22.111935197099108</c:v>
                </c:pt>
                <c:pt idx="14">
                  <c:v>25.552864877795251</c:v>
                </c:pt>
                <c:pt idx="15">
                  <c:v>19.55564283330547</c:v>
                </c:pt>
                <c:pt idx="16">
                  <c:v>16.664145740097432</c:v>
                </c:pt>
                <c:pt idx="17">
                  <c:v>38.921955376666133</c:v>
                </c:pt>
                <c:pt idx="18">
                  <c:v>49.707606340961533</c:v>
                </c:pt>
                <c:pt idx="19">
                  <c:v>37.665801355412015</c:v>
                </c:pt>
                <c:pt idx="20">
                  <c:v>19.370088878030764</c:v>
                </c:pt>
                <c:pt idx="21">
                  <c:v>24.351410384543463</c:v>
                </c:pt>
              </c:numCache>
            </c:numRef>
          </c:val>
          <c:extLst>
            <c:ext xmlns:c16="http://schemas.microsoft.com/office/drawing/2014/chart" uri="{C3380CC4-5D6E-409C-BE32-E72D297353CC}">
              <c16:uniqueId val="{00000002-BA2E-43DF-8D6E-1B292A8DB86C}"/>
            </c:ext>
          </c:extLst>
        </c:ser>
        <c:ser>
          <c:idx val="3"/>
          <c:order val="3"/>
          <c:tx>
            <c:strRef>
              <c:f>'Figure 3.14'!$Z$8</c:f>
              <c:strCache>
                <c:ptCount val="1"/>
                <c:pt idx="0">
                  <c:v>GFCF</c:v>
                </c:pt>
              </c:strCache>
            </c:strRef>
          </c:tx>
          <c:spPr>
            <a:solidFill>
              <a:srgbClr val="FDB515"/>
            </a:solidFill>
            <a:ln>
              <a:noFill/>
            </a:ln>
            <a:effectLst/>
          </c:spPr>
          <c:invertIfNegative val="0"/>
          <c:cat>
            <c:strRef>
              <c:f>'Figure 3.14'!$V$9:$V$30</c:f>
              <c:strCache>
                <c:ptCount val="22"/>
                <c:pt idx="0">
                  <c:v>Hong Kong, China</c:v>
                </c:pt>
                <c:pt idx="1">
                  <c:v>Singapore</c:v>
                </c:pt>
                <c:pt idx="2">
                  <c:v>PRC</c:v>
                </c:pt>
                <c:pt idx="3">
                  <c:v>Maldives</c:v>
                </c:pt>
                <c:pt idx="4">
                  <c:v>Taipei,China</c:v>
                </c:pt>
                <c:pt idx="5">
                  <c:v>Brunei Darussalam</c:v>
                </c:pt>
                <c:pt idx="6">
                  <c:v>Fiji</c:v>
                </c:pt>
                <c:pt idx="7">
                  <c:v>Malaysia</c:v>
                </c:pt>
                <c:pt idx="8">
                  <c:v>Philippines</c:v>
                </c:pt>
                <c:pt idx="9">
                  <c:v>Thailand</c:v>
                </c:pt>
                <c:pt idx="10">
                  <c:v>Bangladesh</c:v>
                </c:pt>
                <c:pt idx="11">
                  <c:v>Cambodia</c:v>
                </c:pt>
                <c:pt idx="12">
                  <c:v>Indonesia</c:v>
                </c:pt>
                <c:pt idx="13">
                  <c:v>Lao PDR</c:v>
                </c:pt>
                <c:pt idx="14">
                  <c:v>Viet Nam</c:v>
                </c:pt>
                <c:pt idx="15">
                  <c:v>Mongolia</c:v>
                </c:pt>
                <c:pt idx="16">
                  <c:v>Sri Lanka</c:v>
                </c:pt>
                <c:pt idx="17">
                  <c:v>Pakistan</c:v>
                </c:pt>
                <c:pt idx="18">
                  <c:v>India</c:v>
                </c:pt>
                <c:pt idx="19">
                  <c:v>Nepal</c:v>
                </c:pt>
                <c:pt idx="20">
                  <c:v>Bhutan</c:v>
                </c:pt>
                <c:pt idx="21">
                  <c:v>Myanmar</c:v>
                </c:pt>
              </c:strCache>
            </c:strRef>
          </c:cat>
          <c:val>
            <c:numRef>
              <c:f>'Figure 3.14'!$Z$9:$Z$30</c:f>
              <c:numCache>
                <c:formatCode>_(* #,##0_);_(* \(#,##0\);_(* "-"??_);_(@_)</c:formatCode>
                <c:ptCount val="22"/>
                <c:pt idx="0">
                  <c:v>100</c:v>
                </c:pt>
                <c:pt idx="1">
                  <c:v>81.889020671152608</c:v>
                </c:pt>
                <c:pt idx="2">
                  <c:v>85.510495382978689</c:v>
                </c:pt>
                <c:pt idx="3">
                  <c:v>63.921923209049247</c:v>
                </c:pt>
                <c:pt idx="4">
                  <c:v>74.909570004029661</c:v>
                </c:pt>
                <c:pt idx="5">
                  <c:v>68.413518894836486</c:v>
                </c:pt>
                <c:pt idx="6">
                  <c:v>61.634118069513818</c:v>
                </c:pt>
                <c:pt idx="7">
                  <c:v>52.189594727364522</c:v>
                </c:pt>
                <c:pt idx="8">
                  <c:v>59.456994772745389</c:v>
                </c:pt>
                <c:pt idx="9">
                  <c:v>53.694899969890407</c:v>
                </c:pt>
                <c:pt idx="10">
                  <c:v>59.094473444759956</c:v>
                </c:pt>
                <c:pt idx="11">
                  <c:v>52.587938006942558</c:v>
                </c:pt>
                <c:pt idx="12">
                  <c:v>48.359666686840711</c:v>
                </c:pt>
                <c:pt idx="13">
                  <c:v>52.77207601312783</c:v>
                </c:pt>
                <c:pt idx="14">
                  <c:v>52.170495808906104</c:v>
                </c:pt>
                <c:pt idx="15">
                  <c:v>53.330567442220733</c:v>
                </c:pt>
                <c:pt idx="16">
                  <c:v>54.675855840106713</c:v>
                </c:pt>
                <c:pt idx="17">
                  <c:v>52.34429499601503</c:v>
                </c:pt>
                <c:pt idx="18">
                  <c:v>46.20356362127346</c:v>
                </c:pt>
                <c:pt idx="19">
                  <c:v>53.274946894507544</c:v>
                </c:pt>
                <c:pt idx="20">
                  <c:v>54.155537860263301</c:v>
                </c:pt>
                <c:pt idx="21">
                  <c:v>40.716726098921377</c:v>
                </c:pt>
              </c:numCache>
            </c:numRef>
          </c:val>
          <c:extLst>
            <c:ext xmlns:c16="http://schemas.microsoft.com/office/drawing/2014/chart" uri="{C3380CC4-5D6E-409C-BE32-E72D297353CC}">
              <c16:uniqueId val="{00000003-BA2E-43DF-8D6E-1B292A8DB86C}"/>
            </c:ext>
          </c:extLst>
        </c:ser>
        <c:dLbls>
          <c:showLegendKey val="0"/>
          <c:showVal val="0"/>
          <c:showCatName val="0"/>
          <c:showSerName val="0"/>
          <c:showPercent val="0"/>
          <c:showBubbleSize val="0"/>
        </c:dLbls>
        <c:gapWidth val="50"/>
        <c:axId val="540117632"/>
        <c:axId val="540128128"/>
      </c:barChart>
      <c:catAx>
        <c:axId val="540117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540128128"/>
        <c:crosses val="autoZero"/>
        <c:auto val="1"/>
        <c:lblAlgn val="ctr"/>
        <c:lblOffset val="100"/>
        <c:noMultiLvlLbl val="0"/>
      </c:catAx>
      <c:valAx>
        <c:axId val="540128128"/>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ova" panose="020B0504020202020204" pitchFamily="34" charset="0"/>
                    <a:ea typeface="+mn-ea"/>
                    <a:cs typeface="+mn-cs"/>
                  </a:defRPr>
                </a:pPr>
                <a:r>
                  <a:rPr lang="en-US">
                    <a:latin typeface="Arial Nova" panose="020B0504020202020204" pitchFamily="34" charset="0"/>
                  </a:rPr>
                  <a:t>Price Level Index</a:t>
                </a:r>
              </a:p>
            </c:rich>
          </c:tx>
          <c:layout>
            <c:manualLayout>
              <c:xMode val="edge"/>
              <c:yMode val="edge"/>
              <c:x val="8.1565553624598011E-3"/>
              <c:y val="0.32675289300177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540117632"/>
        <c:crosses val="autoZero"/>
        <c:crossBetween val="between"/>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066225417475"/>
          <c:y val="4.8523613668391065E-2"/>
          <c:w val="0.80560110692685172"/>
          <c:h val="0.79438530971382271"/>
        </c:manualLayout>
      </c:layout>
      <c:barChart>
        <c:barDir val="bar"/>
        <c:grouping val="clustered"/>
        <c:varyColors val="0"/>
        <c:ser>
          <c:idx val="0"/>
          <c:order val="0"/>
          <c:tx>
            <c:strRef>
              <c:f>'Fig 2.1_same as Fig 4.2 SR'!$C$34</c:f>
              <c:strCache>
                <c:ptCount val="1"/>
                <c:pt idx="0">
                  <c:v>Nominal GDP</c:v>
                </c:pt>
              </c:strCache>
            </c:strRef>
          </c:tx>
          <c:spPr>
            <a:solidFill>
              <a:schemeClr val="accent3">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2.1_same as Fig 4.2 SR'!$B$35:$B$47</c:f>
              <c:strCache>
                <c:ptCount val="13"/>
                <c:pt idx="0">
                  <c:v>Others</c:v>
                </c:pt>
                <c:pt idx="1">
                  <c:v>Hong Kong, China</c:v>
                </c:pt>
                <c:pt idx="2">
                  <c:v>Singapore</c:v>
                </c:pt>
                <c:pt idx="3">
                  <c:v>Viet Nam</c:v>
                </c:pt>
                <c:pt idx="4">
                  <c:v>Bangladesh</c:v>
                </c:pt>
                <c:pt idx="5">
                  <c:v>Philippines</c:v>
                </c:pt>
                <c:pt idx="6">
                  <c:v>Malaysia</c:v>
                </c:pt>
                <c:pt idx="7">
                  <c:v>Pakistan</c:v>
                </c:pt>
                <c:pt idx="8">
                  <c:v>Taipei,China</c:v>
                </c:pt>
                <c:pt idx="9">
                  <c:v>Thailand</c:v>
                </c:pt>
                <c:pt idx="10">
                  <c:v>Indonesia</c:v>
                </c:pt>
                <c:pt idx="11">
                  <c:v>India</c:v>
                </c:pt>
                <c:pt idx="12">
                  <c:v>PRC</c:v>
                </c:pt>
              </c:strCache>
            </c:strRef>
          </c:cat>
          <c:val>
            <c:numRef>
              <c:f>'Fig 2.1_same as Fig 4.2 SR'!$C$35:$C$47</c:f>
              <c:numCache>
                <c:formatCode>_(* #,##0.00_);_(* \(#,##0.00\);_(* "-"??_);_(@_)</c:formatCode>
                <c:ptCount val="13"/>
                <c:pt idx="0">
                  <c:v>1.3132599643956091</c:v>
                </c:pt>
                <c:pt idx="1">
                  <c:v>1.7886487938716964</c:v>
                </c:pt>
                <c:pt idx="2">
                  <c:v>1.7714544925525888</c:v>
                </c:pt>
                <c:pt idx="3">
                  <c:v>1.1714405457370953</c:v>
                </c:pt>
                <c:pt idx="4">
                  <c:v>1.3752136642866839</c:v>
                </c:pt>
                <c:pt idx="5">
                  <c:v>1.6417326307959748</c:v>
                </c:pt>
                <c:pt idx="6">
                  <c:v>1.6474268093691624</c:v>
                </c:pt>
                <c:pt idx="7">
                  <c:v>1.6515430428695459</c:v>
                </c:pt>
                <c:pt idx="8">
                  <c:v>3.0094520644406209</c:v>
                </c:pt>
                <c:pt idx="9">
                  <c:v>2.383270440379222</c:v>
                </c:pt>
                <c:pt idx="10">
                  <c:v>5.3155127601119974</c:v>
                </c:pt>
                <c:pt idx="11">
                  <c:v>13.362027437554861</c:v>
                </c:pt>
                <c:pt idx="12">
                  <c:v>63.569017353634926</c:v>
                </c:pt>
              </c:numCache>
            </c:numRef>
          </c:val>
          <c:extLst>
            <c:ext xmlns:c16="http://schemas.microsoft.com/office/drawing/2014/chart" uri="{C3380CC4-5D6E-409C-BE32-E72D297353CC}">
              <c16:uniqueId val="{00000000-8D5C-44D2-9223-E4467E8A6C6C}"/>
            </c:ext>
          </c:extLst>
        </c:ser>
        <c:ser>
          <c:idx val="1"/>
          <c:order val="1"/>
          <c:tx>
            <c:strRef>
              <c:f>'Fig 2.1_same as Fig 4.2 SR'!$D$34</c:f>
              <c:strCache>
                <c:ptCount val="1"/>
                <c:pt idx="0">
                  <c:v>Real GDP</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2.1_same as Fig 4.2 SR'!$B$35:$B$47</c:f>
              <c:strCache>
                <c:ptCount val="13"/>
                <c:pt idx="0">
                  <c:v>Others</c:v>
                </c:pt>
                <c:pt idx="1">
                  <c:v>Hong Kong, China</c:v>
                </c:pt>
                <c:pt idx="2">
                  <c:v>Singapore</c:v>
                </c:pt>
                <c:pt idx="3">
                  <c:v>Viet Nam</c:v>
                </c:pt>
                <c:pt idx="4">
                  <c:v>Bangladesh</c:v>
                </c:pt>
                <c:pt idx="5">
                  <c:v>Philippines</c:v>
                </c:pt>
                <c:pt idx="6">
                  <c:v>Malaysia</c:v>
                </c:pt>
                <c:pt idx="7">
                  <c:v>Pakistan</c:v>
                </c:pt>
                <c:pt idx="8">
                  <c:v>Taipei,China</c:v>
                </c:pt>
                <c:pt idx="9">
                  <c:v>Thailand</c:v>
                </c:pt>
                <c:pt idx="10">
                  <c:v>Indonesia</c:v>
                </c:pt>
                <c:pt idx="11">
                  <c:v>India</c:v>
                </c:pt>
                <c:pt idx="12">
                  <c:v>PRC</c:v>
                </c:pt>
              </c:strCache>
            </c:strRef>
          </c:cat>
          <c:val>
            <c:numRef>
              <c:f>'Fig 2.1_same as Fig 4.2 SR'!$D$35:$D$47</c:f>
              <c:numCache>
                <c:formatCode>_(* #,##0.00_);_(* \(#,##0.00\);_(* "-"??_);_(@_)</c:formatCode>
                <c:ptCount val="13"/>
                <c:pt idx="0">
                  <c:v>2.0482937234118839</c:v>
                </c:pt>
                <c:pt idx="1">
                  <c:v>1.1460726712304781</c:v>
                </c:pt>
                <c:pt idx="2">
                  <c:v>1.3646543984134598</c:v>
                </c:pt>
                <c:pt idx="3">
                  <c:v>1.751363774186498</c:v>
                </c:pt>
                <c:pt idx="4">
                  <c:v>1.838489148464461</c:v>
                </c:pt>
                <c:pt idx="5">
                  <c:v>2.1098197568643595</c:v>
                </c:pt>
                <c:pt idx="6">
                  <c:v>2.1160377707031954</c:v>
                </c:pt>
                <c:pt idx="7">
                  <c:v>2.5627614830856214</c:v>
                </c:pt>
                <c:pt idx="8">
                  <c:v>2.8785515190566069</c:v>
                </c:pt>
                <c:pt idx="9">
                  <c:v>3.1124663279285372</c:v>
                </c:pt>
                <c:pt idx="10">
                  <c:v>7.4865102381592541</c:v>
                </c:pt>
                <c:pt idx="11">
                  <c:v>20.829074846153123</c:v>
                </c:pt>
                <c:pt idx="12">
                  <c:v>50.755904342342518</c:v>
                </c:pt>
              </c:numCache>
            </c:numRef>
          </c:val>
          <c:extLst>
            <c:ext xmlns:c16="http://schemas.microsoft.com/office/drawing/2014/chart" uri="{C3380CC4-5D6E-409C-BE32-E72D297353CC}">
              <c16:uniqueId val="{00000001-8D5C-44D2-9223-E4467E8A6C6C}"/>
            </c:ext>
          </c:extLst>
        </c:ser>
        <c:dLbls>
          <c:showLegendKey val="0"/>
          <c:showVal val="0"/>
          <c:showCatName val="0"/>
          <c:showSerName val="0"/>
          <c:showPercent val="0"/>
          <c:showBubbleSize val="0"/>
        </c:dLbls>
        <c:gapWidth val="25"/>
        <c:axId val="405111664"/>
        <c:axId val="405109368"/>
      </c:barChart>
      <c:catAx>
        <c:axId val="40511166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405109368"/>
        <c:crosses val="autoZero"/>
        <c:auto val="1"/>
        <c:lblAlgn val="ctr"/>
        <c:lblOffset val="100"/>
        <c:noMultiLvlLbl val="0"/>
      </c:catAx>
      <c:valAx>
        <c:axId val="405109368"/>
        <c:scaling>
          <c:orientation val="minMax"/>
          <c:max val="80"/>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405111664"/>
        <c:crosses val="autoZero"/>
        <c:crossBetween val="between"/>
        <c:majorUnit val="20"/>
      </c:valAx>
      <c:spPr>
        <a:noFill/>
        <a:ln>
          <a:noFill/>
        </a:ln>
        <a:effectLst/>
      </c:spPr>
    </c:plotArea>
    <c:legend>
      <c:legendPos val="b"/>
      <c:layout>
        <c:manualLayout>
          <c:xMode val="edge"/>
          <c:yMode val="edge"/>
          <c:x val="0.36483679778639383"/>
          <c:y val="0.91486860842854534"/>
          <c:w val="0.33140068310470294"/>
          <c:h val="5.2815822983275071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bar"/>
        <c:grouping val="clustered"/>
        <c:varyColors val="1"/>
        <c:ser>
          <c:idx val="0"/>
          <c:order val="0"/>
          <c:tx>
            <c:strRef>
              <c:f>PLI!$P$3</c:f>
              <c:strCache>
                <c:ptCount val="1"/>
                <c:pt idx="0">
                  <c:v>Region=100</c:v>
                </c:pt>
              </c:strCache>
            </c:strRef>
          </c:tx>
          <c:invertIfNegative val="0"/>
          <c:dPt>
            <c:idx val="0"/>
            <c:invertIfNegative val="0"/>
            <c:bubble3D val="0"/>
            <c:spPr>
              <a:gradFill rotWithShape="1">
                <a:gsLst>
                  <a:gs pos="0">
                    <a:schemeClr val="accent1">
                      <a:shade val="36000"/>
                      <a:shade val="51000"/>
                      <a:satMod val="130000"/>
                    </a:schemeClr>
                  </a:gs>
                  <a:gs pos="80000">
                    <a:schemeClr val="accent1">
                      <a:shade val="36000"/>
                      <a:shade val="93000"/>
                      <a:satMod val="130000"/>
                    </a:schemeClr>
                  </a:gs>
                  <a:gs pos="100000">
                    <a:schemeClr val="accent1">
                      <a:shade val="3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1-2179-44A3-A567-29794C93BBE4}"/>
              </c:ext>
            </c:extLst>
          </c:dPt>
          <c:dPt>
            <c:idx val="1"/>
            <c:invertIfNegative val="0"/>
            <c:bubble3D val="0"/>
            <c:spPr>
              <a:gradFill rotWithShape="1">
                <a:gsLst>
                  <a:gs pos="0">
                    <a:schemeClr val="accent1">
                      <a:shade val="42000"/>
                      <a:shade val="51000"/>
                      <a:satMod val="130000"/>
                    </a:schemeClr>
                  </a:gs>
                  <a:gs pos="80000">
                    <a:schemeClr val="accent1">
                      <a:shade val="42000"/>
                      <a:shade val="93000"/>
                      <a:satMod val="130000"/>
                    </a:schemeClr>
                  </a:gs>
                  <a:gs pos="100000">
                    <a:schemeClr val="accent1">
                      <a:shade val="4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3-2179-44A3-A567-29794C93BBE4}"/>
              </c:ext>
            </c:extLst>
          </c:dPt>
          <c:dPt>
            <c:idx val="2"/>
            <c:invertIfNegative val="0"/>
            <c:bubble3D val="0"/>
            <c:spPr>
              <a:gradFill rotWithShape="1">
                <a:gsLst>
                  <a:gs pos="0">
                    <a:schemeClr val="accent1">
                      <a:shade val="48000"/>
                      <a:shade val="51000"/>
                      <a:satMod val="130000"/>
                    </a:schemeClr>
                  </a:gs>
                  <a:gs pos="80000">
                    <a:schemeClr val="accent1">
                      <a:shade val="48000"/>
                      <a:shade val="93000"/>
                      <a:satMod val="130000"/>
                    </a:schemeClr>
                  </a:gs>
                  <a:gs pos="100000">
                    <a:schemeClr val="accent1">
                      <a:shade val="4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5-2179-44A3-A567-29794C93BBE4}"/>
              </c:ext>
            </c:extLst>
          </c:dPt>
          <c:dPt>
            <c:idx val="3"/>
            <c:invertIfNegative val="0"/>
            <c:bubble3D val="0"/>
            <c:spPr>
              <a:gradFill rotWithShape="1">
                <a:gsLst>
                  <a:gs pos="0">
                    <a:schemeClr val="accent1">
                      <a:shade val="54000"/>
                      <a:shade val="51000"/>
                      <a:satMod val="130000"/>
                    </a:schemeClr>
                  </a:gs>
                  <a:gs pos="80000">
                    <a:schemeClr val="accent1">
                      <a:shade val="54000"/>
                      <a:shade val="93000"/>
                      <a:satMod val="130000"/>
                    </a:schemeClr>
                  </a:gs>
                  <a:gs pos="100000">
                    <a:schemeClr val="accent1">
                      <a:shade val="5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7-2179-44A3-A567-29794C93BBE4}"/>
              </c:ext>
            </c:extLst>
          </c:dPt>
          <c:dPt>
            <c:idx val="4"/>
            <c:invertIfNegative val="0"/>
            <c:bubble3D val="0"/>
            <c:spPr>
              <a:gradFill rotWithShape="1">
                <a:gsLst>
                  <a:gs pos="0">
                    <a:schemeClr val="accent1">
                      <a:shade val="60000"/>
                      <a:shade val="51000"/>
                      <a:satMod val="130000"/>
                    </a:schemeClr>
                  </a:gs>
                  <a:gs pos="80000">
                    <a:schemeClr val="accent1">
                      <a:shade val="60000"/>
                      <a:shade val="93000"/>
                      <a:satMod val="130000"/>
                    </a:schemeClr>
                  </a:gs>
                  <a:gs pos="100000">
                    <a:schemeClr val="accent1">
                      <a:shade val="6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9-2179-44A3-A567-29794C93BBE4}"/>
              </c:ext>
            </c:extLst>
          </c:dPt>
          <c:dPt>
            <c:idx val="5"/>
            <c:invertIfNegative val="0"/>
            <c:bubble3D val="0"/>
            <c:spPr>
              <a:gradFill rotWithShape="1">
                <a:gsLst>
                  <a:gs pos="0">
                    <a:schemeClr val="accent1">
                      <a:shade val="66000"/>
                      <a:shade val="51000"/>
                      <a:satMod val="130000"/>
                    </a:schemeClr>
                  </a:gs>
                  <a:gs pos="80000">
                    <a:schemeClr val="accent1">
                      <a:shade val="66000"/>
                      <a:shade val="93000"/>
                      <a:satMod val="130000"/>
                    </a:schemeClr>
                  </a:gs>
                  <a:gs pos="100000">
                    <a:schemeClr val="accent1">
                      <a:shade val="6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B-2179-44A3-A567-29794C93BBE4}"/>
              </c:ext>
            </c:extLst>
          </c:dPt>
          <c:dPt>
            <c:idx val="6"/>
            <c:invertIfNegative val="0"/>
            <c:bubble3D val="0"/>
            <c:spPr>
              <a:gradFill rotWithShape="1">
                <a:gsLst>
                  <a:gs pos="0">
                    <a:schemeClr val="accent1">
                      <a:shade val="72000"/>
                      <a:shade val="51000"/>
                      <a:satMod val="130000"/>
                    </a:schemeClr>
                  </a:gs>
                  <a:gs pos="80000">
                    <a:schemeClr val="accent1">
                      <a:shade val="72000"/>
                      <a:shade val="93000"/>
                      <a:satMod val="130000"/>
                    </a:schemeClr>
                  </a:gs>
                  <a:gs pos="100000">
                    <a:schemeClr val="accent1">
                      <a:shade val="7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D-2179-44A3-A567-29794C93BBE4}"/>
              </c:ext>
            </c:extLst>
          </c:dPt>
          <c:dPt>
            <c:idx val="7"/>
            <c:invertIfNegative val="0"/>
            <c:bubble3D val="0"/>
            <c:spPr>
              <a:gradFill rotWithShape="1">
                <a:gsLst>
                  <a:gs pos="0">
                    <a:schemeClr val="accent1">
                      <a:shade val="78000"/>
                      <a:shade val="51000"/>
                      <a:satMod val="130000"/>
                    </a:schemeClr>
                  </a:gs>
                  <a:gs pos="80000">
                    <a:schemeClr val="accent1">
                      <a:shade val="78000"/>
                      <a:shade val="93000"/>
                      <a:satMod val="130000"/>
                    </a:schemeClr>
                  </a:gs>
                  <a:gs pos="100000">
                    <a:schemeClr val="accent1">
                      <a:shade val="7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F-2179-44A3-A567-29794C93BBE4}"/>
              </c:ext>
            </c:extLst>
          </c:dPt>
          <c:dPt>
            <c:idx val="8"/>
            <c:invertIfNegative val="0"/>
            <c:bubble3D val="0"/>
            <c:spPr>
              <a:gradFill rotWithShape="1">
                <a:gsLst>
                  <a:gs pos="0">
                    <a:schemeClr val="accent1">
                      <a:shade val="84000"/>
                      <a:shade val="51000"/>
                      <a:satMod val="130000"/>
                    </a:schemeClr>
                  </a:gs>
                  <a:gs pos="80000">
                    <a:schemeClr val="accent1">
                      <a:shade val="84000"/>
                      <a:shade val="93000"/>
                      <a:satMod val="130000"/>
                    </a:schemeClr>
                  </a:gs>
                  <a:gs pos="100000">
                    <a:schemeClr val="accent1">
                      <a:shade val="8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1-2179-44A3-A567-29794C93BBE4}"/>
              </c:ext>
            </c:extLst>
          </c:dPt>
          <c:dPt>
            <c:idx val="9"/>
            <c:invertIfNegative val="0"/>
            <c:bubble3D val="0"/>
            <c:spPr>
              <a:gradFill rotWithShape="1">
                <a:gsLst>
                  <a:gs pos="0">
                    <a:schemeClr val="accent1">
                      <a:shade val="90000"/>
                      <a:shade val="51000"/>
                      <a:satMod val="130000"/>
                    </a:schemeClr>
                  </a:gs>
                  <a:gs pos="80000">
                    <a:schemeClr val="accent1">
                      <a:shade val="90000"/>
                      <a:shade val="93000"/>
                      <a:satMod val="130000"/>
                    </a:schemeClr>
                  </a:gs>
                  <a:gs pos="100000">
                    <a:schemeClr val="accent1">
                      <a:shade val="9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3-2179-44A3-A567-29794C93BBE4}"/>
              </c:ext>
            </c:extLst>
          </c:dPt>
          <c:dPt>
            <c:idx val="10"/>
            <c:invertIfNegative val="0"/>
            <c:bubble3D val="0"/>
            <c:spPr>
              <a:gradFill rotWithShape="1">
                <a:gsLst>
                  <a:gs pos="0">
                    <a:schemeClr val="accent1">
                      <a:shade val="96000"/>
                      <a:shade val="51000"/>
                      <a:satMod val="130000"/>
                    </a:schemeClr>
                  </a:gs>
                  <a:gs pos="80000">
                    <a:schemeClr val="accent1">
                      <a:shade val="96000"/>
                      <a:shade val="93000"/>
                      <a:satMod val="130000"/>
                    </a:schemeClr>
                  </a:gs>
                  <a:gs pos="100000">
                    <a:schemeClr val="accent1">
                      <a:shade val="9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5-2179-44A3-A567-29794C93BBE4}"/>
              </c:ext>
            </c:extLst>
          </c:dPt>
          <c:dPt>
            <c:idx val="11"/>
            <c:invertIfNegative val="0"/>
            <c:bubble3D val="0"/>
            <c:spPr>
              <a:gradFill rotWithShape="1">
                <a:gsLst>
                  <a:gs pos="0">
                    <a:schemeClr val="accent1">
                      <a:tint val="97000"/>
                      <a:shade val="51000"/>
                      <a:satMod val="130000"/>
                    </a:schemeClr>
                  </a:gs>
                  <a:gs pos="80000">
                    <a:schemeClr val="accent1">
                      <a:tint val="97000"/>
                      <a:shade val="93000"/>
                      <a:satMod val="130000"/>
                    </a:schemeClr>
                  </a:gs>
                  <a:gs pos="100000">
                    <a:schemeClr val="accent1">
                      <a:tint val="9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7-2179-44A3-A567-29794C93BBE4}"/>
              </c:ext>
            </c:extLst>
          </c:dPt>
          <c:dPt>
            <c:idx val="12"/>
            <c:invertIfNegative val="0"/>
            <c:bubble3D val="0"/>
            <c:spPr>
              <a:gradFill rotWithShape="1">
                <a:gsLst>
                  <a:gs pos="0">
                    <a:schemeClr val="accent1">
                      <a:tint val="91000"/>
                      <a:shade val="51000"/>
                      <a:satMod val="130000"/>
                    </a:schemeClr>
                  </a:gs>
                  <a:gs pos="80000">
                    <a:schemeClr val="accent1">
                      <a:tint val="91000"/>
                      <a:shade val="93000"/>
                      <a:satMod val="130000"/>
                    </a:schemeClr>
                  </a:gs>
                  <a:gs pos="100000">
                    <a:schemeClr val="accent1">
                      <a:tint val="9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9-2179-44A3-A567-29794C93BBE4}"/>
              </c:ext>
            </c:extLst>
          </c:dPt>
          <c:dPt>
            <c:idx val="13"/>
            <c:invertIfNegative val="0"/>
            <c:bubble3D val="0"/>
            <c:spPr>
              <a:gradFill rotWithShape="1">
                <a:gsLst>
                  <a:gs pos="0">
                    <a:schemeClr val="accent1">
                      <a:tint val="85000"/>
                      <a:shade val="51000"/>
                      <a:satMod val="130000"/>
                    </a:schemeClr>
                  </a:gs>
                  <a:gs pos="80000">
                    <a:schemeClr val="accent1">
                      <a:tint val="85000"/>
                      <a:shade val="93000"/>
                      <a:satMod val="130000"/>
                    </a:schemeClr>
                  </a:gs>
                  <a:gs pos="100000">
                    <a:schemeClr val="accent1">
                      <a:tint val="8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B-2179-44A3-A567-29794C93BBE4}"/>
              </c:ext>
            </c:extLst>
          </c:dPt>
          <c:dPt>
            <c:idx val="14"/>
            <c:invertIfNegative val="0"/>
            <c:bubble3D val="0"/>
            <c:spPr>
              <a:gradFill rotWithShape="1">
                <a:gsLst>
                  <a:gs pos="0">
                    <a:schemeClr val="accent1">
                      <a:tint val="79000"/>
                      <a:shade val="51000"/>
                      <a:satMod val="130000"/>
                    </a:schemeClr>
                  </a:gs>
                  <a:gs pos="80000">
                    <a:schemeClr val="accent1">
                      <a:tint val="79000"/>
                      <a:shade val="93000"/>
                      <a:satMod val="130000"/>
                    </a:schemeClr>
                  </a:gs>
                  <a:gs pos="100000">
                    <a:schemeClr val="accent1">
                      <a:tint val="7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D-2179-44A3-A567-29794C93BBE4}"/>
              </c:ext>
            </c:extLst>
          </c:dPt>
          <c:dPt>
            <c:idx val="15"/>
            <c:invertIfNegative val="0"/>
            <c:bubble3D val="0"/>
            <c:spPr>
              <a:gradFill rotWithShape="1">
                <a:gsLst>
                  <a:gs pos="0">
                    <a:schemeClr val="accent1">
                      <a:tint val="73000"/>
                      <a:shade val="51000"/>
                      <a:satMod val="130000"/>
                    </a:schemeClr>
                  </a:gs>
                  <a:gs pos="80000">
                    <a:schemeClr val="accent1">
                      <a:tint val="73000"/>
                      <a:shade val="93000"/>
                      <a:satMod val="130000"/>
                    </a:schemeClr>
                  </a:gs>
                  <a:gs pos="100000">
                    <a:schemeClr val="accent1">
                      <a:tint val="7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F-2179-44A3-A567-29794C93BBE4}"/>
              </c:ext>
            </c:extLst>
          </c:dPt>
          <c:dPt>
            <c:idx val="16"/>
            <c:invertIfNegative val="0"/>
            <c:bubble3D val="0"/>
            <c:spPr>
              <a:gradFill rotWithShape="1">
                <a:gsLst>
                  <a:gs pos="0">
                    <a:schemeClr val="accent1">
                      <a:tint val="67000"/>
                      <a:shade val="51000"/>
                      <a:satMod val="130000"/>
                    </a:schemeClr>
                  </a:gs>
                  <a:gs pos="80000">
                    <a:schemeClr val="accent1">
                      <a:tint val="67000"/>
                      <a:shade val="93000"/>
                      <a:satMod val="130000"/>
                    </a:schemeClr>
                  </a:gs>
                  <a:gs pos="100000">
                    <a:schemeClr val="accent1">
                      <a:tint val="6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1-2179-44A3-A567-29794C93BBE4}"/>
              </c:ext>
            </c:extLst>
          </c:dPt>
          <c:dPt>
            <c:idx val="17"/>
            <c:invertIfNegative val="0"/>
            <c:bubble3D val="0"/>
            <c:spPr>
              <a:gradFill rotWithShape="1">
                <a:gsLst>
                  <a:gs pos="0">
                    <a:schemeClr val="accent1">
                      <a:tint val="61000"/>
                      <a:shade val="51000"/>
                      <a:satMod val="130000"/>
                    </a:schemeClr>
                  </a:gs>
                  <a:gs pos="80000">
                    <a:schemeClr val="accent1">
                      <a:tint val="61000"/>
                      <a:shade val="93000"/>
                      <a:satMod val="130000"/>
                    </a:schemeClr>
                  </a:gs>
                  <a:gs pos="100000">
                    <a:schemeClr val="accent1">
                      <a:tint val="6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3-2179-44A3-A567-29794C93BBE4}"/>
              </c:ext>
            </c:extLst>
          </c:dPt>
          <c:dPt>
            <c:idx val="18"/>
            <c:invertIfNegative val="0"/>
            <c:bubble3D val="0"/>
            <c:spPr>
              <a:gradFill rotWithShape="1">
                <a:gsLst>
                  <a:gs pos="0">
                    <a:schemeClr val="accent1">
                      <a:tint val="55000"/>
                      <a:shade val="51000"/>
                      <a:satMod val="130000"/>
                    </a:schemeClr>
                  </a:gs>
                  <a:gs pos="80000">
                    <a:schemeClr val="accent1">
                      <a:tint val="55000"/>
                      <a:shade val="93000"/>
                      <a:satMod val="130000"/>
                    </a:schemeClr>
                  </a:gs>
                  <a:gs pos="100000">
                    <a:schemeClr val="accent1">
                      <a:tint val="5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5-2179-44A3-A567-29794C93BBE4}"/>
              </c:ext>
            </c:extLst>
          </c:dPt>
          <c:dPt>
            <c:idx val="19"/>
            <c:invertIfNegative val="0"/>
            <c:bubble3D val="0"/>
            <c:spPr>
              <a:gradFill rotWithShape="1">
                <a:gsLst>
                  <a:gs pos="0">
                    <a:schemeClr val="accent1">
                      <a:tint val="49000"/>
                      <a:shade val="51000"/>
                      <a:satMod val="130000"/>
                    </a:schemeClr>
                  </a:gs>
                  <a:gs pos="80000">
                    <a:schemeClr val="accent1">
                      <a:tint val="49000"/>
                      <a:shade val="93000"/>
                      <a:satMod val="130000"/>
                    </a:schemeClr>
                  </a:gs>
                  <a:gs pos="100000">
                    <a:schemeClr val="accent1">
                      <a:tint val="4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7-2179-44A3-A567-29794C93BBE4}"/>
              </c:ext>
            </c:extLst>
          </c:dPt>
          <c:dPt>
            <c:idx val="20"/>
            <c:invertIfNegative val="0"/>
            <c:bubble3D val="0"/>
            <c:spPr>
              <a:gradFill rotWithShape="1">
                <a:gsLst>
                  <a:gs pos="0">
                    <a:schemeClr val="accent1">
                      <a:tint val="43000"/>
                      <a:shade val="51000"/>
                      <a:satMod val="130000"/>
                    </a:schemeClr>
                  </a:gs>
                  <a:gs pos="80000">
                    <a:schemeClr val="accent1">
                      <a:tint val="43000"/>
                      <a:shade val="93000"/>
                      <a:satMod val="130000"/>
                    </a:schemeClr>
                  </a:gs>
                  <a:gs pos="100000">
                    <a:schemeClr val="accent1">
                      <a:tint val="4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9-2179-44A3-A567-29794C93BBE4}"/>
              </c:ext>
            </c:extLst>
          </c:dPt>
          <c:dPt>
            <c:idx val="21"/>
            <c:invertIfNegative val="0"/>
            <c:bubble3D val="0"/>
            <c:spPr>
              <a:gradFill rotWithShape="1">
                <a:gsLst>
                  <a:gs pos="0">
                    <a:schemeClr val="accent1">
                      <a:tint val="37000"/>
                      <a:shade val="51000"/>
                      <a:satMod val="130000"/>
                    </a:schemeClr>
                  </a:gs>
                  <a:gs pos="80000">
                    <a:schemeClr val="accent1">
                      <a:tint val="37000"/>
                      <a:shade val="93000"/>
                      <a:satMod val="130000"/>
                    </a:schemeClr>
                  </a:gs>
                  <a:gs pos="100000">
                    <a:schemeClr val="accent1">
                      <a:tint val="3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2-A287-41B0-8B6B-F4D79F764F8E}"/>
              </c:ext>
            </c:extLst>
          </c:dPt>
          <c:cat>
            <c:strRef>
              <c:f>PLI!$O$5:$O$26</c:f>
              <c:strCache>
                <c:ptCount val="22"/>
                <c:pt idx="0">
                  <c:v>Hong Kong, China</c:v>
                </c:pt>
                <c:pt idx="1">
                  <c:v>Singapore</c:v>
                </c:pt>
                <c:pt idx="2">
                  <c:v>People's Republic of China</c:v>
                </c:pt>
                <c:pt idx="3">
                  <c:v>Maldives</c:v>
                </c:pt>
                <c:pt idx="4">
                  <c:v>Taipei,China</c:v>
                </c:pt>
                <c:pt idx="5">
                  <c:v>Brunei Darussalam</c:v>
                </c:pt>
                <c:pt idx="6">
                  <c:v>Fiji</c:v>
                </c:pt>
                <c:pt idx="7">
                  <c:v>Malaysia</c:v>
                </c:pt>
                <c:pt idx="8">
                  <c:v>Philippines</c:v>
                </c:pt>
                <c:pt idx="9">
                  <c:v>Thailand</c:v>
                </c:pt>
                <c:pt idx="10">
                  <c:v>Bangladesh</c:v>
                </c:pt>
                <c:pt idx="11">
                  <c:v>Cambodia</c:v>
                </c:pt>
                <c:pt idx="12">
                  <c:v>Indonesia</c:v>
                </c:pt>
                <c:pt idx="13">
                  <c:v>Lao People's Democratic Republic</c:v>
                </c:pt>
                <c:pt idx="14">
                  <c:v>Viet Nam</c:v>
                </c:pt>
                <c:pt idx="15">
                  <c:v>Mongolia</c:v>
                </c:pt>
                <c:pt idx="16">
                  <c:v>Sri Lanka</c:v>
                </c:pt>
                <c:pt idx="17">
                  <c:v>Pakistan</c:v>
                </c:pt>
                <c:pt idx="18">
                  <c:v>India</c:v>
                </c:pt>
                <c:pt idx="19">
                  <c:v>Nepal</c:v>
                </c:pt>
                <c:pt idx="20">
                  <c:v>Bhutan</c:v>
                </c:pt>
                <c:pt idx="21">
                  <c:v>Myanmar</c:v>
                </c:pt>
              </c:strCache>
            </c:strRef>
          </c:cat>
          <c:val>
            <c:numRef>
              <c:f>PLI!$P$5:$P$26</c:f>
              <c:numCache>
                <c:formatCode>0</c:formatCode>
                <c:ptCount val="22"/>
                <c:pt idx="0">
                  <c:v>156.06765947497192</c:v>
                </c:pt>
                <c:pt idx="1">
                  <c:v>129.8097521696389</c:v>
                </c:pt>
                <c:pt idx="2">
                  <c:v>125.24457632528718</c:v>
                </c:pt>
                <c:pt idx="3">
                  <c:v>107.30797551903026</c:v>
                </c:pt>
                <c:pt idx="4">
                  <c:v>104.54744493949219</c:v>
                </c:pt>
                <c:pt idx="5">
                  <c:v>94.776390410231741</c:v>
                </c:pt>
                <c:pt idx="6">
                  <c:v>91.919239055943308</c:v>
                </c:pt>
                <c:pt idx="7">
                  <c:v>77.85431962406301</c:v>
                </c:pt>
                <c:pt idx="8">
                  <c:v>77.813880804488193</c:v>
                </c:pt>
                <c:pt idx="9">
                  <c:v>76.571766222620568</c:v>
                </c:pt>
                <c:pt idx="10">
                  <c:v>74.801293520567555</c:v>
                </c:pt>
                <c:pt idx="11">
                  <c:v>71.346668079013767</c:v>
                </c:pt>
                <c:pt idx="12">
                  <c:v>71.001208720966773</c:v>
                </c:pt>
                <c:pt idx="13">
                  <c:v>67.569884833800245</c:v>
                </c:pt>
                <c:pt idx="14">
                  <c:v>66.887334487732318</c:v>
                </c:pt>
                <c:pt idx="15">
                  <c:v>65.632538941185501</c:v>
                </c:pt>
                <c:pt idx="16">
                  <c:v>65.550589206237333</c:v>
                </c:pt>
                <c:pt idx="17">
                  <c:v>64.443884215126104</c:v>
                </c:pt>
                <c:pt idx="18">
                  <c:v>64.150844606632489</c:v>
                </c:pt>
                <c:pt idx="19">
                  <c:v>60.46848900312721</c:v>
                </c:pt>
                <c:pt idx="20">
                  <c:v>59.678589640395508</c:v>
                </c:pt>
                <c:pt idx="21">
                  <c:v>54.541460047871801</c:v>
                </c:pt>
              </c:numCache>
            </c:numRef>
          </c:val>
          <c:extLst>
            <c:ext xmlns:c16="http://schemas.microsoft.com/office/drawing/2014/chart" uri="{C3380CC4-5D6E-409C-BE32-E72D297353CC}">
              <c16:uniqueId val="{00000000-A287-41B0-8B6B-F4D79F764F8E}"/>
            </c:ext>
          </c:extLst>
        </c:ser>
        <c:dLbls>
          <c:showLegendKey val="0"/>
          <c:showVal val="0"/>
          <c:showCatName val="0"/>
          <c:showSerName val="0"/>
          <c:showPercent val="0"/>
          <c:showBubbleSize val="0"/>
        </c:dLbls>
        <c:gapWidth val="150"/>
        <c:axId val="200372224"/>
        <c:axId val="200373760"/>
      </c:barChart>
      <c:catAx>
        <c:axId val="200372224"/>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0373760"/>
        <c:crosses val="autoZero"/>
        <c:auto val="1"/>
        <c:lblAlgn val="ctr"/>
        <c:lblOffset val="100"/>
        <c:noMultiLvlLbl val="0"/>
      </c:catAx>
      <c:valAx>
        <c:axId val="200373760"/>
        <c:scaling>
          <c:orientation val="minMax"/>
        </c:scaling>
        <c:delete val="0"/>
        <c:axPos val="b"/>
        <c:majorGridlines>
          <c:spPr>
            <a:ln w="9525" cap="flat" cmpd="sng" algn="ctr">
              <a:solidFill>
                <a:schemeClr val="tx1">
                  <a:tint val="75000"/>
                  <a:shade val="95000"/>
                  <a:satMod val="105000"/>
                </a:schemeClr>
              </a:solidFill>
              <a:prstDash val="solid"/>
              <a:round/>
            </a:ln>
            <a:effectLst/>
          </c:spPr>
        </c:majorGridlines>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200372224"/>
        <c:crosses val="autoZero"/>
        <c:crossBetween val="between"/>
        <c:majorUnit val="100"/>
      </c:valAx>
      <c:spPr>
        <a:solidFill>
          <a:schemeClr val="bg1"/>
        </a:solidFill>
        <a:ln>
          <a:noFill/>
        </a:ln>
        <a:effectLst/>
      </c:spPr>
    </c:plotArea>
    <c:plotVisOnly val="1"/>
    <c:dispBlanksAs val="gap"/>
    <c:showDLblsOverMax val="0"/>
  </c:chart>
  <c:spPr>
    <a:solidFill>
      <a:schemeClr val="bg1"/>
    </a:solidFill>
    <a:ln w="9525" cap="flat" cmpd="sng" algn="ctr">
      <a:solidFill>
        <a:srgbClr val="0087C4"/>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bar"/>
        <c:grouping val="clustered"/>
        <c:varyColors val="1"/>
        <c:ser>
          <c:idx val="0"/>
          <c:order val="0"/>
          <c:tx>
            <c:strRef>
              <c:f>PLI!$P$33</c:f>
              <c:strCache>
                <c:ptCount val="1"/>
                <c:pt idx="0">
                  <c:v>Region=100</c:v>
                </c:pt>
              </c:strCache>
            </c:strRef>
          </c:tx>
          <c:invertIfNegative val="0"/>
          <c:dPt>
            <c:idx val="0"/>
            <c:invertIfNegative val="0"/>
            <c:bubble3D val="0"/>
            <c:spPr>
              <a:gradFill rotWithShape="1">
                <a:gsLst>
                  <a:gs pos="0">
                    <a:schemeClr val="accent1">
                      <a:shade val="36000"/>
                      <a:shade val="51000"/>
                      <a:satMod val="130000"/>
                    </a:schemeClr>
                  </a:gs>
                  <a:gs pos="80000">
                    <a:schemeClr val="accent1">
                      <a:shade val="36000"/>
                      <a:shade val="93000"/>
                      <a:satMod val="130000"/>
                    </a:schemeClr>
                  </a:gs>
                  <a:gs pos="100000">
                    <a:schemeClr val="accent1">
                      <a:shade val="3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1-4F80-4545-B03F-95C26188A2E0}"/>
              </c:ext>
            </c:extLst>
          </c:dPt>
          <c:dPt>
            <c:idx val="1"/>
            <c:invertIfNegative val="0"/>
            <c:bubble3D val="0"/>
            <c:spPr>
              <a:gradFill rotWithShape="1">
                <a:gsLst>
                  <a:gs pos="0">
                    <a:schemeClr val="accent1">
                      <a:shade val="42000"/>
                      <a:shade val="51000"/>
                      <a:satMod val="130000"/>
                    </a:schemeClr>
                  </a:gs>
                  <a:gs pos="80000">
                    <a:schemeClr val="accent1">
                      <a:shade val="42000"/>
                      <a:shade val="93000"/>
                      <a:satMod val="130000"/>
                    </a:schemeClr>
                  </a:gs>
                  <a:gs pos="100000">
                    <a:schemeClr val="accent1">
                      <a:shade val="4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3-4F80-4545-B03F-95C26188A2E0}"/>
              </c:ext>
            </c:extLst>
          </c:dPt>
          <c:dPt>
            <c:idx val="2"/>
            <c:invertIfNegative val="0"/>
            <c:bubble3D val="0"/>
            <c:spPr>
              <a:gradFill rotWithShape="1">
                <a:gsLst>
                  <a:gs pos="0">
                    <a:schemeClr val="accent1">
                      <a:shade val="48000"/>
                      <a:shade val="51000"/>
                      <a:satMod val="130000"/>
                    </a:schemeClr>
                  </a:gs>
                  <a:gs pos="80000">
                    <a:schemeClr val="accent1">
                      <a:shade val="48000"/>
                      <a:shade val="93000"/>
                      <a:satMod val="130000"/>
                    </a:schemeClr>
                  </a:gs>
                  <a:gs pos="100000">
                    <a:schemeClr val="accent1">
                      <a:shade val="4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5-4F80-4545-B03F-95C26188A2E0}"/>
              </c:ext>
            </c:extLst>
          </c:dPt>
          <c:dPt>
            <c:idx val="3"/>
            <c:invertIfNegative val="0"/>
            <c:bubble3D val="0"/>
            <c:spPr>
              <a:gradFill rotWithShape="1">
                <a:gsLst>
                  <a:gs pos="0">
                    <a:schemeClr val="accent1">
                      <a:shade val="54000"/>
                      <a:shade val="51000"/>
                      <a:satMod val="130000"/>
                    </a:schemeClr>
                  </a:gs>
                  <a:gs pos="80000">
                    <a:schemeClr val="accent1">
                      <a:shade val="54000"/>
                      <a:shade val="93000"/>
                      <a:satMod val="130000"/>
                    </a:schemeClr>
                  </a:gs>
                  <a:gs pos="100000">
                    <a:schemeClr val="accent1">
                      <a:shade val="5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7-4F80-4545-B03F-95C26188A2E0}"/>
              </c:ext>
            </c:extLst>
          </c:dPt>
          <c:dPt>
            <c:idx val="4"/>
            <c:invertIfNegative val="0"/>
            <c:bubble3D val="0"/>
            <c:spPr>
              <a:gradFill rotWithShape="1">
                <a:gsLst>
                  <a:gs pos="0">
                    <a:schemeClr val="accent1">
                      <a:shade val="60000"/>
                      <a:shade val="51000"/>
                      <a:satMod val="130000"/>
                    </a:schemeClr>
                  </a:gs>
                  <a:gs pos="80000">
                    <a:schemeClr val="accent1">
                      <a:shade val="60000"/>
                      <a:shade val="93000"/>
                      <a:satMod val="130000"/>
                    </a:schemeClr>
                  </a:gs>
                  <a:gs pos="100000">
                    <a:schemeClr val="accent1">
                      <a:shade val="6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9-4F80-4545-B03F-95C26188A2E0}"/>
              </c:ext>
            </c:extLst>
          </c:dPt>
          <c:dPt>
            <c:idx val="5"/>
            <c:invertIfNegative val="0"/>
            <c:bubble3D val="0"/>
            <c:spPr>
              <a:gradFill rotWithShape="1">
                <a:gsLst>
                  <a:gs pos="0">
                    <a:schemeClr val="accent1">
                      <a:shade val="66000"/>
                      <a:shade val="51000"/>
                      <a:satMod val="130000"/>
                    </a:schemeClr>
                  </a:gs>
                  <a:gs pos="80000">
                    <a:schemeClr val="accent1">
                      <a:shade val="66000"/>
                      <a:shade val="93000"/>
                      <a:satMod val="130000"/>
                    </a:schemeClr>
                  </a:gs>
                  <a:gs pos="100000">
                    <a:schemeClr val="accent1">
                      <a:shade val="6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B-4F80-4545-B03F-95C26188A2E0}"/>
              </c:ext>
            </c:extLst>
          </c:dPt>
          <c:dPt>
            <c:idx val="6"/>
            <c:invertIfNegative val="0"/>
            <c:bubble3D val="0"/>
            <c:spPr>
              <a:gradFill rotWithShape="1">
                <a:gsLst>
                  <a:gs pos="0">
                    <a:schemeClr val="accent1">
                      <a:shade val="72000"/>
                      <a:shade val="51000"/>
                      <a:satMod val="130000"/>
                    </a:schemeClr>
                  </a:gs>
                  <a:gs pos="80000">
                    <a:schemeClr val="accent1">
                      <a:shade val="72000"/>
                      <a:shade val="93000"/>
                      <a:satMod val="130000"/>
                    </a:schemeClr>
                  </a:gs>
                  <a:gs pos="100000">
                    <a:schemeClr val="accent1">
                      <a:shade val="7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D-4F80-4545-B03F-95C26188A2E0}"/>
              </c:ext>
            </c:extLst>
          </c:dPt>
          <c:dPt>
            <c:idx val="7"/>
            <c:invertIfNegative val="0"/>
            <c:bubble3D val="0"/>
            <c:spPr>
              <a:gradFill rotWithShape="1">
                <a:gsLst>
                  <a:gs pos="0">
                    <a:schemeClr val="accent1">
                      <a:shade val="78000"/>
                      <a:shade val="51000"/>
                      <a:satMod val="130000"/>
                    </a:schemeClr>
                  </a:gs>
                  <a:gs pos="80000">
                    <a:schemeClr val="accent1">
                      <a:shade val="78000"/>
                      <a:shade val="93000"/>
                      <a:satMod val="130000"/>
                    </a:schemeClr>
                  </a:gs>
                  <a:gs pos="100000">
                    <a:schemeClr val="accent1">
                      <a:shade val="7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F-4F80-4545-B03F-95C26188A2E0}"/>
              </c:ext>
            </c:extLst>
          </c:dPt>
          <c:dPt>
            <c:idx val="8"/>
            <c:invertIfNegative val="0"/>
            <c:bubble3D val="0"/>
            <c:spPr>
              <a:gradFill rotWithShape="1">
                <a:gsLst>
                  <a:gs pos="0">
                    <a:schemeClr val="accent1">
                      <a:shade val="84000"/>
                      <a:shade val="51000"/>
                      <a:satMod val="130000"/>
                    </a:schemeClr>
                  </a:gs>
                  <a:gs pos="80000">
                    <a:schemeClr val="accent1">
                      <a:shade val="84000"/>
                      <a:shade val="93000"/>
                      <a:satMod val="130000"/>
                    </a:schemeClr>
                  </a:gs>
                  <a:gs pos="100000">
                    <a:schemeClr val="accent1">
                      <a:shade val="8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1-4F80-4545-B03F-95C26188A2E0}"/>
              </c:ext>
            </c:extLst>
          </c:dPt>
          <c:dPt>
            <c:idx val="9"/>
            <c:invertIfNegative val="0"/>
            <c:bubble3D val="0"/>
            <c:spPr>
              <a:gradFill rotWithShape="1">
                <a:gsLst>
                  <a:gs pos="0">
                    <a:schemeClr val="accent1">
                      <a:shade val="90000"/>
                      <a:shade val="51000"/>
                      <a:satMod val="130000"/>
                    </a:schemeClr>
                  </a:gs>
                  <a:gs pos="80000">
                    <a:schemeClr val="accent1">
                      <a:shade val="90000"/>
                      <a:shade val="93000"/>
                      <a:satMod val="130000"/>
                    </a:schemeClr>
                  </a:gs>
                  <a:gs pos="100000">
                    <a:schemeClr val="accent1">
                      <a:shade val="9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3-4F80-4545-B03F-95C26188A2E0}"/>
              </c:ext>
            </c:extLst>
          </c:dPt>
          <c:dPt>
            <c:idx val="10"/>
            <c:invertIfNegative val="0"/>
            <c:bubble3D val="0"/>
            <c:spPr>
              <a:gradFill rotWithShape="1">
                <a:gsLst>
                  <a:gs pos="0">
                    <a:schemeClr val="accent1">
                      <a:shade val="96000"/>
                      <a:shade val="51000"/>
                      <a:satMod val="130000"/>
                    </a:schemeClr>
                  </a:gs>
                  <a:gs pos="80000">
                    <a:schemeClr val="accent1">
                      <a:shade val="96000"/>
                      <a:shade val="93000"/>
                      <a:satMod val="130000"/>
                    </a:schemeClr>
                  </a:gs>
                  <a:gs pos="100000">
                    <a:schemeClr val="accent1">
                      <a:shade val="9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5-4F80-4545-B03F-95C26188A2E0}"/>
              </c:ext>
            </c:extLst>
          </c:dPt>
          <c:dPt>
            <c:idx val="11"/>
            <c:invertIfNegative val="0"/>
            <c:bubble3D val="0"/>
            <c:spPr>
              <a:gradFill rotWithShape="1">
                <a:gsLst>
                  <a:gs pos="0">
                    <a:schemeClr val="accent1">
                      <a:tint val="97000"/>
                      <a:shade val="51000"/>
                      <a:satMod val="130000"/>
                    </a:schemeClr>
                  </a:gs>
                  <a:gs pos="80000">
                    <a:schemeClr val="accent1">
                      <a:tint val="97000"/>
                      <a:shade val="93000"/>
                      <a:satMod val="130000"/>
                    </a:schemeClr>
                  </a:gs>
                  <a:gs pos="100000">
                    <a:schemeClr val="accent1">
                      <a:tint val="9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7-4F80-4545-B03F-95C26188A2E0}"/>
              </c:ext>
            </c:extLst>
          </c:dPt>
          <c:dPt>
            <c:idx val="12"/>
            <c:invertIfNegative val="0"/>
            <c:bubble3D val="0"/>
            <c:spPr>
              <a:gradFill rotWithShape="1">
                <a:gsLst>
                  <a:gs pos="0">
                    <a:schemeClr val="accent1">
                      <a:tint val="91000"/>
                      <a:shade val="51000"/>
                      <a:satMod val="130000"/>
                    </a:schemeClr>
                  </a:gs>
                  <a:gs pos="80000">
                    <a:schemeClr val="accent1">
                      <a:tint val="91000"/>
                      <a:shade val="93000"/>
                      <a:satMod val="130000"/>
                    </a:schemeClr>
                  </a:gs>
                  <a:gs pos="100000">
                    <a:schemeClr val="accent1">
                      <a:tint val="9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9-4F80-4545-B03F-95C26188A2E0}"/>
              </c:ext>
            </c:extLst>
          </c:dPt>
          <c:dPt>
            <c:idx val="13"/>
            <c:invertIfNegative val="0"/>
            <c:bubble3D val="0"/>
            <c:spPr>
              <a:gradFill rotWithShape="1">
                <a:gsLst>
                  <a:gs pos="0">
                    <a:schemeClr val="accent1">
                      <a:tint val="85000"/>
                      <a:shade val="51000"/>
                      <a:satMod val="130000"/>
                    </a:schemeClr>
                  </a:gs>
                  <a:gs pos="80000">
                    <a:schemeClr val="accent1">
                      <a:tint val="85000"/>
                      <a:shade val="93000"/>
                      <a:satMod val="130000"/>
                    </a:schemeClr>
                  </a:gs>
                  <a:gs pos="100000">
                    <a:schemeClr val="accent1">
                      <a:tint val="8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B-4F80-4545-B03F-95C26188A2E0}"/>
              </c:ext>
            </c:extLst>
          </c:dPt>
          <c:dPt>
            <c:idx val="14"/>
            <c:invertIfNegative val="0"/>
            <c:bubble3D val="0"/>
            <c:spPr>
              <a:gradFill rotWithShape="1">
                <a:gsLst>
                  <a:gs pos="0">
                    <a:schemeClr val="accent1">
                      <a:tint val="79000"/>
                      <a:shade val="51000"/>
                      <a:satMod val="130000"/>
                    </a:schemeClr>
                  </a:gs>
                  <a:gs pos="80000">
                    <a:schemeClr val="accent1">
                      <a:tint val="79000"/>
                      <a:shade val="93000"/>
                      <a:satMod val="130000"/>
                    </a:schemeClr>
                  </a:gs>
                  <a:gs pos="100000">
                    <a:schemeClr val="accent1">
                      <a:tint val="7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D-4F80-4545-B03F-95C26188A2E0}"/>
              </c:ext>
            </c:extLst>
          </c:dPt>
          <c:dPt>
            <c:idx val="15"/>
            <c:invertIfNegative val="0"/>
            <c:bubble3D val="0"/>
            <c:spPr>
              <a:gradFill rotWithShape="1">
                <a:gsLst>
                  <a:gs pos="0">
                    <a:schemeClr val="accent1">
                      <a:tint val="73000"/>
                      <a:shade val="51000"/>
                      <a:satMod val="130000"/>
                    </a:schemeClr>
                  </a:gs>
                  <a:gs pos="80000">
                    <a:schemeClr val="accent1">
                      <a:tint val="73000"/>
                      <a:shade val="93000"/>
                      <a:satMod val="130000"/>
                    </a:schemeClr>
                  </a:gs>
                  <a:gs pos="100000">
                    <a:schemeClr val="accent1">
                      <a:tint val="7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F-4F80-4545-B03F-95C26188A2E0}"/>
              </c:ext>
            </c:extLst>
          </c:dPt>
          <c:dPt>
            <c:idx val="16"/>
            <c:invertIfNegative val="0"/>
            <c:bubble3D val="0"/>
            <c:spPr>
              <a:gradFill rotWithShape="1">
                <a:gsLst>
                  <a:gs pos="0">
                    <a:schemeClr val="accent1">
                      <a:tint val="67000"/>
                      <a:shade val="51000"/>
                      <a:satMod val="130000"/>
                    </a:schemeClr>
                  </a:gs>
                  <a:gs pos="80000">
                    <a:schemeClr val="accent1">
                      <a:tint val="67000"/>
                      <a:shade val="93000"/>
                      <a:satMod val="130000"/>
                    </a:schemeClr>
                  </a:gs>
                  <a:gs pos="100000">
                    <a:schemeClr val="accent1">
                      <a:tint val="6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1-4F80-4545-B03F-95C26188A2E0}"/>
              </c:ext>
            </c:extLst>
          </c:dPt>
          <c:dPt>
            <c:idx val="17"/>
            <c:invertIfNegative val="0"/>
            <c:bubble3D val="0"/>
            <c:spPr>
              <a:gradFill rotWithShape="1">
                <a:gsLst>
                  <a:gs pos="0">
                    <a:schemeClr val="accent1">
                      <a:tint val="61000"/>
                      <a:shade val="51000"/>
                      <a:satMod val="130000"/>
                    </a:schemeClr>
                  </a:gs>
                  <a:gs pos="80000">
                    <a:schemeClr val="accent1">
                      <a:tint val="61000"/>
                      <a:shade val="93000"/>
                      <a:satMod val="130000"/>
                    </a:schemeClr>
                  </a:gs>
                  <a:gs pos="100000">
                    <a:schemeClr val="accent1">
                      <a:tint val="6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3-4F80-4545-B03F-95C26188A2E0}"/>
              </c:ext>
            </c:extLst>
          </c:dPt>
          <c:dPt>
            <c:idx val="18"/>
            <c:invertIfNegative val="0"/>
            <c:bubble3D val="0"/>
            <c:spPr>
              <a:gradFill rotWithShape="1">
                <a:gsLst>
                  <a:gs pos="0">
                    <a:schemeClr val="accent1">
                      <a:tint val="55000"/>
                      <a:shade val="51000"/>
                      <a:satMod val="130000"/>
                    </a:schemeClr>
                  </a:gs>
                  <a:gs pos="80000">
                    <a:schemeClr val="accent1">
                      <a:tint val="55000"/>
                      <a:shade val="93000"/>
                      <a:satMod val="130000"/>
                    </a:schemeClr>
                  </a:gs>
                  <a:gs pos="100000">
                    <a:schemeClr val="accent1">
                      <a:tint val="5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5-4F80-4545-B03F-95C26188A2E0}"/>
              </c:ext>
            </c:extLst>
          </c:dPt>
          <c:dPt>
            <c:idx val="19"/>
            <c:invertIfNegative val="0"/>
            <c:bubble3D val="0"/>
            <c:spPr>
              <a:gradFill rotWithShape="1">
                <a:gsLst>
                  <a:gs pos="0">
                    <a:schemeClr val="accent1">
                      <a:tint val="49000"/>
                      <a:shade val="51000"/>
                      <a:satMod val="130000"/>
                    </a:schemeClr>
                  </a:gs>
                  <a:gs pos="80000">
                    <a:schemeClr val="accent1">
                      <a:tint val="49000"/>
                      <a:shade val="93000"/>
                      <a:satMod val="130000"/>
                    </a:schemeClr>
                  </a:gs>
                  <a:gs pos="100000">
                    <a:schemeClr val="accent1">
                      <a:tint val="4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7-4F80-4545-B03F-95C26188A2E0}"/>
              </c:ext>
            </c:extLst>
          </c:dPt>
          <c:dPt>
            <c:idx val="20"/>
            <c:invertIfNegative val="0"/>
            <c:bubble3D val="0"/>
            <c:spPr>
              <a:gradFill rotWithShape="1">
                <a:gsLst>
                  <a:gs pos="0">
                    <a:schemeClr val="accent1">
                      <a:tint val="43000"/>
                      <a:shade val="51000"/>
                      <a:satMod val="130000"/>
                    </a:schemeClr>
                  </a:gs>
                  <a:gs pos="80000">
                    <a:schemeClr val="accent1">
                      <a:tint val="43000"/>
                      <a:shade val="93000"/>
                      <a:satMod val="130000"/>
                    </a:schemeClr>
                  </a:gs>
                  <a:gs pos="100000">
                    <a:schemeClr val="accent1">
                      <a:tint val="4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9-4F80-4545-B03F-95C26188A2E0}"/>
              </c:ext>
            </c:extLst>
          </c:dPt>
          <c:dPt>
            <c:idx val="21"/>
            <c:invertIfNegative val="0"/>
            <c:bubble3D val="0"/>
            <c:spPr>
              <a:gradFill rotWithShape="1">
                <a:gsLst>
                  <a:gs pos="0">
                    <a:schemeClr val="accent1">
                      <a:tint val="37000"/>
                      <a:shade val="51000"/>
                      <a:satMod val="130000"/>
                    </a:schemeClr>
                  </a:gs>
                  <a:gs pos="80000">
                    <a:schemeClr val="accent1">
                      <a:tint val="37000"/>
                      <a:shade val="93000"/>
                      <a:satMod val="130000"/>
                    </a:schemeClr>
                  </a:gs>
                  <a:gs pos="100000">
                    <a:schemeClr val="accent1">
                      <a:tint val="3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B-4F80-4545-B03F-95C26188A2E0}"/>
              </c:ext>
            </c:extLst>
          </c:dPt>
          <c:cat>
            <c:strRef>
              <c:f>PLI!$O$35:$O$56</c:f>
              <c:strCache>
                <c:ptCount val="22"/>
                <c:pt idx="0">
                  <c:v>Hong Kong, China</c:v>
                </c:pt>
                <c:pt idx="1">
                  <c:v>Singapore</c:v>
                </c:pt>
                <c:pt idx="2">
                  <c:v>People's Republic of China</c:v>
                </c:pt>
                <c:pt idx="3">
                  <c:v>Maldives</c:v>
                </c:pt>
                <c:pt idx="4">
                  <c:v>Taipei,China</c:v>
                </c:pt>
                <c:pt idx="5">
                  <c:v>Brunei Darussalam</c:v>
                </c:pt>
                <c:pt idx="6">
                  <c:v>Fiji</c:v>
                </c:pt>
                <c:pt idx="7">
                  <c:v>Malaysia</c:v>
                </c:pt>
                <c:pt idx="8">
                  <c:v>Philippines</c:v>
                </c:pt>
                <c:pt idx="9">
                  <c:v>Thailand</c:v>
                </c:pt>
                <c:pt idx="10">
                  <c:v>Indonesia</c:v>
                </c:pt>
                <c:pt idx="11">
                  <c:v>Bangladesh</c:v>
                </c:pt>
                <c:pt idx="12">
                  <c:v>Cambodia</c:v>
                </c:pt>
                <c:pt idx="13">
                  <c:v>Lao People's Democratic Republic</c:v>
                </c:pt>
                <c:pt idx="14">
                  <c:v>Viet Nam</c:v>
                </c:pt>
                <c:pt idx="15">
                  <c:v>Sri Lanka</c:v>
                </c:pt>
                <c:pt idx="16">
                  <c:v>Mongolia</c:v>
                </c:pt>
                <c:pt idx="17">
                  <c:v>Pakistan</c:v>
                </c:pt>
                <c:pt idx="18">
                  <c:v>India</c:v>
                </c:pt>
                <c:pt idx="19">
                  <c:v>Bhutan</c:v>
                </c:pt>
                <c:pt idx="20">
                  <c:v>Nepal</c:v>
                </c:pt>
                <c:pt idx="21">
                  <c:v>Myanmar</c:v>
                </c:pt>
              </c:strCache>
            </c:strRef>
          </c:cat>
          <c:val>
            <c:numRef>
              <c:f>PLI!$P$35:$P$56</c:f>
              <c:numCache>
                <c:formatCode>0</c:formatCode>
                <c:ptCount val="22"/>
                <c:pt idx="0">
                  <c:v>170.25335541976128</c:v>
                </c:pt>
                <c:pt idx="1">
                  <c:v>164.19769830951353</c:v>
                </c:pt>
                <c:pt idx="2">
                  <c:v>131.82612371438219</c:v>
                </c:pt>
                <c:pt idx="3">
                  <c:v>127.97355531540218</c:v>
                </c:pt>
                <c:pt idx="4">
                  <c:v>112.49618499302659</c:v>
                </c:pt>
                <c:pt idx="5">
                  <c:v>103.28606042795833</c:v>
                </c:pt>
                <c:pt idx="6">
                  <c:v>98.332186344569124</c:v>
                </c:pt>
                <c:pt idx="7">
                  <c:v>83.499585445202356</c:v>
                </c:pt>
                <c:pt idx="8">
                  <c:v>80.424047939341364</c:v>
                </c:pt>
                <c:pt idx="9">
                  <c:v>80.118673581543675</c:v>
                </c:pt>
                <c:pt idx="10">
                  <c:v>77.434883237662575</c:v>
                </c:pt>
                <c:pt idx="11">
                  <c:v>75.511848101422501</c:v>
                </c:pt>
                <c:pt idx="12">
                  <c:v>74.63091754627321</c:v>
                </c:pt>
                <c:pt idx="13">
                  <c:v>73.441956783183045</c:v>
                </c:pt>
                <c:pt idx="14">
                  <c:v>69.651331227540396</c:v>
                </c:pt>
                <c:pt idx="15">
                  <c:v>68.839199132008972</c:v>
                </c:pt>
                <c:pt idx="16">
                  <c:v>68.395099200850808</c:v>
                </c:pt>
                <c:pt idx="17">
                  <c:v>66.031455295246246</c:v>
                </c:pt>
                <c:pt idx="18">
                  <c:v>64.106864903290614</c:v>
                </c:pt>
                <c:pt idx="19">
                  <c:v>62.084536480954831</c:v>
                </c:pt>
                <c:pt idx="20">
                  <c:v>60.208949659511902</c:v>
                </c:pt>
                <c:pt idx="21">
                  <c:v>57.735914322582424</c:v>
                </c:pt>
              </c:numCache>
            </c:numRef>
          </c:val>
          <c:extLst>
            <c:ext xmlns:c16="http://schemas.microsoft.com/office/drawing/2014/chart" uri="{C3380CC4-5D6E-409C-BE32-E72D297353CC}">
              <c16:uniqueId val="{00000000-4763-41E9-A1B0-F2564FA2161E}"/>
            </c:ext>
          </c:extLst>
        </c:ser>
        <c:dLbls>
          <c:showLegendKey val="0"/>
          <c:showVal val="0"/>
          <c:showCatName val="0"/>
          <c:showSerName val="0"/>
          <c:showPercent val="0"/>
          <c:showBubbleSize val="0"/>
        </c:dLbls>
        <c:gapWidth val="150"/>
        <c:axId val="200372224"/>
        <c:axId val="200373760"/>
      </c:barChart>
      <c:catAx>
        <c:axId val="200372224"/>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0373760"/>
        <c:crosses val="autoZero"/>
        <c:auto val="1"/>
        <c:lblAlgn val="ctr"/>
        <c:lblOffset val="100"/>
        <c:noMultiLvlLbl val="0"/>
      </c:catAx>
      <c:valAx>
        <c:axId val="200373760"/>
        <c:scaling>
          <c:orientation val="minMax"/>
        </c:scaling>
        <c:delete val="0"/>
        <c:axPos val="b"/>
        <c:majorGridlines>
          <c:spPr>
            <a:ln w="9525" cap="flat" cmpd="sng" algn="ctr">
              <a:solidFill>
                <a:schemeClr val="tx1">
                  <a:tint val="75000"/>
                  <a:shade val="95000"/>
                  <a:satMod val="105000"/>
                </a:schemeClr>
              </a:solidFill>
              <a:prstDash val="solid"/>
              <a:round/>
            </a:ln>
            <a:effectLst/>
          </c:spPr>
        </c:majorGridlines>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200372224"/>
        <c:crosses val="autoZero"/>
        <c:crossBetween val="between"/>
        <c:majorUnit val="100"/>
      </c:valAx>
      <c:spPr>
        <a:solidFill>
          <a:schemeClr val="bg1"/>
        </a:solidFill>
        <a:ln>
          <a:noFill/>
        </a:ln>
        <a:effectLst/>
      </c:spPr>
    </c:plotArea>
    <c:plotVisOnly val="1"/>
    <c:dispBlanksAs val="gap"/>
    <c:showDLblsOverMax val="0"/>
  </c:chart>
  <c:spPr>
    <a:solidFill>
      <a:schemeClr val="bg1"/>
    </a:solidFill>
    <a:ln w="9525" cap="flat" cmpd="sng" algn="ctr">
      <a:solidFill>
        <a:srgbClr val="0087C4"/>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bar"/>
        <c:grouping val="clustered"/>
        <c:varyColors val="1"/>
        <c:ser>
          <c:idx val="0"/>
          <c:order val="0"/>
          <c:tx>
            <c:strRef>
              <c:f>PLI!$P$62</c:f>
              <c:strCache>
                <c:ptCount val="1"/>
                <c:pt idx="0">
                  <c:v>Region=100</c:v>
                </c:pt>
              </c:strCache>
            </c:strRef>
          </c:tx>
          <c:invertIfNegative val="0"/>
          <c:dPt>
            <c:idx val="0"/>
            <c:invertIfNegative val="0"/>
            <c:bubble3D val="0"/>
            <c:spPr>
              <a:gradFill rotWithShape="1">
                <a:gsLst>
                  <a:gs pos="0">
                    <a:schemeClr val="accent1">
                      <a:shade val="36000"/>
                      <a:shade val="51000"/>
                      <a:satMod val="130000"/>
                    </a:schemeClr>
                  </a:gs>
                  <a:gs pos="80000">
                    <a:schemeClr val="accent1">
                      <a:shade val="36000"/>
                      <a:shade val="93000"/>
                      <a:satMod val="130000"/>
                    </a:schemeClr>
                  </a:gs>
                  <a:gs pos="100000">
                    <a:schemeClr val="accent1">
                      <a:shade val="3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1-1546-46F6-BFB5-26C6B99FE39C}"/>
              </c:ext>
            </c:extLst>
          </c:dPt>
          <c:dPt>
            <c:idx val="1"/>
            <c:invertIfNegative val="0"/>
            <c:bubble3D val="0"/>
            <c:spPr>
              <a:gradFill rotWithShape="1">
                <a:gsLst>
                  <a:gs pos="0">
                    <a:schemeClr val="accent1">
                      <a:shade val="42000"/>
                      <a:shade val="51000"/>
                      <a:satMod val="130000"/>
                    </a:schemeClr>
                  </a:gs>
                  <a:gs pos="80000">
                    <a:schemeClr val="accent1">
                      <a:shade val="42000"/>
                      <a:shade val="93000"/>
                      <a:satMod val="130000"/>
                    </a:schemeClr>
                  </a:gs>
                  <a:gs pos="100000">
                    <a:schemeClr val="accent1">
                      <a:shade val="4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3-1546-46F6-BFB5-26C6B99FE39C}"/>
              </c:ext>
            </c:extLst>
          </c:dPt>
          <c:dPt>
            <c:idx val="2"/>
            <c:invertIfNegative val="0"/>
            <c:bubble3D val="0"/>
            <c:spPr>
              <a:gradFill rotWithShape="1">
                <a:gsLst>
                  <a:gs pos="0">
                    <a:schemeClr val="accent1">
                      <a:shade val="48000"/>
                      <a:shade val="51000"/>
                      <a:satMod val="130000"/>
                    </a:schemeClr>
                  </a:gs>
                  <a:gs pos="80000">
                    <a:schemeClr val="accent1">
                      <a:shade val="48000"/>
                      <a:shade val="93000"/>
                      <a:satMod val="130000"/>
                    </a:schemeClr>
                  </a:gs>
                  <a:gs pos="100000">
                    <a:schemeClr val="accent1">
                      <a:shade val="4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5-1546-46F6-BFB5-26C6B99FE39C}"/>
              </c:ext>
            </c:extLst>
          </c:dPt>
          <c:dPt>
            <c:idx val="3"/>
            <c:invertIfNegative val="0"/>
            <c:bubble3D val="0"/>
            <c:spPr>
              <a:gradFill rotWithShape="1">
                <a:gsLst>
                  <a:gs pos="0">
                    <a:schemeClr val="accent1">
                      <a:shade val="54000"/>
                      <a:shade val="51000"/>
                      <a:satMod val="130000"/>
                    </a:schemeClr>
                  </a:gs>
                  <a:gs pos="80000">
                    <a:schemeClr val="accent1">
                      <a:shade val="54000"/>
                      <a:shade val="93000"/>
                      <a:satMod val="130000"/>
                    </a:schemeClr>
                  </a:gs>
                  <a:gs pos="100000">
                    <a:schemeClr val="accent1">
                      <a:shade val="5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7-1546-46F6-BFB5-26C6B99FE39C}"/>
              </c:ext>
            </c:extLst>
          </c:dPt>
          <c:dPt>
            <c:idx val="4"/>
            <c:invertIfNegative val="0"/>
            <c:bubble3D val="0"/>
            <c:spPr>
              <a:gradFill rotWithShape="1">
                <a:gsLst>
                  <a:gs pos="0">
                    <a:schemeClr val="accent1">
                      <a:shade val="60000"/>
                      <a:shade val="51000"/>
                      <a:satMod val="130000"/>
                    </a:schemeClr>
                  </a:gs>
                  <a:gs pos="80000">
                    <a:schemeClr val="accent1">
                      <a:shade val="60000"/>
                      <a:shade val="93000"/>
                      <a:satMod val="130000"/>
                    </a:schemeClr>
                  </a:gs>
                  <a:gs pos="100000">
                    <a:schemeClr val="accent1">
                      <a:shade val="6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9-1546-46F6-BFB5-26C6B99FE39C}"/>
              </c:ext>
            </c:extLst>
          </c:dPt>
          <c:dPt>
            <c:idx val="5"/>
            <c:invertIfNegative val="0"/>
            <c:bubble3D val="0"/>
            <c:spPr>
              <a:gradFill rotWithShape="1">
                <a:gsLst>
                  <a:gs pos="0">
                    <a:schemeClr val="accent1">
                      <a:shade val="66000"/>
                      <a:shade val="51000"/>
                      <a:satMod val="130000"/>
                    </a:schemeClr>
                  </a:gs>
                  <a:gs pos="80000">
                    <a:schemeClr val="accent1">
                      <a:shade val="66000"/>
                      <a:shade val="93000"/>
                      <a:satMod val="130000"/>
                    </a:schemeClr>
                  </a:gs>
                  <a:gs pos="100000">
                    <a:schemeClr val="accent1">
                      <a:shade val="6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B-1546-46F6-BFB5-26C6B99FE39C}"/>
              </c:ext>
            </c:extLst>
          </c:dPt>
          <c:dPt>
            <c:idx val="6"/>
            <c:invertIfNegative val="0"/>
            <c:bubble3D val="0"/>
            <c:spPr>
              <a:gradFill rotWithShape="1">
                <a:gsLst>
                  <a:gs pos="0">
                    <a:schemeClr val="accent1">
                      <a:shade val="72000"/>
                      <a:shade val="51000"/>
                      <a:satMod val="130000"/>
                    </a:schemeClr>
                  </a:gs>
                  <a:gs pos="80000">
                    <a:schemeClr val="accent1">
                      <a:shade val="72000"/>
                      <a:shade val="93000"/>
                      <a:satMod val="130000"/>
                    </a:schemeClr>
                  </a:gs>
                  <a:gs pos="100000">
                    <a:schemeClr val="accent1">
                      <a:shade val="7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D-1546-46F6-BFB5-26C6B99FE39C}"/>
              </c:ext>
            </c:extLst>
          </c:dPt>
          <c:dPt>
            <c:idx val="7"/>
            <c:invertIfNegative val="0"/>
            <c:bubble3D val="0"/>
            <c:spPr>
              <a:gradFill rotWithShape="1">
                <a:gsLst>
                  <a:gs pos="0">
                    <a:schemeClr val="accent1">
                      <a:shade val="78000"/>
                      <a:shade val="51000"/>
                      <a:satMod val="130000"/>
                    </a:schemeClr>
                  </a:gs>
                  <a:gs pos="80000">
                    <a:schemeClr val="accent1">
                      <a:shade val="78000"/>
                      <a:shade val="93000"/>
                      <a:satMod val="130000"/>
                    </a:schemeClr>
                  </a:gs>
                  <a:gs pos="100000">
                    <a:schemeClr val="accent1">
                      <a:shade val="7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F-1546-46F6-BFB5-26C6B99FE39C}"/>
              </c:ext>
            </c:extLst>
          </c:dPt>
          <c:dPt>
            <c:idx val="8"/>
            <c:invertIfNegative val="0"/>
            <c:bubble3D val="0"/>
            <c:spPr>
              <a:gradFill rotWithShape="1">
                <a:gsLst>
                  <a:gs pos="0">
                    <a:schemeClr val="accent1">
                      <a:shade val="84000"/>
                      <a:shade val="51000"/>
                      <a:satMod val="130000"/>
                    </a:schemeClr>
                  </a:gs>
                  <a:gs pos="80000">
                    <a:schemeClr val="accent1">
                      <a:shade val="84000"/>
                      <a:shade val="93000"/>
                      <a:satMod val="130000"/>
                    </a:schemeClr>
                  </a:gs>
                  <a:gs pos="100000">
                    <a:schemeClr val="accent1">
                      <a:shade val="8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1-1546-46F6-BFB5-26C6B99FE39C}"/>
              </c:ext>
            </c:extLst>
          </c:dPt>
          <c:dPt>
            <c:idx val="9"/>
            <c:invertIfNegative val="0"/>
            <c:bubble3D val="0"/>
            <c:spPr>
              <a:gradFill rotWithShape="1">
                <a:gsLst>
                  <a:gs pos="0">
                    <a:schemeClr val="accent1">
                      <a:shade val="90000"/>
                      <a:shade val="51000"/>
                      <a:satMod val="130000"/>
                    </a:schemeClr>
                  </a:gs>
                  <a:gs pos="80000">
                    <a:schemeClr val="accent1">
                      <a:shade val="90000"/>
                      <a:shade val="93000"/>
                      <a:satMod val="130000"/>
                    </a:schemeClr>
                  </a:gs>
                  <a:gs pos="100000">
                    <a:schemeClr val="accent1">
                      <a:shade val="9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3-1546-46F6-BFB5-26C6B99FE39C}"/>
              </c:ext>
            </c:extLst>
          </c:dPt>
          <c:dPt>
            <c:idx val="10"/>
            <c:invertIfNegative val="0"/>
            <c:bubble3D val="0"/>
            <c:spPr>
              <a:gradFill rotWithShape="1">
                <a:gsLst>
                  <a:gs pos="0">
                    <a:schemeClr val="accent1">
                      <a:shade val="96000"/>
                      <a:shade val="51000"/>
                      <a:satMod val="130000"/>
                    </a:schemeClr>
                  </a:gs>
                  <a:gs pos="80000">
                    <a:schemeClr val="accent1">
                      <a:shade val="96000"/>
                      <a:shade val="93000"/>
                      <a:satMod val="130000"/>
                    </a:schemeClr>
                  </a:gs>
                  <a:gs pos="100000">
                    <a:schemeClr val="accent1">
                      <a:shade val="9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5-1546-46F6-BFB5-26C6B99FE39C}"/>
              </c:ext>
            </c:extLst>
          </c:dPt>
          <c:dPt>
            <c:idx val="11"/>
            <c:invertIfNegative val="0"/>
            <c:bubble3D val="0"/>
            <c:spPr>
              <a:gradFill rotWithShape="1">
                <a:gsLst>
                  <a:gs pos="0">
                    <a:schemeClr val="accent1">
                      <a:tint val="97000"/>
                      <a:shade val="51000"/>
                      <a:satMod val="130000"/>
                    </a:schemeClr>
                  </a:gs>
                  <a:gs pos="80000">
                    <a:schemeClr val="accent1">
                      <a:tint val="97000"/>
                      <a:shade val="93000"/>
                      <a:satMod val="130000"/>
                    </a:schemeClr>
                  </a:gs>
                  <a:gs pos="100000">
                    <a:schemeClr val="accent1">
                      <a:tint val="9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7-1546-46F6-BFB5-26C6B99FE39C}"/>
              </c:ext>
            </c:extLst>
          </c:dPt>
          <c:dPt>
            <c:idx val="12"/>
            <c:invertIfNegative val="0"/>
            <c:bubble3D val="0"/>
            <c:spPr>
              <a:gradFill rotWithShape="1">
                <a:gsLst>
                  <a:gs pos="0">
                    <a:schemeClr val="accent1">
                      <a:tint val="91000"/>
                      <a:shade val="51000"/>
                      <a:satMod val="130000"/>
                    </a:schemeClr>
                  </a:gs>
                  <a:gs pos="80000">
                    <a:schemeClr val="accent1">
                      <a:tint val="91000"/>
                      <a:shade val="93000"/>
                      <a:satMod val="130000"/>
                    </a:schemeClr>
                  </a:gs>
                  <a:gs pos="100000">
                    <a:schemeClr val="accent1">
                      <a:tint val="9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9-1546-46F6-BFB5-26C6B99FE39C}"/>
              </c:ext>
            </c:extLst>
          </c:dPt>
          <c:dPt>
            <c:idx val="13"/>
            <c:invertIfNegative val="0"/>
            <c:bubble3D val="0"/>
            <c:spPr>
              <a:gradFill rotWithShape="1">
                <a:gsLst>
                  <a:gs pos="0">
                    <a:schemeClr val="accent1">
                      <a:tint val="85000"/>
                      <a:shade val="51000"/>
                      <a:satMod val="130000"/>
                    </a:schemeClr>
                  </a:gs>
                  <a:gs pos="80000">
                    <a:schemeClr val="accent1">
                      <a:tint val="85000"/>
                      <a:shade val="93000"/>
                      <a:satMod val="130000"/>
                    </a:schemeClr>
                  </a:gs>
                  <a:gs pos="100000">
                    <a:schemeClr val="accent1">
                      <a:tint val="8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B-1546-46F6-BFB5-26C6B99FE39C}"/>
              </c:ext>
            </c:extLst>
          </c:dPt>
          <c:dPt>
            <c:idx val="14"/>
            <c:invertIfNegative val="0"/>
            <c:bubble3D val="0"/>
            <c:spPr>
              <a:gradFill rotWithShape="1">
                <a:gsLst>
                  <a:gs pos="0">
                    <a:schemeClr val="accent1">
                      <a:tint val="79000"/>
                      <a:shade val="51000"/>
                      <a:satMod val="130000"/>
                    </a:schemeClr>
                  </a:gs>
                  <a:gs pos="80000">
                    <a:schemeClr val="accent1">
                      <a:tint val="79000"/>
                      <a:shade val="93000"/>
                      <a:satMod val="130000"/>
                    </a:schemeClr>
                  </a:gs>
                  <a:gs pos="100000">
                    <a:schemeClr val="accent1">
                      <a:tint val="7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D-1546-46F6-BFB5-26C6B99FE39C}"/>
              </c:ext>
            </c:extLst>
          </c:dPt>
          <c:dPt>
            <c:idx val="15"/>
            <c:invertIfNegative val="0"/>
            <c:bubble3D val="0"/>
            <c:spPr>
              <a:gradFill rotWithShape="1">
                <a:gsLst>
                  <a:gs pos="0">
                    <a:schemeClr val="accent1">
                      <a:tint val="73000"/>
                      <a:shade val="51000"/>
                      <a:satMod val="130000"/>
                    </a:schemeClr>
                  </a:gs>
                  <a:gs pos="80000">
                    <a:schemeClr val="accent1">
                      <a:tint val="73000"/>
                      <a:shade val="93000"/>
                      <a:satMod val="130000"/>
                    </a:schemeClr>
                  </a:gs>
                  <a:gs pos="100000">
                    <a:schemeClr val="accent1">
                      <a:tint val="7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F-1546-46F6-BFB5-26C6B99FE39C}"/>
              </c:ext>
            </c:extLst>
          </c:dPt>
          <c:dPt>
            <c:idx val="16"/>
            <c:invertIfNegative val="0"/>
            <c:bubble3D val="0"/>
            <c:spPr>
              <a:gradFill rotWithShape="1">
                <a:gsLst>
                  <a:gs pos="0">
                    <a:schemeClr val="accent1">
                      <a:tint val="67000"/>
                      <a:shade val="51000"/>
                      <a:satMod val="130000"/>
                    </a:schemeClr>
                  </a:gs>
                  <a:gs pos="80000">
                    <a:schemeClr val="accent1">
                      <a:tint val="67000"/>
                      <a:shade val="93000"/>
                      <a:satMod val="130000"/>
                    </a:schemeClr>
                  </a:gs>
                  <a:gs pos="100000">
                    <a:schemeClr val="accent1">
                      <a:tint val="6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1-1546-46F6-BFB5-26C6B99FE39C}"/>
              </c:ext>
            </c:extLst>
          </c:dPt>
          <c:dPt>
            <c:idx val="17"/>
            <c:invertIfNegative val="0"/>
            <c:bubble3D val="0"/>
            <c:spPr>
              <a:gradFill rotWithShape="1">
                <a:gsLst>
                  <a:gs pos="0">
                    <a:schemeClr val="accent1">
                      <a:tint val="61000"/>
                      <a:shade val="51000"/>
                      <a:satMod val="130000"/>
                    </a:schemeClr>
                  </a:gs>
                  <a:gs pos="80000">
                    <a:schemeClr val="accent1">
                      <a:tint val="61000"/>
                      <a:shade val="93000"/>
                      <a:satMod val="130000"/>
                    </a:schemeClr>
                  </a:gs>
                  <a:gs pos="100000">
                    <a:schemeClr val="accent1">
                      <a:tint val="6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3-1546-46F6-BFB5-26C6B99FE39C}"/>
              </c:ext>
            </c:extLst>
          </c:dPt>
          <c:dPt>
            <c:idx val="18"/>
            <c:invertIfNegative val="0"/>
            <c:bubble3D val="0"/>
            <c:spPr>
              <a:gradFill rotWithShape="1">
                <a:gsLst>
                  <a:gs pos="0">
                    <a:schemeClr val="accent1">
                      <a:tint val="55000"/>
                      <a:shade val="51000"/>
                      <a:satMod val="130000"/>
                    </a:schemeClr>
                  </a:gs>
                  <a:gs pos="80000">
                    <a:schemeClr val="accent1">
                      <a:tint val="55000"/>
                      <a:shade val="93000"/>
                      <a:satMod val="130000"/>
                    </a:schemeClr>
                  </a:gs>
                  <a:gs pos="100000">
                    <a:schemeClr val="accent1">
                      <a:tint val="5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5-1546-46F6-BFB5-26C6B99FE39C}"/>
              </c:ext>
            </c:extLst>
          </c:dPt>
          <c:dPt>
            <c:idx val="19"/>
            <c:invertIfNegative val="0"/>
            <c:bubble3D val="0"/>
            <c:spPr>
              <a:gradFill rotWithShape="1">
                <a:gsLst>
                  <a:gs pos="0">
                    <a:schemeClr val="accent1">
                      <a:tint val="49000"/>
                      <a:shade val="51000"/>
                      <a:satMod val="130000"/>
                    </a:schemeClr>
                  </a:gs>
                  <a:gs pos="80000">
                    <a:schemeClr val="accent1">
                      <a:tint val="49000"/>
                      <a:shade val="93000"/>
                      <a:satMod val="130000"/>
                    </a:schemeClr>
                  </a:gs>
                  <a:gs pos="100000">
                    <a:schemeClr val="accent1">
                      <a:tint val="4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7-1546-46F6-BFB5-26C6B99FE39C}"/>
              </c:ext>
            </c:extLst>
          </c:dPt>
          <c:dPt>
            <c:idx val="20"/>
            <c:invertIfNegative val="0"/>
            <c:bubble3D val="0"/>
            <c:spPr>
              <a:gradFill rotWithShape="1">
                <a:gsLst>
                  <a:gs pos="0">
                    <a:schemeClr val="accent1">
                      <a:tint val="43000"/>
                      <a:shade val="51000"/>
                      <a:satMod val="130000"/>
                    </a:schemeClr>
                  </a:gs>
                  <a:gs pos="80000">
                    <a:schemeClr val="accent1">
                      <a:tint val="43000"/>
                      <a:shade val="93000"/>
                      <a:satMod val="130000"/>
                    </a:schemeClr>
                  </a:gs>
                  <a:gs pos="100000">
                    <a:schemeClr val="accent1">
                      <a:tint val="4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9-1546-46F6-BFB5-26C6B99FE39C}"/>
              </c:ext>
            </c:extLst>
          </c:dPt>
          <c:dPt>
            <c:idx val="21"/>
            <c:invertIfNegative val="0"/>
            <c:bubble3D val="0"/>
            <c:spPr>
              <a:gradFill rotWithShape="1">
                <a:gsLst>
                  <a:gs pos="0">
                    <a:schemeClr val="accent1">
                      <a:tint val="37000"/>
                      <a:shade val="51000"/>
                      <a:satMod val="130000"/>
                    </a:schemeClr>
                  </a:gs>
                  <a:gs pos="80000">
                    <a:schemeClr val="accent1">
                      <a:tint val="37000"/>
                      <a:shade val="93000"/>
                      <a:satMod val="130000"/>
                    </a:schemeClr>
                  </a:gs>
                  <a:gs pos="100000">
                    <a:schemeClr val="accent1">
                      <a:tint val="3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B-1546-46F6-BFB5-26C6B99FE39C}"/>
              </c:ext>
            </c:extLst>
          </c:dPt>
          <c:cat>
            <c:strRef>
              <c:f>PLI!$O$93:$O$114</c:f>
              <c:strCache>
                <c:ptCount val="22"/>
                <c:pt idx="0">
                  <c:v>Hong Kong, China</c:v>
                </c:pt>
                <c:pt idx="1">
                  <c:v>People's Republic of China</c:v>
                </c:pt>
                <c:pt idx="2">
                  <c:v>Singapore</c:v>
                </c:pt>
                <c:pt idx="3">
                  <c:v>Taipei,China</c:v>
                </c:pt>
                <c:pt idx="4">
                  <c:v>Brunei Darussalam</c:v>
                </c:pt>
                <c:pt idx="5">
                  <c:v>Maldives</c:v>
                </c:pt>
                <c:pt idx="6">
                  <c:v>Fiji</c:v>
                </c:pt>
                <c:pt idx="7">
                  <c:v>Philippines</c:v>
                </c:pt>
                <c:pt idx="8">
                  <c:v>Bangladesh</c:v>
                </c:pt>
                <c:pt idx="9">
                  <c:v>Sri Lanka</c:v>
                </c:pt>
                <c:pt idx="10">
                  <c:v>Bhutan</c:v>
                </c:pt>
                <c:pt idx="11">
                  <c:v>Thailand</c:v>
                </c:pt>
                <c:pt idx="12">
                  <c:v>Mongolia</c:v>
                </c:pt>
                <c:pt idx="13">
                  <c:v>Nepal</c:v>
                </c:pt>
                <c:pt idx="14">
                  <c:v>Lao People's Democratic Republic</c:v>
                </c:pt>
                <c:pt idx="15">
                  <c:v>Cambodia</c:v>
                </c:pt>
                <c:pt idx="16">
                  <c:v>Pakistan</c:v>
                </c:pt>
                <c:pt idx="17">
                  <c:v>Malaysia</c:v>
                </c:pt>
                <c:pt idx="18">
                  <c:v>Viet Nam</c:v>
                </c:pt>
                <c:pt idx="19">
                  <c:v>Indonesia</c:v>
                </c:pt>
                <c:pt idx="20">
                  <c:v>India</c:v>
                </c:pt>
                <c:pt idx="21">
                  <c:v>Myanmar</c:v>
                </c:pt>
              </c:strCache>
            </c:strRef>
          </c:cat>
          <c:val>
            <c:numRef>
              <c:f>PLI!$P$93:$P$114</c:f>
              <c:numCache>
                <c:formatCode>0</c:formatCode>
                <c:ptCount val="22"/>
                <c:pt idx="0">
                  <c:v>136.40017509398251</c:v>
                </c:pt>
                <c:pt idx="1">
                  <c:v>116.63646542611477</c:v>
                </c:pt>
                <c:pt idx="2">
                  <c:v>111.69676757819971</c:v>
                </c:pt>
                <c:pt idx="3">
                  <c:v>102.17678464764586</c:v>
                </c:pt>
                <c:pt idx="4">
                  <c:v>93.316159560511792</c:v>
                </c:pt>
                <c:pt idx="5">
                  <c:v>87.189615180584227</c:v>
                </c:pt>
                <c:pt idx="6">
                  <c:v>84.069044964448764</c:v>
                </c:pt>
                <c:pt idx="7">
                  <c:v>81.099444975644744</c:v>
                </c:pt>
                <c:pt idx="8">
                  <c:v>80.60496524951958</c:v>
                </c:pt>
                <c:pt idx="9">
                  <c:v>74.577963100039028</c:v>
                </c:pt>
                <c:pt idx="10">
                  <c:v>73.868248464487138</c:v>
                </c:pt>
                <c:pt idx="11">
                  <c:v>73.239937575469284</c:v>
                </c:pt>
                <c:pt idx="12">
                  <c:v>72.742987369803515</c:v>
                </c:pt>
                <c:pt idx="13">
                  <c:v>72.667120845334495</c:v>
                </c:pt>
                <c:pt idx="14">
                  <c:v>71.981204082635912</c:v>
                </c:pt>
                <c:pt idx="15">
                  <c:v>71.73003951978464</c:v>
                </c:pt>
                <c:pt idx="16">
                  <c:v>71.397710026275234</c:v>
                </c:pt>
                <c:pt idx="17">
                  <c:v>71.186698588965086</c:v>
                </c:pt>
                <c:pt idx="18">
                  <c:v>71.160647630746737</c:v>
                </c:pt>
                <c:pt idx="19">
                  <c:v>65.962670035717068</c:v>
                </c:pt>
                <c:pt idx="20">
                  <c:v>63.021741679076612</c:v>
                </c:pt>
                <c:pt idx="21">
                  <c:v>55.537685691466031</c:v>
                </c:pt>
              </c:numCache>
            </c:numRef>
          </c:val>
          <c:extLst>
            <c:ext xmlns:c16="http://schemas.microsoft.com/office/drawing/2014/chart" uri="{C3380CC4-5D6E-409C-BE32-E72D297353CC}">
              <c16:uniqueId val="{00000000-07E4-4BB4-88AB-C8D2EB9F5D1B}"/>
            </c:ext>
          </c:extLst>
        </c:ser>
        <c:dLbls>
          <c:showLegendKey val="0"/>
          <c:showVal val="0"/>
          <c:showCatName val="0"/>
          <c:showSerName val="0"/>
          <c:showPercent val="0"/>
          <c:showBubbleSize val="0"/>
        </c:dLbls>
        <c:gapWidth val="150"/>
        <c:axId val="200372224"/>
        <c:axId val="200373760"/>
      </c:barChart>
      <c:catAx>
        <c:axId val="200372224"/>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0373760"/>
        <c:crosses val="autoZero"/>
        <c:auto val="1"/>
        <c:lblAlgn val="ctr"/>
        <c:lblOffset val="100"/>
        <c:noMultiLvlLbl val="0"/>
      </c:catAx>
      <c:valAx>
        <c:axId val="200373760"/>
        <c:scaling>
          <c:orientation val="minMax"/>
        </c:scaling>
        <c:delete val="0"/>
        <c:axPos val="b"/>
        <c:majorGridlines>
          <c:spPr>
            <a:ln w="9525" cap="flat" cmpd="sng" algn="ctr">
              <a:solidFill>
                <a:schemeClr val="tx1">
                  <a:tint val="75000"/>
                  <a:shade val="95000"/>
                  <a:satMod val="105000"/>
                </a:schemeClr>
              </a:solidFill>
              <a:prstDash val="solid"/>
              <a:round/>
            </a:ln>
            <a:effectLst/>
          </c:spPr>
        </c:majorGridlines>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200372224"/>
        <c:crosses val="autoZero"/>
        <c:crossBetween val="between"/>
        <c:majorUnit val="100"/>
      </c:valAx>
      <c:spPr>
        <a:solidFill>
          <a:schemeClr val="bg1"/>
        </a:solidFill>
        <a:ln>
          <a:noFill/>
        </a:ln>
        <a:effectLst/>
      </c:spPr>
    </c:plotArea>
    <c:plotVisOnly val="1"/>
    <c:dispBlanksAs val="gap"/>
    <c:showDLblsOverMax val="0"/>
  </c:chart>
  <c:spPr>
    <a:solidFill>
      <a:schemeClr val="bg1"/>
    </a:solidFill>
    <a:ln w="9525" cap="flat" cmpd="sng" algn="ctr">
      <a:solidFill>
        <a:srgbClr val="0087C4"/>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139037239071538"/>
          <c:y val="3.5942902383673786E-2"/>
          <c:w val="0.67869673230368321"/>
          <c:h val="0.85820399398830904"/>
        </c:manualLayout>
      </c:layout>
      <c:barChart>
        <c:barDir val="bar"/>
        <c:grouping val="clustered"/>
        <c:varyColors val="0"/>
        <c:ser>
          <c:idx val="0"/>
          <c:order val="0"/>
          <c:tx>
            <c:strRef>
              <c:f>'Figure 3.1'!$Y$8</c:f>
              <c:strCache>
                <c:ptCount val="1"/>
                <c:pt idx="0">
                  <c:v>Nominal GDP</c:v>
                </c:pt>
              </c:strCache>
            </c:strRef>
          </c:tx>
          <c:spPr>
            <a:solidFill>
              <a:srgbClr val="DDF0C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X$9:$X$18</c:f>
              <c:strCache>
                <c:ptCount val="10"/>
                <c:pt idx="0">
                  <c:v>Bhutan</c:v>
                </c:pt>
                <c:pt idx="1">
                  <c:v>Maldives</c:v>
                </c:pt>
                <c:pt idx="2">
                  <c:v>Fiji</c:v>
                </c:pt>
                <c:pt idx="3">
                  <c:v>Brunei Darussalam</c:v>
                </c:pt>
                <c:pt idx="4">
                  <c:v>Mongolia</c:v>
                </c:pt>
                <c:pt idx="5">
                  <c:v>Lao PDR</c:v>
                </c:pt>
                <c:pt idx="6">
                  <c:v>Cambodia</c:v>
                </c:pt>
                <c:pt idx="7">
                  <c:v>Nepal</c:v>
                </c:pt>
                <c:pt idx="8">
                  <c:v>Myanmar</c:v>
                </c:pt>
                <c:pt idx="9">
                  <c:v>Sri Lanka</c:v>
                </c:pt>
              </c:strCache>
            </c:strRef>
          </c:cat>
          <c:val>
            <c:numRef>
              <c:f>'Figure 3.1'!$Y$9:$Y$18</c:f>
              <c:numCache>
                <c:formatCode>_(* #,##0.00_);_(* \(#,##0.00\);_(* "-"??_);_(@_)</c:formatCode>
                <c:ptCount val="10"/>
                <c:pt idx="0">
                  <c:v>1.3233595216809437E-2</c:v>
                </c:pt>
                <c:pt idx="1">
                  <c:v>2.5470818262267325E-2</c:v>
                </c:pt>
                <c:pt idx="2">
                  <c:v>2.8024169731659256E-2</c:v>
                </c:pt>
                <c:pt idx="3">
                  <c:v>6.348839584034778E-2</c:v>
                </c:pt>
                <c:pt idx="4">
                  <c:v>5.981141955053159E-2</c:v>
                </c:pt>
                <c:pt idx="5">
                  <c:v>8.8190236915440548E-2</c:v>
                </c:pt>
                <c:pt idx="6">
                  <c:v>0.11609296423384204</c:v>
                </c:pt>
                <c:pt idx="7">
                  <c:v>0.13078956464703317</c:v>
                </c:pt>
                <c:pt idx="8">
                  <c:v>0.33086226660159945</c:v>
                </c:pt>
                <c:pt idx="9">
                  <c:v>0.45729653339607845</c:v>
                </c:pt>
              </c:numCache>
            </c:numRef>
          </c:val>
          <c:extLst>
            <c:ext xmlns:c16="http://schemas.microsoft.com/office/drawing/2014/chart" uri="{C3380CC4-5D6E-409C-BE32-E72D297353CC}">
              <c16:uniqueId val="{00000000-A66E-47D0-A0CD-FC85F5DB1A40}"/>
            </c:ext>
          </c:extLst>
        </c:ser>
        <c:ser>
          <c:idx val="1"/>
          <c:order val="1"/>
          <c:tx>
            <c:strRef>
              <c:f>'Figure 3.1'!$Z$8</c:f>
              <c:strCache>
                <c:ptCount val="1"/>
                <c:pt idx="0">
                  <c:v>Real GDP</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1'!$X$9:$X$18</c:f>
              <c:strCache>
                <c:ptCount val="10"/>
                <c:pt idx="0">
                  <c:v>Bhutan</c:v>
                </c:pt>
                <c:pt idx="1">
                  <c:v>Maldives</c:v>
                </c:pt>
                <c:pt idx="2">
                  <c:v>Fiji</c:v>
                </c:pt>
                <c:pt idx="3">
                  <c:v>Brunei Darussalam</c:v>
                </c:pt>
                <c:pt idx="4">
                  <c:v>Mongolia</c:v>
                </c:pt>
                <c:pt idx="5">
                  <c:v>Lao PDR</c:v>
                </c:pt>
                <c:pt idx="6">
                  <c:v>Cambodia</c:v>
                </c:pt>
                <c:pt idx="7">
                  <c:v>Nepal</c:v>
                </c:pt>
                <c:pt idx="8">
                  <c:v>Myanmar</c:v>
                </c:pt>
                <c:pt idx="9">
                  <c:v>Sri Lanka</c:v>
                </c:pt>
              </c:strCache>
            </c:strRef>
          </c:cat>
          <c:val>
            <c:numRef>
              <c:f>'Figure 3.1'!$Z$9:$Z$18</c:f>
              <c:numCache>
                <c:formatCode>_(* #,##0.00_);_(* \(#,##0.00\);_(* "-"??_);_(@_)</c:formatCode>
                <c:ptCount val="10"/>
                <c:pt idx="0">
                  <c:v>2.2174778754911844E-2</c:v>
                </c:pt>
                <c:pt idx="1">
                  <c:v>2.3736183763666548E-2</c:v>
                </c:pt>
                <c:pt idx="2">
                  <c:v>3.0487817370423803E-2</c:v>
                </c:pt>
                <c:pt idx="3">
                  <c:v>6.6987564693636828E-2</c:v>
                </c:pt>
                <c:pt idx="4">
                  <c:v>9.1130741725731032E-2</c:v>
                </c:pt>
                <c:pt idx="5">
                  <c:v>0.1305170744812717</c:v>
                </c:pt>
                <c:pt idx="6">
                  <c:v>0.16271672855875127</c:v>
                </c:pt>
                <c:pt idx="7">
                  <c:v>0.21629375366113299</c:v>
                </c:pt>
                <c:pt idx="8">
                  <c:v>0.60662524675943252</c:v>
                </c:pt>
                <c:pt idx="9">
                  <c:v>0.69762383364292557</c:v>
                </c:pt>
              </c:numCache>
            </c:numRef>
          </c:val>
          <c:extLst>
            <c:ext xmlns:c16="http://schemas.microsoft.com/office/drawing/2014/chart" uri="{C3380CC4-5D6E-409C-BE32-E72D297353CC}">
              <c16:uniqueId val="{00000001-A66E-47D0-A0CD-FC85F5DB1A40}"/>
            </c:ext>
          </c:extLst>
        </c:ser>
        <c:dLbls>
          <c:showLegendKey val="0"/>
          <c:showVal val="0"/>
          <c:showCatName val="0"/>
          <c:showSerName val="0"/>
          <c:showPercent val="0"/>
          <c:showBubbleSize val="0"/>
        </c:dLbls>
        <c:gapWidth val="115"/>
        <c:axId val="527910704"/>
        <c:axId val="527917920"/>
      </c:barChart>
      <c:catAx>
        <c:axId val="52791070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endParaRPr lang="en-US"/>
          </a:p>
        </c:txPr>
        <c:crossAx val="527917920"/>
        <c:crosses val="autoZero"/>
        <c:auto val="1"/>
        <c:lblAlgn val="ctr"/>
        <c:lblOffset val="100"/>
        <c:noMultiLvlLbl val="0"/>
      </c:catAx>
      <c:valAx>
        <c:axId val="527917920"/>
        <c:scaling>
          <c:orientation val="minMax"/>
          <c:max val="0.70000000000000007"/>
        </c:scaling>
        <c:delete val="0"/>
        <c:axPos val="b"/>
        <c:majorGridlines>
          <c:spPr>
            <a:ln w="9525" cap="flat" cmpd="sng" algn="ctr">
              <a:solidFill>
                <a:schemeClr val="bg1">
                  <a:lumMod val="95000"/>
                </a:schemeClr>
              </a:solidFill>
              <a:round/>
            </a:ln>
            <a:effectLst/>
          </c:spPr>
        </c:majorGridlines>
        <c:numFmt formatCode="#,##0.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52791070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bar"/>
        <c:grouping val="clustered"/>
        <c:varyColors val="1"/>
        <c:ser>
          <c:idx val="0"/>
          <c:order val="0"/>
          <c:invertIfNegative val="0"/>
          <c:dPt>
            <c:idx val="0"/>
            <c:invertIfNegative val="0"/>
            <c:bubble3D val="0"/>
            <c:spPr>
              <a:gradFill rotWithShape="1">
                <a:gsLst>
                  <a:gs pos="0">
                    <a:schemeClr val="accent1">
                      <a:shade val="36000"/>
                      <a:shade val="51000"/>
                      <a:satMod val="130000"/>
                    </a:schemeClr>
                  </a:gs>
                  <a:gs pos="80000">
                    <a:schemeClr val="accent1">
                      <a:shade val="36000"/>
                      <a:shade val="93000"/>
                      <a:satMod val="130000"/>
                    </a:schemeClr>
                  </a:gs>
                  <a:gs pos="100000">
                    <a:schemeClr val="accent1">
                      <a:shade val="3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1-12C9-4AFD-A50E-76199BCA02B2}"/>
              </c:ext>
            </c:extLst>
          </c:dPt>
          <c:dPt>
            <c:idx val="1"/>
            <c:invertIfNegative val="0"/>
            <c:bubble3D val="0"/>
            <c:spPr>
              <a:gradFill rotWithShape="1">
                <a:gsLst>
                  <a:gs pos="0">
                    <a:schemeClr val="accent1">
                      <a:shade val="42000"/>
                      <a:shade val="51000"/>
                      <a:satMod val="130000"/>
                    </a:schemeClr>
                  </a:gs>
                  <a:gs pos="80000">
                    <a:schemeClr val="accent1">
                      <a:shade val="42000"/>
                      <a:shade val="93000"/>
                      <a:satMod val="130000"/>
                    </a:schemeClr>
                  </a:gs>
                  <a:gs pos="100000">
                    <a:schemeClr val="accent1">
                      <a:shade val="4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3-12C9-4AFD-A50E-76199BCA02B2}"/>
              </c:ext>
            </c:extLst>
          </c:dPt>
          <c:dPt>
            <c:idx val="2"/>
            <c:invertIfNegative val="0"/>
            <c:bubble3D val="0"/>
            <c:spPr>
              <a:gradFill rotWithShape="1">
                <a:gsLst>
                  <a:gs pos="0">
                    <a:schemeClr val="accent1">
                      <a:shade val="48000"/>
                      <a:shade val="51000"/>
                      <a:satMod val="130000"/>
                    </a:schemeClr>
                  </a:gs>
                  <a:gs pos="80000">
                    <a:schemeClr val="accent1">
                      <a:shade val="48000"/>
                      <a:shade val="93000"/>
                      <a:satMod val="130000"/>
                    </a:schemeClr>
                  </a:gs>
                  <a:gs pos="100000">
                    <a:schemeClr val="accent1">
                      <a:shade val="4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5-12C9-4AFD-A50E-76199BCA02B2}"/>
              </c:ext>
            </c:extLst>
          </c:dPt>
          <c:dPt>
            <c:idx val="3"/>
            <c:invertIfNegative val="0"/>
            <c:bubble3D val="0"/>
            <c:spPr>
              <a:gradFill rotWithShape="1">
                <a:gsLst>
                  <a:gs pos="0">
                    <a:schemeClr val="accent1">
                      <a:shade val="54000"/>
                      <a:shade val="51000"/>
                      <a:satMod val="130000"/>
                    </a:schemeClr>
                  </a:gs>
                  <a:gs pos="80000">
                    <a:schemeClr val="accent1">
                      <a:shade val="54000"/>
                      <a:shade val="93000"/>
                      <a:satMod val="130000"/>
                    </a:schemeClr>
                  </a:gs>
                  <a:gs pos="100000">
                    <a:schemeClr val="accent1">
                      <a:shade val="5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7-12C9-4AFD-A50E-76199BCA02B2}"/>
              </c:ext>
            </c:extLst>
          </c:dPt>
          <c:dPt>
            <c:idx val="4"/>
            <c:invertIfNegative val="0"/>
            <c:bubble3D val="0"/>
            <c:spPr>
              <a:gradFill rotWithShape="1">
                <a:gsLst>
                  <a:gs pos="0">
                    <a:schemeClr val="accent1">
                      <a:shade val="60000"/>
                      <a:shade val="51000"/>
                      <a:satMod val="130000"/>
                    </a:schemeClr>
                  </a:gs>
                  <a:gs pos="80000">
                    <a:schemeClr val="accent1">
                      <a:shade val="60000"/>
                      <a:shade val="93000"/>
                      <a:satMod val="130000"/>
                    </a:schemeClr>
                  </a:gs>
                  <a:gs pos="100000">
                    <a:schemeClr val="accent1">
                      <a:shade val="6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9-12C9-4AFD-A50E-76199BCA02B2}"/>
              </c:ext>
            </c:extLst>
          </c:dPt>
          <c:dPt>
            <c:idx val="5"/>
            <c:invertIfNegative val="0"/>
            <c:bubble3D val="0"/>
            <c:spPr>
              <a:gradFill rotWithShape="1">
                <a:gsLst>
                  <a:gs pos="0">
                    <a:schemeClr val="accent1">
                      <a:shade val="66000"/>
                      <a:shade val="51000"/>
                      <a:satMod val="130000"/>
                    </a:schemeClr>
                  </a:gs>
                  <a:gs pos="80000">
                    <a:schemeClr val="accent1">
                      <a:shade val="66000"/>
                      <a:shade val="93000"/>
                      <a:satMod val="130000"/>
                    </a:schemeClr>
                  </a:gs>
                  <a:gs pos="100000">
                    <a:schemeClr val="accent1">
                      <a:shade val="6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B-12C9-4AFD-A50E-76199BCA02B2}"/>
              </c:ext>
            </c:extLst>
          </c:dPt>
          <c:dPt>
            <c:idx val="6"/>
            <c:invertIfNegative val="0"/>
            <c:bubble3D val="0"/>
            <c:spPr>
              <a:gradFill rotWithShape="1">
                <a:gsLst>
                  <a:gs pos="0">
                    <a:schemeClr val="accent1">
                      <a:shade val="72000"/>
                      <a:shade val="51000"/>
                      <a:satMod val="130000"/>
                    </a:schemeClr>
                  </a:gs>
                  <a:gs pos="80000">
                    <a:schemeClr val="accent1">
                      <a:shade val="72000"/>
                      <a:shade val="93000"/>
                      <a:satMod val="130000"/>
                    </a:schemeClr>
                  </a:gs>
                  <a:gs pos="100000">
                    <a:schemeClr val="accent1">
                      <a:shade val="72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D-12C9-4AFD-A50E-76199BCA02B2}"/>
              </c:ext>
            </c:extLst>
          </c:dPt>
          <c:dPt>
            <c:idx val="7"/>
            <c:invertIfNegative val="0"/>
            <c:bubble3D val="0"/>
            <c:spPr>
              <a:gradFill rotWithShape="1">
                <a:gsLst>
                  <a:gs pos="0">
                    <a:schemeClr val="accent1">
                      <a:shade val="78000"/>
                      <a:shade val="51000"/>
                      <a:satMod val="130000"/>
                    </a:schemeClr>
                  </a:gs>
                  <a:gs pos="80000">
                    <a:schemeClr val="accent1">
                      <a:shade val="78000"/>
                      <a:shade val="93000"/>
                      <a:satMod val="130000"/>
                    </a:schemeClr>
                  </a:gs>
                  <a:gs pos="100000">
                    <a:schemeClr val="accent1">
                      <a:shade val="78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0F-12C9-4AFD-A50E-76199BCA02B2}"/>
              </c:ext>
            </c:extLst>
          </c:dPt>
          <c:dPt>
            <c:idx val="8"/>
            <c:invertIfNegative val="0"/>
            <c:bubble3D val="0"/>
            <c:spPr>
              <a:gradFill rotWithShape="1">
                <a:gsLst>
                  <a:gs pos="0">
                    <a:schemeClr val="accent1">
                      <a:shade val="84000"/>
                      <a:shade val="51000"/>
                      <a:satMod val="130000"/>
                    </a:schemeClr>
                  </a:gs>
                  <a:gs pos="80000">
                    <a:schemeClr val="accent1">
                      <a:shade val="84000"/>
                      <a:shade val="93000"/>
                      <a:satMod val="130000"/>
                    </a:schemeClr>
                  </a:gs>
                  <a:gs pos="100000">
                    <a:schemeClr val="accent1">
                      <a:shade val="84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1-12C9-4AFD-A50E-76199BCA02B2}"/>
              </c:ext>
            </c:extLst>
          </c:dPt>
          <c:dPt>
            <c:idx val="9"/>
            <c:invertIfNegative val="0"/>
            <c:bubble3D val="0"/>
            <c:spPr>
              <a:gradFill rotWithShape="1">
                <a:gsLst>
                  <a:gs pos="0">
                    <a:schemeClr val="accent1">
                      <a:shade val="90000"/>
                      <a:shade val="51000"/>
                      <a:satMod val="130000"/>
                    </a:schemeClr>
                  </a:gs>
                  <a:gs pos="80000">
                    <a:schemeClr val="accent1">
                      <a:shade val="90000"/>
                      <a:shade val="93000"/>
                      <a:satMod val="130000"/>
                    </a:schemeClr>
                  </a:gs>
                  <a:gs pos="100000">
                    <a:schemeClr val="accent1">
                      <a:shade val="90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3-12C9-4AFD-A50E-76199BCA02B2}"/>
              </c:ext>
            </c:extLst>
          </c:dPt>
          <c:dPt>
            <c:idx val="10"/>
            <c:invertIfNegative val="0"/>
            <c:bubble3D val="0"/>
            <c:spPr>
              <a:gradFill rotWithShape="1">
                <a:gsLst>
                  <a:gs pos="0">
                    <a:schemeClr val="accent1">
                      <a:shade val="96000"/>
                      <a:shade val="51000"/>
                      <a:satMod val="130000"/>
                    </a:schemeClr>
                  </a:gs>
                  <a:gs pos="80000">
                    <a:schemeClr val="accent1">
                      <a:shade val="96000"/>
                      <a:shade val="93000"/>
                      <a:satMod val="130000"/>
                    </a:schemeClr>
                  </a:gs>
                  <a:gs pos="100000">
                    <a:schemeClr val="accent1">
                      <a:shade val="96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5-12C9-4AFD-A50E-76199BCA02B2}"/>
              </c:ext>
            </c:extLst>
          </c:dPt>
          <c:dPt>
            <c:idx val="11"/>
            <c:invertIfNegative val="0"/>
            <c:bubble3D val="0"/>
            <c:spPr>
              <a:gradFill rotWithShape="1">
                <a:gsLst>
                  <a:gs pos="0">
                    <a:schemeClr val="accent1">
                      <a:tint val="97000"/>
                      <a:shade val="51000"/>
                      <a:satMod val="130000"/>
                    </a:schemeClr>
                  </a:gs>
                  <a:gs pos="80000">
                    <a:schemeClr val="accent1">
                      <a:tint val="97000"/>
                      <a:shade val="93000"/>
                      <a:satMod val="130000"/>
                    </a:schemeClr>
                  </a:gs>
                  <a:gs pos="100000">
                    <a:schemeClr val="accent1">
                      <a:tint val="9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7-12C9-4AFD-A50E-76199BCA02B2}"/>
              </c:ext>
            </c:extLst>
          </c:dPt>
          <c:dPt>
            <c:idx val="12"/>
            <c:invertIfNegative val="0"/>
            <c:bubble3D val="0"/>
            <c:spPr>
              <a:gradFill rotWithShape="1">
                <a:gsLst>
                  <a:gs pos="0">
                    <a:schemeClr val="accent1">
                      <a:tint val="91000"/>
                      <a:shade val="51000"/>
                      <a:satMod val="130000"/>
                    </a:schemeClr>
                  </a:gs>
                  <a:gs pos="80000">
                    <a:schemeClr val="accent1">
                      <a:tint val="91000"/>
                      <a:shade val="93000"/>
                      <a:satMod val="130000"/>
                    </a:schemeClr>
                  </a:gs>
                  <a:gs pos="100000">
                    <a:schemeClr val="accent1">
                      <a:tint val="9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9-12C9-4AFD-A50E-76199BCA02B2}"/>
              </c:ext>
            </c:extLst>
          </c:dPt>
          <c:dPt>
            <c:idx val="13"/>
            <c:invertIfNegative val="0"/>
            <c:bubble3D val="0"/>
            <c:spPr>
              <a:gradFill rotWithShape="1">
                <a:gsLst>
                  <a:gs pos="0">
                    <a:schemeClr val="accent1">
                      <a:tint val="85000"/>
                      <a:shade val="51000"/>
                      <a:satMod val="130000"/>
                    </a:schemeClr>
                  </a:gs>
                  <a:gs pos="80000">
                    <a:schemeClr val="accent1">
                      <a:tint val="85000"/>
                      <a:shade val="93000"/>
                      <a:satMod val="130000"/>
                    </a:schemeClr>
                  </a:gs>
                  <a:gs pos="100000">
                    <a:schemeClr val="accent1">
                      <a:tint val="8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B-12C9-4AFD-A50E-76199BCA02B2}"/>
              </c:ext>
            </c:extLst>
          </c:dPt>
          <c:dPt>
            <c:idx val="14"/>
            <c:invertIfNegative val="0"/>
            <c:bubble3D val="0"/>
            <c:spPr>
              <a:gradFill rotWithShape="1">
                <a:gsLst>
                  <a:gs pos="0">
                    <a:schemeClr val="accent1">
                      <a:tint val="79000"/>
                      <a:shade val="51000"/>
                      <a:satMod val="130000"/>
                    </a:schemeClr>
                  </a:gs>
                  <a:gs pos="80000">
                    <a:schemeClr val="accent1">
                      <a:tint val="79000"/>
                      <a:shade val="93000"/>
                      <a:satMod val="130000"/>
                    </a:schemeClr>
                  </a:gs>
                  <a:gs pos="100000">
                    <a:schemeClr val="accent1">
                      <a:tint val="7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D-12C9-4AFD-A50E-76199BCA02B2}"/>
              </c:ext>
            </c:extLst>
          </c:dPt>
          <c:dPt>
            <c:idx val="15"/>
            <c:invertIfNegative val="0"/>
            <c:bubble3D val="0"/>
            <c:spPr>
              <a:gradFill rotWithShape="1">
                <a:gsLst>
                  <a:gs pos="0">
                    <a:schemeClr val="accent1">
                      <a:tint val="73000"/>
                      <a:shade val="51000"/>
                      <a:satMod val="130000"/>
                    </a:schemeClr>
                  </a:gs>
                  <a:gs pos="80000">
                    <a:schemeClr val="accent1">
                      <a:tint val="73000"/>
                      <a:shade val="93000"/>
                      <a:satMod val="130000"/>
                    </a:schemeClr>
                  </a:gs>
                  <a:gs pos="100000">
                    <a:schemeClr val="accent1">
                      <a:tint val="7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1F-12C9-4AFD-A50E-76199BCA02B2}"/>
              </c:ext>
            </c:extLst>
          </c:dPt>
          <c:dPt>
            <c:idx val="16"/>
            <c:invertIfNegative val="0"/>
            <c:bubble3D val="0"/>
            <c:spPr>
              <a:gradFill rotWithShape="1">
                <a:gsLst>
                  <a:gs pos="0">
                    <a:schemeClr val="accent1">
                      <a:tint val="67000"/>
                      <a:shade val="51000"/>
                      <a:satMod val="130000"/>
                    </a:schemeClr>
                  </a:gs>
                  <a:gs pos="80000">
                    <a:schemeClr val="accent1">
                      <a:tint val="67000"/>
                      <a:shade val="93000"/>
                      <a:satMod val="130000"/>
                    </a:schemeClr>
                  </a:gs>
                  <a:gs pos="100000">
                    <a:schemeClr val="accent1">
                      <a:tint val="6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1-12C9-4AFD-A50E-76199BCA02B2}"/>
              </c:ext>
            </c:extLst>
          </c:dPt>
          <c:dPt>
            <c:idx val="17"/>
            <c:invertIfNegative val="0"/>
            <c:bubble3D val="0"/>
            <c:spPr>
              <a:gradFill rotWithShape="1">
                <a:gsLst>
                  <a:gs pos="0">
                    <a:schemeClr val="accent1">
                      <a:tint val="61000"/>
                      <a:shade val="51000"/>
                      <a:satMod val="130000"/>
                    </a:schemeClr>
                  </a:gs>
                  <a:gs pos="80000">
                    <a:schemeClr val="accent1">
                      <a:tint val="61000"/>
                      <a:shade val="93000"/>
                      <a:satMod val="130000"/>
                    </a:schemeClr>
                  </a:gs>
                  <a:gs pos="100000">
                    <a:schemeClr val="accent1">
                      <a:tint val="61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3-12C9-4AFD-A50E-76199BCA02B2}"/>
              </c:ext>
            </c:extLst>
          </c:dPt>
          <c:dPt>
            <c:idx val="18"/>
            <c:invertIfNegative val="0"/>
            <c:bubble3D val="0"/>
            <c:spPr>
              <a:gradFill rotWithShape="1">
                <a:gsLst>
                  <a:gs pos="0">
                    <a:schemeClr val="accent1">
                      <a:tint val="55000"/>
                      <a:shade val="51000"/>
                      <a:satMod val="130000"/>
                    </a:schemeClr>
                  </a:gs>
                  <a:gs pos="80000">
                    <a:schemeClr val="accent1">
                      <a:tint val="55000"/>
                      <a:shade val="93000"/>
                      <a:satMod val="130000"/>
                    </a:schemeClr>
                  </a:gs>
                  <a:gs pos="100000">
                    <a:schemeClr val="accent1">
                      <a:tint val="55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5-12C9-4AFD-A50E-76199BCA02B2}"/>
              </c:ext>
            </c:extLst>
          </c:dPt>
          <c:dPt>
            <c:idx val="19"/>
            <c:invertIfNegative val="0"/>
            <c:bubble3D val="0"/>
            <c:spPr>
              <a:gradFill rotWithShape="1">
                <a:gsLst>
                  <a:gs pos="0">
                    <a:schemeClr val="accent1">
                      <a:tint val="49000"/>
                      <a:shade val="51000"/>
                      <a:satMod val="130000"/>
                    </a:schemeClr>
                  </a:gs>
                  <a:gs pos="80000">
                    <a:schemeClr val="accent1">
                      <a:tint val="49000"/>
                      <a:shade val="93000"/>
                      <a:satMod val="130000"/>
                    </a:schemeClr>
                  </a:gs>
                  <a:gs pos="100000">
                    <a:schemeClr val="accent1">
                      <a:tint val="49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7-12C9-4AFD-A50E-76199BCA02B2}"/>
              </c:ext>
            </c:extLst>
          </c:dPt>
          <c:dPt>
            <c:idx val="20"/>
            <c:invertIfNegative val="0"/>
            <c:bubble3D val="0"/>
            <c:spPr>
              <a:gradFill rotWithShape="1">
                <a:gsLst>
                  <a:gs pos="0">
                    <a:schemeClr val="accent1">
                      <a:tint val="43000"/>
                      <a:shade val="51000"/>
                      <a:satMod val="130000"/>
                    </a:schemeClr>
                  </a:gs>
                  <a:gs pos="80000">
                    <a:schemeClr val="accent1">
                      <a:tint val="43000"/>
                      <a:shade val="93000"/>
                      <a:satMod val="130000"/>
                    </a:schemeClr>
                  </a:gs>
                  <a:gs pos="100000">
                    <a:schemeClr val="accent1">
                      <a:tint val="43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9-12C9-4AFD-A50E-76199BCA02B2}"/>
              </c:ext>
            </c:extLst>
          </c:dPt>
          <c:dPt>
            <c:idx val="21"/>
            <c:invertIfNegative val="0"/>
            <c:bubble3D val="0"/>
            <c:spPr>
              <a:gradFill rotWithShape="1">
                <a:gsLst>
                  <a:gs pos="0">
                    <a:schemeClr val="accent1">
                      <a:tint val="37000"/>
                      <a:shade val="51000"/>
                      <a:satMod val="130000"/>
                    </a:schemeClr>
                  </a:gs>
                  <a:gs pos="80000">
                    <a:schemeClr val="accent1">
                      <a:tint val="37000"/>
                      <a:shade val="93000"/>
                      <a:satMod val="130000"/>
                    </a:schemeClr>
                  </a:gs>
                  <a:gs pos="100000">
                    <a:schemeClr val="accent1">
                      <a:tint val="37000"/>
                      <a:shade val="94000"/>
                      <a:satMod val="135000"/>
                    </a:schemeClr>
                  </a:gs>
                </a:gsLst>
                <a:lin ang="16200000" scaled="0"/>
              </a:gradFill>
              <a:ln>
                <a:noFill/>
              </a:ln>
              <a:effectLst>
                <a:outerShdw blurRad="40000" dist="23000" dir="5400000" rotWithShape="0">
                  <a:srgbClr val="000000">
                    <a:alpha val="35000"/>
                  </a:srgbClr>
                </a:outerShdw>
              </a:effectLst>
            </c:spPr>
            <c:extLst>
              <c:ext xmlns:c16="http://schemas.microsoft.com/office/drawing/2014/chart" uri="{C3380CC4-5D6E-409C-BE32-E72D297353CC}">
                <c16:uniqueId val="{0000002B-12C9-4AFD-A50E-76199BCA02B2}"/>
              </c:ext>
            </c:extLst>
          </c:dPt>
          <c:cat>
            <c:strRef>
              <c:f>PLI!$O$64:$O$85</c:f>
              <c:strCache>
                <c:ptCount val="22"/>
                <c:pt idx="0">
                  <c:v>Hong Kong, China</c:v>
                </c:pt>
                <c:pt idx="1">
                  <c:v>People's Republic of China</c:v>
                </c:pt>
                <c:pt idx="2">
                  <c:v>Singapore</c:v>
                </c:pt>
                <c:pt idx="3">
                  <c:v>Taipei,China</c:v>
                </c:pt>
                <c:pt idx="4">
                  <c:v>India</c:v>
                </c:pt>
                <c:pt idx="5">
                  <c:v>Maldives</c:v>
                </c:pt>
                <c:pt idx="6">
                  <c:v>Fiji</c:v>
                </c:pt>
                <c:pt idx="7">
                  <c:v>Philippines</c:v>
                </c:pt>
                <c:pt idx="8">
                  <c:v>Malaysia</c:v>
                </c:pt>
                <c:pt idx="9">
                  <c:v>Bangladesh</c:v>
                </c:pt>
                <c:pt idx="10">
                  <c:v>Brunei Darussalam</c:v>
                </c:pt>
                <c:pt idx="11">
                  <c:v>Pakistan</c:v>
                </c:pt>
                <c:pt idx="12">
                  <c:v>Thailand</c:v>
                </c:pt>
                <c:pt idx="13">
                  <c:v>Nepal</c:v>
                </c:pt>
                <c:pt idx="14">
                  <c:v>Cambodia</c:v>
                </c:pt>
                <c:pt idx="15">
                  <c:v>Indonesia</c:v>
                </c:pt>
                <c:pt idx="16">
                  <c:v>Viet Nam</c:v>
                </c:pt>
                <c:pt idx="17">
                  <c:v>Myanmar</c:v>
                </c:pt>
                <c:pt idx="18">
                  <c:v>Lao People's Democratic Republic</c:v>
                </c:pt>
                <c:pt idx="19">
                  <c:v>Mongolia</c:v>
                </c:pt>
                <c:pt idx="20">
                  <c:v>Bhutan</c:v>
                </c:pt>
                <c:pt idx="21">
                  <c:v>Sri Lanka</c:v>
                </c:pt>
              </c:strCache>
            </c:strRef>
          </c:cat>
          <c:val>
            <c:numRef>
              <c:f>PLI!$P$64:$P$85</c:f>
              <c:numCache>
                <c:formatCode>0</c:formatCode>
                <c:ptCount val="22"/>
                <c:pt idx="0">
                  <c:v>159.881800353969</c:v>
                </c:pt>
                <c:pt idx="1">
                  <c:v>122.64823272009275</c:v>
                </c:pt>
                <c:pt idx="2">
                  <c:v>119.20944883647502</c:v>
                </c:pt>
                <c:pt idx="3">
                  <c:v>84.588457245709819</c:v>
                </c:pt>
                <c:pt idx="4">
                  <c:v>79.473415930792953</c:v>
                </c:pt>
                <c:pt idx="5">
                  <c:v>78.137278952760084</c:v>
                </c:pt>
                <c:pt idx="6">
                  <c:v>76.385988484825802</c:v>
                </c:pt>
                <c:pt idx="7">
                  <c:v>71.170291500077866</c:v>
                </c:pt>
                <c:pt idx="8">
                  <c:v>67.0020946457458</c:v>
                </c:pt>
                <c:pt idx="9">
                  <c:v>63.685138076853363</c:v>
                </c:pt>
                <c:pt idx="10">
                  <c:v>62.261067118529368</c:v>
                </c:pt>
                <c:pt idx="11">
                  <c:v>62.229122989182251</c:v>
                </c:pt>
                <c:pt idx="12">
                  <c:v>61.209067021073501</c:v>
                </c:pt>
                <c:pt idx="13">
                  <c:v>60.220761324782387</c:v>
                </c:pt>
                <c:pt idx="14">
                  <c:v>56.537012513745857</c:v>
                </c:pt>
                <c:pt idx="15">
                  <c:v>51.294223711802175</c:v>
                </c:pt>
                <c:pt idx="16">
                  <c:v>40.854380408636068</c:v>
                </c:pt>
                <c:pt idx="17">
                  <c:v>38.933473334391458</c:v>
                </c:pt>
                <c:pt idx="18">
                  <c:v>35.352960086224996</c:v>
                </c:pt>
                <c:pt idx="19">
                  <c:v>31.265913832680699</c:v>
                </c:pt>
                <c:pt idx="20">
                  <c:v>30.969246828359498</c:v>
                </c:pt>
                <c:pt idx="21">
                  <c:v>26.642936222877001</c:v>
                </c:pt>
              </c:numCache>
            </c:numRef>
          </c:val>
          <c:extLst>
            <c:ext xmlns:c16="http://schemas.microsoft.com/office/drawing/2014/chart" uri="{C3380CC4-5D6E-409C-BE32-E72D297353CC}">
              <c16:uniqueId val="{00000000-F816-4844-9D33-544B618F8325}"/>
            </c:ext>
          </c:extLst>
        </c:ser>
        <c:dLbls>
          <c:showLegendKey val="0"/>
          <c:showVal val="0"/>
          <c:showCatName val="0"/>
          <c:showSerName val="0"/>
          <c:showPercent val="0"/>
          <c:showBubbleSize val="0"/>
        </c:dLbls>
        <c:gapWidth val="150"/>
        <c:axId val="200372224"/>
        <c:axId val="200373760"/>
      </c:barChart>
      <c:catAx>
        <c:axId val="200372224"/>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00373760"/>
        <c:crosses val="autoZero"/>
        <c:auto val="1"/>
        <c:lblAlgn val="ctr"/>
        <c:lblOffset val="100"/>
        <c:noMultiLvlLbl val="0"/>
      </c:catAx>
      <c:valAx>
        <c:axId val="200373760"/>
        <c:scaling>
          <c:orientation val="minMax"/>
        </c:scaling>
        <c:delete val="0"/>
        <c:axPos val="b"/>
        <c:majorGridlines>
          <c:spPr>
            <a:ln w="9525" cap="flat" cmpd="sng" algn="ctr">
              <a:solidFill>
                <a:schemeClr val="tx1">
                  <a:tint val="75000"/>
                  <a:shade val="95000"/>
                  <a:satMod val="105000"/>
                </a:schemeClr>
              </a:solidFill>
              <a:prstDash val="solid"/>
              <a:round/>
            </a:ln>
            <a:effectLst/>
          </c:spPr>
        </c:majorGridlines>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200372224"/>
        <c:crosses val="autoZero"/>
        <c:crossBetween val="between"/>
        <c:majorUnit val="100"/>
      </c:valAx>
      <c:spPr>
        <a:solidFill>
          <a:schemeClr val="bg1"/>
        </a:solidFill>
        <a:ln>
          <a:noFill/>
        </a:ln>
        <a:effectLst/>
      </c:spPr>
    </c:plotArea>
    <c:plotVisOnly val="1"/>
    <c:dispBlanksAs val="gap"/>
    <c:showDLblsOverMax val="0"/>
  </c:chart>
  <c:spPr>
    <a:solidFill>
      <a:schemeClr val="bg1"/>
    </a:solidFill>
    <a:ln w="9525" cap="flat" cmpd="sng" algn="ctr">
      <a:solidFill>
        <a:srgbClr val="0087C4"/>
      </a:solidFill>
      <a:prstDash val="solid"/>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80002294795118E-2"/>
          <c:y val="2.2199095736440799E-2"/>
          <c:w val="0.91644952167864258"/>
          <c:h val="0.84162780550358407"/>
        </c:manualLayout>
      </c:layout>
      <c:barChart>
        <c:barDir val="col"/>
        <c:grouping val="clustered"/>
        <c:varyColors val="0"/>
        <c:ser>
          <c:idx val="0"/>
          <c:order val="0"/>
          <c:tx>
            <c:v>ADB</c:v>
          </c:tx>
          <c:spPr>
            <a:solidFill>
              <a:srgbClr val="92D050"/>
            </a:solidFill>
            <a:ln>
              <a:solidFill>
                <a:srgbClr val="92D050"/>
              </a:solidFill>
            </a:ln>
            <a:effectLst/>
          </c:spPr>
          <c:invertIfNegative val="0"/>
          <c:cat>
            <c:strRef>
              <c:f>'Figure 4.1'!$T$10:$T$32</c:f>
              <c:strCache>
                <c:ptCount val="23"/>
                <c:pt idx="0">
                  <c:v>BRU</c:v>
                </c:pt>
                <c:pt idx="1">
                  <c:v>SIN</c:v>
                </c:pt>
                <c:pt idx="2">
                  <c:v>MAC</c:v>
                </c:pt>
                <c:pt idx="3">
                  <c:v>HKG</c:v>
                </c:pt>
                <c:pt idx="4">
                  <c:v>TAP</c:v>
                </c:pt>
                <c:pt idx="5">
                  <c:v>MAL</c:v>
                </c:pt>
                <c:pt idx="6">
                  <c:v>INO</c:v>
                </c:pt>
                <c:pt idx="7">
                  <c:v>MON</c:v>
                </c:pt>
                <c:pt idx="8">
                  <c:v>THA</c:v>
                </c:pt>
                <c:pt idx="9">
                  <c:v>SRI</c:v>
                </c:pt>
                <c:pt idx="10">
                  <c:v>BHU</c:v>
                </c:pt>
                <c:pt idx="11">
                  <c:v>PRC</c:v>
                </c:pt>
                <c:pt idx="12">
                  <c:v>MLD</c:v>
                </c:pt>
                <c:pt idx="13">
                  <c:v>PHI</c:v>
                </c:pt>
                <c:pt idx="14">
                  <c:v>FIJ</c:v>
                </c:pt>
                <c:pt idx="15">
                  <c:v>IND</c:v>
                </c:pt>
                <c:pt idx="16">
                  <c:v>PAK</c:v>
                </c:pt>
                <c:pt idx="17">
                  <c:v>BAN</c:v>
                </c:pt>
                <c:pt idx="18">
                  <c:v>LAO</c:v>
                </c:pt>
                <c:pt idx="19">
                  <c:v>VIE</c:v>
                </c:pt>
                <c:pt idx="20">
                  <c:v>NEP</c:v>
                </c:pt>
                <c:pt idx="21">
                  <c:v>CAM</c:v>
                </c:pt>
                <c:pt idx="22">
                  <c:v>MYA</c:v>
                </c:pt>
              </c:strCache>
            </c:strRef>
          </c:cat>
          <c:val>
            <c:numRef>
              <c:f>'Figure 4.1'!$R$10:$R$32</c:f>
              <c:numCache>
                <c:formatCode>_(* #,##0.00_);_(* \(#,##0.00\);_(* "-"??_);_(@_)</c:formatCode>
                <c:ptCount val="23"/>
                <c:pt idx="0">
                  <c:v>1.30020077391653</c:v>
                </c:pt>
                <c:pt idx="1">
                  <c:v>1.1448634783395486</c:v>
                </c:pt>
                <c:pt idx="2">
                  <c:v>1.1293872534577063</c:v>
                </c:pt>
                <c:pt idx="3">
                  <c:v>1</c:v>
                </c:pt>
                <c:pt idx="4">
                  <c:v>1.0204064570834075</c:v>
                </c:pt>
                <c:pt idx="5">
                  <c:v>0.8095681277662683</c:v>
                </c:pt>
                <c:pt idx="6">
                  <c:v>0.64526217849195655</c:v>
                </c:pt>
                <c:pt idx="7">
                  <c:v>0.63965802772635127</c:v>
                </c:pt>
                <c:pt idx="8">
                  <c:v>0.66605463265024001</c:v>
                </c:pt>
                <c:pt idx="9">
                  <c:v>0.63249082986045768</c:v>
                </c:pt>
                <c:pt idx="10">
                  <c:v>0.71969778922708039</c:v>
                </c:pt>
                <c:pt idx="11">
                  <c:v>0.65953274474907353</c:v>
                </c:pt>
                <c:pt idx="12">
                  <c:v>0.36638226564848897</c:v>
                </c:pt>
                <c:pt idx="13">
                  <c:v>0.49560988720951837</c:v>
                </c:pt>
                <c:pt idx="14">
                  <c:v>0.67523376378458433</c:v>
                </c:pt>
                <c:pt idx="15">
                  <c:v>0.47961297669014308</c:v>
                </c:pt>
                <c:pt idx="16">
                  <c:v>0.38703219757552976</c:v>
                </c:pt>
                <c:pt idx="17">
                  <c:v>0.33221137548313245</c:v>
                </c:pt>
                <c:pt idx="18">
                  <c:v>0.41013412011922296</c:v>
                </c:pt>
                <c:pt idx="19">
                  <c:v>0.43388976736690227</c:v>
                </c:pt>
                <c:pt idx="20">
                  <c:v>0.24152441612398062</c:v>
                </c:pt>
                <c:pt idx="21">
                  <c:v>0.25600049264571284</c:v>
                </c:pt>
                <c:pt idx="22">
                  <c:v>0.3368059782240922</c:v>
                </c:pt>
              </c:numCache>
            </c:numRef>
          </c:val>
          <c:extLst>
            <c:ext xmlns:c16="http://schemas.microsoft.com/office/drawing/2014/chart" uri="{C3380CC4-5D6E-409C-BE32-E72D297353CC}">
              <c16:uniqueId val="{00000000-6AE2-44C7-B02A-DDC3A1690360}"/>
            </c:ext>
          </c:extLst>
        </c:ser>
        <c:ser>
          <c:idx val="1"/>
          <c:order val="1"/>
          <c:tx>
            <c:v>Inklaar</c:v>
          </c:tx>
          <c:spPr>
            <a:solidFill>
              <a:schemeClr val="accent6">
                <a:lumMod val="40000"/>
                <a:lumOff val="60000"/>
              </a:schemeClr>
            </a:solidFill>
            <a:ln>
              <a:solidFill>
                <a:schemeClr val="accent6">
                  <a:lumMod val="40000"/>
                  <a:lumOff val="60000"/>
                </a:schemeClr>
              </a:solidFill>
            </a:ln>
            <a:effectLst/>
          </c:spPr>
          <c:invertIfNegative val="0"/>
          <c:cat>
            <c:strRef>
              <c:f>'Figure 4.1'!$T$10:$T$32</c:f>
              <c:strCache>
                <c:ptCount val="23"/>
                <c:pt idx="0">
                  <c:v>BRU</c:v>
                </c:pt>
                <c:pt idx="1">
                  <c:v>SIN</c:v>
                </c:pt>
                <c:pt idx="2">
                  <c:v>MAC</c:v>
                </c:pt>
                <c:pt idx="3">
                  <c:v>HKG</c:v>
                </c:pt>
                <c:pt idx="4">
                  <c:v>TAP</c:v>
                </c:pt>
                <c:pt idx="5">
                  <c:v>MAL</c:v>
                </c:pt>
                <c:pt idx="6">
                  <c:v>INO</c:v>
                </c:pt>
                <c:pt idx="7">
                  <c:v>MON</c:v>
                </c:pt>
                <c:pt idx="8">
                  <c:v>THA</c:v>
                </c:pt>
                <c:pt idx="9">
                  <c:v>SRI</c:v>
                </c:pt>
                <c:pt idx="10">
                  <c:v>BHU</c:v>
                </c:pt>
                <c:pt idx="11">
                  <c:v>PRC</c:v>
                </c:pt>
                <c:pt idx="12">
                  <c:v>MLD</c:v>
                </c:pt>
                <c:pt idx="13">
                  <c:v>PHI</c:v>
                </c:pt>
                <c:pt idx="14">
                  <c:v>FIJ</c:v>
                </c:pt>
                <c:pt idx="15">
                  <c:v>IND</c:v>
                </c:pt>
                <c:pt idx="16">
                  <c:v>PAK</c:v>
                </c:pt>
                <c:pt idx="17">
                  <c:v>BAN</c:v>
                </c:pt>
                <c:pt idx="18">
                  <c:v>LAO</c:v>
                </c:pt>
                <c:pt idx="19">
                  <c:v>VIE</c:v>
                </c:pt>
                <c:pt idx="20">
                  <c:v>NEP</c:v>
                </c:pt>
                <c:pt idx="21">
                  <c:v>CAM</c:v>
                </c:pt>
                <c:pt idx="22">
                  <c:v>MYA</c:v>
                </c:pt>
              </c:strCache>
            </c:strRef>
          </c:cat>
          <c:val>
            <c:numRef>
              <c:f>'Figure 4.1'!$S$10:$S$32</c:f>
              <c:numCache>
                <c:formatCode>_(* #,##0.00_);_(* \(#,##0.00\);_(* "-"??_);_(@_)</c:formatCode>
                <c:ptCount val="23"/>
                <c:pt idx="0">
                  <c:v>1.2100811286928901</c:v>
                </c:pt>
                <c:pt idx="1">
                  <c:v>1.0844698318497672</c:v>
                </c:pt>
                <c:pt idx="2">
                  <c:v>1.0791132386386357</c:v>
                </c:pt>
                <c:pt idx="3">
                  <c:v>1</c:v>
                </c:pt>
                <c:pt idx="4">
                  <c:v>0.71548917143446555</c:v>
                </c:pt>
                <c:pt idx="5">
                  <c:v>0.5760091166994481</c:v>
                </c:pt>
                <c:pt idx="6">
                  <c:v>0.48587230510347307</c:v>
                </c:pt>
                <c:pt idx="7">
                  <c:v>0.48506239401668338</c:v>
                </c:pt>
                <c:pt idx="8">
                  <c:v>0.48397510540467564</c:v>
                </c:pt>
                <c:pt idx="9">
                  <c:v>0.45555306653673161</c:v>
                </c:pt>
                <c:pt idx="10">
                  <c:v>0.43944881190959106</c:v>
                </c:pt>
                <c:pt idx="11">
                  <c:v>0.3904881909448828</c:v>
                </c:pt>
                <c:pt idx="12">
                  <c:v>0.36484512827738474</c:v>
                </c:pt>
                <c:pt idx="13">
                  <c:v>0.32545817412777645</c:v>
                </c:pt>
                <c:pt idx="14">
                  <c:v>0.31569667575571825</c:v>
                </c:pt>
                <c:pt idx="15">
                  <c:v>0.29907058941525777</c:v>
                </c:pt>
                <c:pt idx="16">
                  <c:v>0.24069025664268848</c:v>
                </c:pt>
                <c:pt idx="17">
                  <c:v>0.20548685073364695</c:v>
                </c:pt>
                <c:pt idx="18">
                  <c:v>0.20197534624927227</c:v>
                </c:pt>
                <c:pt idx="19">
                  <c:v>0.19529345546211199</c:v>
                </c:pt>
                <c:pt idx="20">
                  <c:v>0.13958087171251737</c:v>
                </c:pt>
                <c:pt idx="21">
                  <c:v>0.12227585282097073</c:v>
                </c:pt>
                <c:pt idx="22">
                  <c:v>0.11745348547093552</c:v>
                </c:pt>
              </c:numCache>
            </c:numRef>
          </c:val>
          <c:extLst>
            <c:ext xmlns:c16="http://schemas.microsoft.com/office/drawing/2014/chart" uri="{C3380CC4-5D6E-409C-BE32-E72D297353CC}">
              <c16:uniqueId val="{00000001-6AE2-44C7-B02A-DDC3A1690360}"/>
            </c:ext>
          </c:extLst>
        </c:ser>
        <c:dLbls>
          <c:showLegendKey val="0"/>
          <c:showVal val="0"/>
          <c:showCatName val="0"/>
          <c:showSerName val="0"/>
          <c:showPercent val="0"/>
          <c:showBubbleSize val="0"/>
        </c:dLbls>
        <c:gapWidth val="50"/>
        <c:axId val="870074008"/>
        <c:axId val="870073024"/>
      </c:barChart>
      <c:catAx>
        <c:axId val="870074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870073024"/>
        <c:crosses val="autoZero"/>
        <c:auto val="1"/>
        <c:lblAlgn val="ctr"/>
        <c:lblOffset val="100"/>
        <c:noMultiLvlLbl val="0"/>
      </c:catAx>
      <c:valAx>
        <c:axId val="870073024"/>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700740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74358653886212"/>
          <c:y val="4.8367910532922512E-2"/>
          <c:w val="0.83519279519642586"/>
          <c:h val="0.73982283464566923"/>
        </c:manualLayout>
      </c:layout>
      <c:scatterChart>
        <c:scatterStyle val="lineMarker"/>
        <c:varyColors val="0"/>
        <c:ser>
          <c:idx val="0"/>
          <c:order val="0"/>
          <c:tx>
            <c:strRef>
              <c:f>'Figure 4.2'!$X$9</c:f>
              <c:strCache>
                <c:ptCount val="1"/>
                <c:pt idx="0">
                  <c:v>High Income</c:v>
                </c:pt>
              </c:strCache>
            </c:strRef>
          </c:tx>
          <c:spPr>
            <a:ln w="25400" cap="rnd">
              <a:noFill/>
              <a:round/>
            </a:ln>
            <a:effectLst/>
          </c:spPr>
          <c:marker>
            <c:symbol val="circle"/>
            <c:size val="9"/>
            <c:spPr>
              <a:solidFill>
                <a:srgbClr val="00B0F0"/>
              </a:solidFill>
              <a:ln w="38100">
                <a:noFill/>
              </a:ln>
              <a:effectLst/>
            </c:spPr>
          </c:marker>
          <c:dLbls>
            <c:dLbl>
              <c:idx val="0"/>
              <c:tx>
                <c:rich>
                  <a:bodyPr/>
                  <a:lstStyle/>
                  <a:p>
                    <a:fld id="{8CCD43D0-EA54-4F2E-82EF-03F340E5278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F49D-4FFC-8652-E12B34934004}"/>
                </c:ext>
              </c:extLst>
            </c:dLbl>
            <c:dLbl>
              <c:idx val="1"/>
              <c:tx>
                <c:rich>
                  <a:bodyPr/>
                  <a:lstStyle/>
                  <a:p>
                    <a:fld id="{634AD9A2-1B01-419F-BB1C-214DD624D6B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F49D-4FFC-8652-E12B34934004}"/>
                </c:ext>
              </c:extLst>
            </c:dLbl>
            <c:dLbl>
              <c:idx val="2"/>
              <c:tx>
                <c:rich>
                  <a:bodyPr/>
                  <a:lstStyle/>
                  <a:p>
                    <a:fld id="{47F55D5C-87D9-4F35-A614-E4C6169EA23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F49D-4FFC-8652-E12B34934004}"/>
                </c:ext>
              </c:extLst>
            </c:dLbl>
            <c:dLbl>
              <c:idx val="3"/>
              <c:tx>
                <c:rich>
                  <a:bodyPr/>
                  <a:lstStyle/>
                  <a:p>
                    <a:fld id="{603D6DEC-9E71-4ED4-9E37-448C73D21A3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F49D-4FFC-8652-E12B34934004}"/>
                </c:ext>
              </c:extLst>
            </c:dLbl>
            <c:dLbl>
              <c:idx val="4"/>
              <c:tx>
                <c:rich>
                  <a:bodyPr/>
                  <a:lstStyle/>
                  <a:p>
                    <a:fld id="{DDC6D0B3-B440-4335-BAB0-CB72B7D8511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49D-4FFC-8652-E12B34934004}"/>
                </c:ext>
              </c:extLst>
            </c:dLbl>
            <c:dLbl>
              <c:idx val="5"/>
              <c:tx>
                <c:rich>
                  <a:bodyPr/>
                  <a:lstStyle/>
                  <a:p>
                    <a:fld id="{1E4C32C8-7820-4560-9F82-F85064F502E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F49D-4FFC-8652-E12B34934004}"/>
                </c:ext>
              </c:extLst>
            </c:dLbl>
            <c:dLbl>
              <c:idx val="6"/>
              <c:layout>
                <c:manualLayout>
                  <c:x val="-4.884004884004884E-3"/>
                  <c:y val="-1.7391304347826087E-2"/>
                </c:manualLayout>
              </c:layout>
              <c:tx>
                <c:rich>
                  <a:bodyPr/>
                  <a:lstStyle/>
                  <a:p>
                    <a:fld id="{A87E5193-0378-406A-B943-420D4354654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F49D-4FFC-8652-E12B34934004}"/>
                </c:ext>
              </c:extLst>
            </c:dLbl>
            <c:dLbl>
              <c:idx val="7"/>
              <c:tx>
                <c:rich>
                  <a:bodyPr/>
                  <a:lstStyle/>
                  <a:p>
                    <a:fld id="{02BF0B34-E5ED-4DAB-96AC-14EF4889C6B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F49D-4FFC-8652-E12B34934004}"/>
                </c:ext>
              </c:extLst>
            </c:dLbl>
            <c:dLbl>
              <c:idx val="8"/>
              <c:tx>
                <c:rich>
                  <a:bodyPr/>
                  <a:lstStyle/>
                  <a:p>
                    <a:fld id="{ECD67739-E7F1-44C0-A5D0-658A8599AA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F49D-4FFC-8652-E12B34934004}"/>
                </c:ext>
              </c:extLst>
            </c:dLbl>
            <c:dLbl>
              <c:idx val="9"/>
              <c:tx>
                <c:rich>
                  <a:bodyPr/>
                  <a:lstStyle/>
                  <a:p>
                    <a:fld id="{32503A6A-21F7-4F7A-BDCA-48E8792CBC0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F49D-4FFC-8652-E12B34934004}"/>
                </c:ext>
              </c:extLst>
            </c:dLbl>
            <c:dLbl>
              <c:idx val="10"/>
              <c:tx>
                <c:rich>
                  <a:bodyPr/>
                  <a:lstStyle/>
                  <a:p>
                    <a:fld id="{A92F67EA-91A3-4731-8D2E-1B8175054E4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F49D-4FFC-8652-E12B34934004}"/>
                </c:ext>
              </c:extLst>
            </c:dLbl>
            <c:dLbl>
              <c:idx val="11"/>
              <c:tx>
                <c:rich>
                  <a:bodyPr/>
                  <a:lstStyle/>
                  <a:p>
                    <a:fld id="{5A631C36-C185-4565-873A-9635237E5AC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F49D-4FFC-8652-E12B34934004}"/>
                </c:ext>
              </c:extLst>
            </c:dLbl>
            <c:dLbl>
              <c:idx val="12"/>
              <c:tx>
                <c:rich>
                  <a:bodyPr/>
                  <a:lstStyle/>
                  <a:p>
                    <a:fld id="{FC200315-3B6F-48B2-8AAF-FCB247BE1E1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F49D-4FFC-8652-E12B34934004}"/>
                </c:ext>
              </c:extLst>
            </c:dLbl>
            <c:dLbl>
              <c:idx val="13"/>
              <c:tx>
                <c:rich>
                  <a:bodyPr/>
                  <a:lstStyle/>
                  <a:p>
                    <a:fld id="{DA792326-E74D-4D01-BA18-7CC1D0C9CD3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F49D-4FFC-8652-E12B34934004}"/>
                </c:ext>
              </c:extLst>
            </c:dLbl>
            <c:dLbl>
              <c:idx val="14"/>
              <c:tx>
                <c:rich>
                  <a:bodyPr/>
                  <a:lstStyle/>
                  <a:p>
                    <a:fld id="{1AC3FE1F-C16B-4271-B3B2-04C2B745F1C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F49D-4FFC-8652-E12B34934004}"/>
                </c:ext>
              </c:extLst>
            </c:dLbl>
            <c:dLbl>
              <c:idx val="15"/>
              <c:tx>
                <c:rich>
                  <a:bodyPr/>
                  <a:lstStyle/>
                  <a:p>
                    <a:fld id="{14E5C904-8F26-43F2-A942-20014D0FB43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F49D-4FFC-8652-E12B34934004}"/>
                </c:ext>
              </c:extLst>
            </c:dLbl>
            <c:dLbl>
              <c:idx val="16"/>
              <c:tx>
                <c:rich>
                  <a:bodyPr/>
                  <a:lstStyle/>
                  <a:p>
                    <a:fld id="{25CABDDD-C92B-4C95-95EE-E23E881D59D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F49D-4FFC-8652-E12B34934004}"/>
                </c:ext>
              </c:extLst>
            </c:dLbl>
            <c:dLbl>
              <c:idx val="17"/>
              <c:tx>
                <c:rich>
                  <a:bodyPr/>
                  <a:lstStyle/>
                  <a:p>
                    <a:fld id="{7080E8C6-4DFE-44A3-BF42-293866C0F5D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F49D-4FFC-8652-E12B34934004}"/>
                </c:ext>
              </c:extLst>
            </c:dLbl>
            <c:dLbl>
              <c:idx val="18"/>
              <c:tx>
                <c:rich>
                  <a:bodyPr/>
                  <a:lstStyle/>
                  <a:p>
                    <a:fld id="{E6D328B4-9163-4513-847A-AEEB4537F7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F49D-4FFC-8652-E12B34934004}"/>
                </c:ext>
              </c:extLst>
            </c:dLbl>
            <c:dLbl>
              <c:idx val="19"/>
              <c:tx>
                <c:rich>
                  <a:bodyPr/>
                  <a:lstStyle/>
                  <a:p>
                    <a:fld id="{FAE1E795-F13F-4987-B806-95465F2CEA8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F49D-4FFC-8652-E12B34934004}"/>
                </c:ext>
              </c:extLst>
            </c:dLbl>
            <c:dLbl>
              <c:idx val="20"/>
              <c:tx>
                <c:rich>
                  <a:bodyPr/>
                  <a:lstStyle/>
                  <a:p>
                    <a:fld id="{0259991F-3C39-4315-AA5E-24F11933164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F49D-4FFC-8652-E12B34934004}"/>
                </c:ext>
              </c:extLst>
            </c:dLbl>
            <c:dLbl>
              <c:idx val="21"/>
              <c:tx>
                <c:rich>
                  <a:bodyPr/>
                  <a:lstStyle/>
                  <a:p>
                    <a:fld id="{35650F2E-B4C0-4491-901B-B6389FD9B73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F49D-4FFC-8652-E12B34934004}"/>
                </c:ext>
              </c:extLst>
            </c:dLbl>
            <c:dLbl>
              <c:idx val="22"/>
              <c:tx>
                <c:rich>
                  <a:bodyPr/>
                  <a:lstStyle/>
                  <a:p>
                    <a:fld id="{850CA916-0160-4152-960A-A4673A0A301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F49D-4FFC-8652-E12B3493400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2'!$X$10:$X$32</c:f>
              <c:numCache>
                <c:formatCode>_(* #,##0_);_(* \(#,##0\);_(* "-"??_);_(@_)</c:formatCode>
                <c:ptCount val="23"/>
                <c:pt idx="0">
                  <c:v>0</c:v>
                </c:pt>
                <c:pt idx="1">
                  <c:v>0</c:v>
                </c:pt>
                <c:pt idx="2">
                  <c:v>439565.09017027472</c:v>
                </c:pt>
                <c:pt idx="3">
                  <c:v>0</c:v>
                </c:pt>
                <c:pt idx="4">
                  <c:v>0</c:v>
                </c:pt>
                <c:pt idx="5">
                  <c:v>0</c:v>
                </c:pt>
                <c:pt idx="6">
                  <c:v>273549.15973643342</c:v>
                </c:pt>
                <c:pt idx="7">
                  <c:v>0</c:v>
                </c:pt>
                <c:pt idx="8">
                  <c:v>0</c:v>
                </c:pt>
                <c:pt idx="9">
                  <c:v>0</c:v>
                </c:pt>
                <c:pt idx="10">
                  <c:v>627886.58848831349</c:v>
                </c:pt>
                <c:pt idx="11">
                  <c:v>0</c:v>
                </c:pt>
                <c:pt idx="12">
                  <c:v>0</c:v>
                </c:pt>
                <c:pt idx="13">
                  <c:v>0</c:v>
                </c:pt>
                <c:pt idx="14">
                  <c:v>0</c:v>
                </c:pt>
                <c:pt idx="15">
                  <c:v>0</c:v>
                </c:pt>
                <c:pt idx="16">
                  <c:v>0</c:v>
                </c:pt>
                <c:pt idx="17">
                  <c:v>0</c:v>
                </c:pt>
                <c:pt idx="18">
                  <c:v>418894.51769471989</c:v>
                </c:pt>
                <c:pt idx="19">
                  <c:v>0</c:v>
                </c:pt>
                <c:pt idx="20">
                  <c:v>213156.85986448501</c:v>
                </c:pt>
                <c:pt idx="21">
                  <c:v>0</c:v>
                </c:pt>
                <c:pt idx="22">
                  <c:v>0</c:v>
                </c:pt>
              </c:numCache>
            </c:numRef>
          </c:xVal>
          <c:yVal>
            <c:numRef>
              <c:f>'Figure 4.2'!$T$10:$T$32</c:f>
              <c:numCache>
                <c:formatCode>_(* #,##0.00_);_(* \(#,##0.00\);_(* "-"??_);_(@_)</c:formatCode>
                <c:ptCount val="23"/>
                <c:pt idx="0">
                  <c:v>1.0556695135667422</c:v>
                </c:pt>
                <c:pt idx="1">
                  <c:v>1.0153505887276819</c:v>
                </c:pt>
                <c:pt idx="2">
                  <c:v>1.0259572503787326</c:v>
                </c:pt>
                <c:pt idx="3">
                  <c:v>1.0624504315117052</c:v>
                </c:pt>
                <c:pt idx="4">
                  <c:v>1.0494430623405679</c:v>
                </c:pt>
                <c:pt idx="5">
                  <c:v>0.94995489372961661</c:v>
                </c:pt>
                <c:pt idx="6">
                  <c:v>1</c:v>
                </c:pt>
                <c:pt idx="7">
                  <c:v>1.0742297673968406</c:v>
                </c:pt>
                <c:pt idx="8">
                  <c:v>1.0165678955867394</c:v>
                </c:pt>
                <c:pt idx="9">
                  <c:v>1.1278266061759099</c:v>
                </c:pt>
                <c:pt idx="10">
                  <c:v>1.0099156428648184</c:v>
                </c:pt>
                <c:pt idx="11">
                  <c:v>1.0487090410858257</c:v>
                </c:pt>
                <c:pt idx="12">
                  <c:v>0.9622690444537394</c:v>
                </c:pt>
                <c:pt idx="13">
                  <c:v>1.0368855773575805</c:v>
                </c:pt>
                <c:pt idx="14">
                  <c:v>1.1628610511550337</c:v>
                </c:pt>
                <c:pt idx="15">
                  <c:v>1.0701882901505722</c:v>
                </c:pt>
                <c:pt idx="16">
                  <c:v>1.0701715904245042</c:v>
                </c:pt>
                <c:pt idx="17">
                  <c:v>1.0580257175514955</c:v>
                </c:pt>
                <c:pt idx="18">
                  <c:v>0.99134396357418064</c:v>
                </c:pt>
                <c:pt idx="19">
                  <c:v>1.0609432375987704</c:v>
                </c:pt>
                <c:pt idx="20">
                  <c:v>1.0463877116685985</c:v>
                </c:pt>
                <c:pt idx="21">
                  <c:v>1.0451795312109797</c:v>
                </c:pt>
                <c:pt idx="22">
                  <c:v>1.0757616340211344</c:v>
                </c:pt>
              </c:numCache>
            </c:numRef>
          </c:yVal>
          <c:smooth val="0"/>
          <c:extLst>
            <c:ext xmlns:c15="http://schemas.microsoft.com/office/drawing/2012/chart" uri="{02D57815-91ED-43cb-92C2-25804820EDAC}">
              <c15:datalabelsRange>
                <c15:f>'Figure 4.2'!$V$10:$V$32</c15:f>
                <c15:dlblRangeCache>
                  <c:ptCount val="23"/>
                  <c:pt idx="0">
                    <c:v>BAN</c:v>
                  </c:pt>
                  <c:pt idx="1">
                    <c:v>BHU</c:v>
                  </c:pt>
                  <c:pt idx="2">
                    <c:v>BRU</c:v>
                  </c:pt>
                  <c:pt idx="3">
                    <c:v>CAM</c:v>
                  </c:pt>
                  <c:pt idx="4">
                    <c:v>PRC</c:v>
                  </c:pt>
                  <c:pt idx="5">
                    <c:v>FIJ</c:v>
                  </c:pt>
                  <c:pt idx="6">
                    <c:v>HKG</c:v>
                  </c:pt>
                  <c:pt idx="7">
                    <c:v>IND</c:v>
                  </c:pt>
                  <c:pt idx="8">
                    <c:v>INO</c:v>
                  </c:pt>
                  <c:pt idx="9">
                    <c:v>LAO</c:v>
                  </c:pt>
                  <c:pt idx="10">
                    <c:v>MAC</c:v>
                  </c:pt>
                  <c:pt idx="11">
                    <c:v>MAL</c:v>
                  </c:pt>
                  <c:pt idx="12">
                    <c:v>MLD</c:v>
                  </c:pt>
                  <c:pt idx="13">
                    <c:v>MON</c:v>
                  </c:pt>
                  <c:pt idx="14">
                    <c:v>MYA</c:v>
                  </c:pt>
                  <c:pt idx="15">
                    <c:v>NEP</c:v>
                  </c:pt>
                  <c:pt idx="16">
                    <c:v>PAK</c:v>
                  </c:pt>
                  <c:pt idx="17">
                    <c:v>PHI</c:v>
                  </c:pt>
                  <c:pt idx="18">
                    <c:v>SIN</c:v>
                  </c:pt>
                  <c:pt idx="19">
                    <c:v>SRI</c:v>
                  </c:pt>
                  <c:pt idx="20">
                    <c:v>TAP</c:v>
                  </c:pt>
                  <c:pt idx="21">
                    <c:v>THA</c:v>
                  </c:pt>
                  <c:pt idx="22">
                    <c:v>VIE</c:v>
                  </c:pt>
                </c15:dlblRangeCache>
              </c15:datalabelsRange>
            </c:ext>
            <c:ext xmlns:c16="http://schemas.microsoft.com/office/drawing/2014/chart" uri="{C3380CC4-5D6E-409C-BE32-E72D297353CC}">
              <c16:uniqueId val="{00000017-F49D-4FFC-8652-E12B34934004}"/>
            </c:ext>
          </c:extLst>
        </c:ser>
        <c:ser>
          <c:idx val="1"/>
          <c:order val="1"/>
          <c:tx>
            <c:strRef>
              <c:f>'Figure 4.2'!$Y$9</c:f>
              <c:strCache>
                <c:ptCount val="1"/>
                <c:pt idx="0">
                  <c:v>Mekong</c:v>
                </c:pt>
              </c:strCache>
            </c:strRef>
          </c:tx>
          <c:spPr>
            <a:ln w="25400" cap="rnd">
              <a:noFill/>
              <a:round/>
            </a:ln>
            <a:effectLst/>
          </c:spPr>
          <c:marker>
            <c:symbol val="circle"/>
            <c:size val="9"/>
            <c:spPr>
              <a:solidFill>
                <a:schemeClr val="accent2"/>
              </a:solidFill>
              <a:ln w="38100">
                <a:noFill/>
              </a:ln>
              <a:effectLst/>
            </c:spPr>
          </c:marker>
          <c:dLbls>
            <c:dLbl>
              <c:idx val="0"/>
              <c:tx>
                <c:rich>
                  <a:bodyPr/>
                  <a:lstStyle/>
                  <a:p>
                    <a:fld id="{0A93576A-9D1A-4BB6-AF73-457C8AFA1C7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F49D-4FFC-8652-E12B34934004}"/>
                </c:ext>
              </c:extLst>
            </c:dLbl>
            <c:dLbl>
              <c:idx val="1"/>
              <c:tx>
                <c:rich>
                  <a:bodyPr/>
                  <a:lstStyle/>
                  <a:p>
                    <a:fld id="{31E06AA8-44E5-4513-81A6-267E635D7F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F49D-4FFC-8652-E12B34934004}"/>
                </c:ext>
              </c:extLst>
            </c:dLbl>
            <c:dLbl>
              <c:idx val="2"/>
              <c:tx>
                <c:rich>
                  <a:bodyPr/>
                  <a:lstStyle/>
                  <a:p>
                    <a:fld id="{BE011B89-6BCE-4FDF-B32B-49E60E2C8B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F49D-4FFC-8652-E12B34934004}"/>
                </c:ext>
              </c:extLst>
            </c:dLbl>
            <c:dLbl>
              <c:idx val="3"/>
              <c:tx>
                <c:rich>
                  <a:bodyPr/>
                  <a:lstStyle/>
                  <a:p>
                    <a:fld id="{853741DF-09F7-4FC5-BB76-29F8E99DAE2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F49D-4FFC-8652-E12B34934004}"/>
                </c:ext>
              </c:extLst>
            </c:dLbl>
            <c:dLbl>
              <c:idx val="4"/>
              <c:tx>
                <c:rich>
                  <a:bodyPr/>
                  <a:lstStyle/>
                  <a:p>
                    <a:fld id="{B6E58620-0521-40FD-A154-4D52F9A4FF9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F49D-4FFC-8652-E12B34934004}"/>
                </c:ext>
              </c:extLst>
            </c:dLbl>
            <c:dLbl>
              <c:idx val="5"/>
              <c:tx>
                <c:rich>
                  <a:bodyPr/>
                  <a:lstStyle/>
                  <a:p>
                    <a:fld id="{9586B396-959F-458F-9441-21AE3E23FC9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F49D-4FFC-8652-E12B34934004}"/>
                </c:ext>
              </c:extLst>
            </c:dLbl>
            <c:dLbl>
              <c:idx val="6"/>
              <c:tx>
                <c:rich>
                  <a:bodyPr/>
                  <a:lstStyle/>
                  <a:p>
                    <a:fld id="{4F5D87B7-25A2-4D04-8CE9-B485C78C8D1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F49D-4FFC-8652-E12B34934004}"/>
                </c:ext>
              </c:extLst>
            </c:dLbl>
            <c:dLbl>
              <c:idx val="7"/>
              <c:tx>
                <c:rich>
                  <a:bodyPr/>
                  <a:lstStyle/>
                  <a:p>
                    <a:fld id="{0608A495-8E8A-48E2-802B-D762CBAC9BB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F49D-4FFC-8652-E12B34934004}"/>
                </c:ext>
              </c:extLst>
            </c:dLbl>
            <c:dLbl>
              <c:idx val="8"/>
              <c:tx>
                <c:rich>
                  <a:bodyPr/>
                  <a:lstStyle/>
                  <a:p>
                    <a:fld id="{254509F2-A8ED-402F-9876-A2191D775AD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F49D-4FFC-8652-E12B34934004}"/>
                </c:ext>
              </c:extLst>
            </c:dLbl>
            <c:dLbl>
              <c:idx val="9"/>
              <c:tx>
                <c:rich>
                  <a:bodyPr/>
                  <a:lstStyle/>
                  <a:p>
                    <a:fld id="{4981BB8C-4747-490A-B013-BE2F2E107E2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F49D-4FFC-8652-E12B34934004}"/>
                </c:ext>
              </c:extLst>
            </c:dLbl>
            <c:dLbl>
              <c:idx val="10"/>
              <c:tx>
                <c:rich>
                  <a:bodyPr/>
                  <a:lstStyle/>
                  <a:p>
                    <a:fld id="{AB306FCA-BC77-4BF6-84EE-1F5642A35B6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F49D-4FFC-8652-E12B34934004}"/>
                </c:ext>
              </c:extLst>
            </c:dLbl>
            <c:dLbl>
              <c:idx val="11"/>
              <c:tx>
                <c:rich>
                  <a:bodyPr/>
                  <a:lstStyle/>
                  <a:p>
                    <a:fld id="{92F9F365-E837-441E-8DE7-E58B57F0C56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F49D-4FFC-8652-E12B34934004}"/>
                </c:ext>
              </c:extLst>
            </c:dLbl>
            <c:dLbl>
              <c:idx val="12"/>
              <c:tx>
                <c:rich>
                  <a:bodyPr/>
                  <a:lstStyle/>
                  <a:p>
                    <a:fld id="{A4317BFF-6CEF-44EC-881C-9F425363FE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F49D-4FFC-8652-E12B34934004}"/>
                </c:ext>
              </c:extLst>
            </c:dLbl>
            <c:dLbl>
              <c:idx val="13"/>
              <c:tx>
                <c:rich>
                  <a:bodyPr/>
                  <a:lstStyle/>
                  <a:p>
                    <a:fld id="{16AFD52E-5CB5-424F-9004-FC7DEB60533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F49D-4FFC-8652-E12B34934004}"/>
                </c:ext>
              </c:extLst>
            </c:dLbl>
            <c:dLbl>
              <c:idx val="14"/>
              <c:tx>
                <c:rich>
                  <a:bodyPr/>
                  <a:lstStyle/>
                  <a:p>
                    <a:fld id="{FBBE3842-1F21-4AEE-A2F1-4A997CFB170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F49D-4FFC-8652-E12B34934004}"/>
                </c:ext>
              </c:extLst>
            </c:dLbl>
            <c:dLbl>
              <c:idx val="15"/>
              <c:tx>
                <c:rich>
                  <a:bodyPr/>
                  <a:lstStyle/>
                  <a:p>
                    <a:fld id="{55034DE1-02DE-4400-B1A7-9D4B306CB7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F49D-4FFC-8652-E12B34934004}"/>
                </c:ext>
              </c:extLst>
            </c:dLbl>
            <c:dLbl>
              <c:idx val="16"/>
              <c:tx>
                <c:rich>
                  <a:bodyPr/>
                  <a:lstStyle/>
                  <a:p>
                    <a:fld id="{52C43B1C-E6F8-4C15-8BCE-70083B46F4F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F49D-4FFC-8652-E12B34934004}"/>
                </c:ext>
              </c:extLst>
            </c:dLbl>
            <c:dLbl>
              <c:idx val="17"/>
              <c:tx>
                <c:rich>
                  <a:bodyPr/>
                  <a:lstStyle/>
                  <a:p>
                    <a:fld id="{2CA3938D-BD63-455C-9DC0-4A27BF30ED0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F49D-4FFC-8652-E12B34934004}"/>
                </c:ext>
              </c:extLst>
            </c:dLbl>
            <c:dLbl>
              <c:idx val="18"/>
              <c:tx>
                <c:rich>
                  <a:bodyPr/>
                  <a:lstStyle/>
                  <a:p>
                    <a:fld id="{447259BA-10AF-4EF9-9DE4-6D7A2EDA0C8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F49D-4FFC-8652-E12B34934004}"/>
                </c:ext>
              </c:extLst>
            </c:dLbl>
            <c:dLbl>
              <c:idx val="19"/>
              <c:tx>
                <c:rich>
                  <a:bodyPr/>
                  <a:lstStyle/>
                  <a:p>
                    <a:fld id="{C8D6B71B-422D-4E00-81BF-ADF7669E1E0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F49D-4FFC-8652-E12B34934004}"/>
                </c:ext>
              </c:extLst>
            </c:dLbl>
            <c:dLbl>
              <c:idx val="20"/>
              <c:tx>
                <c:rich>
                  <a:bodyPr/>
                  <a:lstStyle/>
                  <a:p>
                    <a:fld id="{CCA89F2F-7A08-4E3E-B403-09C9EFAB575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F49D-4FFC-8652-E12B34934004}"/>
                </c:ext>
              </c:extLst>
            </c:dLbl>
            <c:dLbl>
              <c:idx val="21"/>
              <c:tx>
                <c:rich>
                  <a:bodyPr/>
                  <a:lstStyle/>
                  <a:p>
                    <a:fld id="{E9F29BDA-710B-4162-9E8C-0A163827D1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D-F49D-4FFC-8652-E12B34934004}"/>
                </c:ext>
              </c:extLst>
            </c:dLbl>
            <c:dLbl>
              <c:idx val="22"/>
              <c:layout>
                <c:manualLayout>
                  <c:x val="-5.3240315770149357E-3"/>
                  <c:y val="-8.7919878313320928E-3"/>
                </c:manualLayout>
              </c:layout>
              <c:tx>
                <c:rich>
                  <a:bodyPr/>
                  <a:lstStyle/>
                  <a:p>
                    <a:fld id="{AC3419E2-A6E4-42D1-AE5B-A9001FFF382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F49D-4FFC-8652-E12B3493400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2'!$Y$10:$Y$32</c:f>
              <c:numCache>
                <c:formatCode>_(* #,##0_);_(* \(#,##0\);_(* "-"??_);_(@_)</c:formatCode>
                <c:ptCount val="23"/>
                <c:pt idx="0">
                  <c:v>0</c:v>
                </c:pt>
                <c:pt idx="1">
                  <c:v>0</c:v>
                </c:pt>
                <c:pt idx="2">
                  <c:v>0</c:v>
                </c:pt>
                <c:pt idx="3">
                  <c:v>13887.82887437239</c:v>
                </c:pt>
                <c:pt idx="4">
                  <c:v>0</c:v>
                </c:pt>
                <c:pt idx="5">
                  <c:v>0</c:v>
                </c:pt>
                <c:pt idx="6">
                  <c:v>0</c:v>
                </c:pt>
                <c:pt idx="7">
                  <c:v>0</c:v>
                </c:pt>
                <c:pt idx="8">
                  <c:v>0</c:v>
                </c:pt>
                <c:pt idx="9">
                  <c:v>22950.589271136359</c:v>
                </c:pt>
                <c:pt idx="10">
                  <c:v>0</c:v>
                </c:pt>
                <c:pt idx="11">
                  <c:v>0</c:v>
                </c:pt>
                <c:pt idx="12">
                  <c:v>0</c:v>
                </c:pt>
                <c:pt idx="13">
                  <c:v>0</c:v>
                </c:pt>
                <c:pt idx="14">
                  <c:v>17668.640724962333</c:v>
                </c:pt>
                <c:pt idx="15">
                  <c:v>0</c:v>
                </c:pt>
                <c:pt idx="16">
                  <c:v>0</c:v>
                </c:pt>
                <c:pt idx="17">
                  <c:v>0</c:v>
                </c:pt>
                <c:pt idx="18">
                  <c:v>0</c:v>
                </c:pt>
                <c:pt idx="19">
                  <c:v>0</c:v>
                </c:pt>
                <c:pt idx="20">
                  <c:v>0</c:v>
                </c:pt>
                <c:pt idx="21">
                  <c:v>72133.840133570629</c:v>
                </c:pt>
                <c:pt idx="22">
                  <c:v>23874.486712946131</c:v>
                </c:pt>
              </c:numCache>
            </c:numRef>
          </c:xVal>
          <c:yVal>
            <c:numRef>
              <c:f>'Figure 4.2'!$T$10:$T$32</c:f>
              <c:numCache>
                <c:formatCode>_(* #,##0.00_);_(* \(#,##0.00\);_(* "-"??_);_(@_)</c:formatCode>
                <c:ptCount val="23"/>
                <c:pt idx="0">
                  <c:v>1.0556695135667422</c:v>
                </c:pt>
                <c:pt idx="1">
                  <c:v>1.0153505887276819</c:v>
                </c:pt>
                <c:pt idx="2">
                  <c:v>1.0259572503787326</c:v>
                </c:pt>
                <c:pt idx="3">
                  <c:v>1.0624504315117052</c:v>
                </c:pt>
                <c:pt idx="4">
                  <c:v>1.0494430623405679</c:v>
                </c:pt>
                <c:pt idx="5">
                  <c:v>0.94995489372961661</c:v>
                </c:pt>
                <c:pt idx="6">
                  <c:v>1</c:v>
                </c:pt>
                <c:pt idx="7">
                  <c:v>1.0742297673968406</c:v>
                </c:pt>
                <c:pt idx="8">
                  <c:v>1.0165678955867394</c:v>
                </c:pt>
                <c:pt idx="9">
                  <c:v>1.1278266061759099</c:v>
                </c:pt>
                <c:pt idx="10">
                  <c:v>1.0099156428648184</c:v>
                </c:pt>
                <c:pt idx="11">
                  <c:v>1.0487090410858257</c:v>
                </c:pt>
                <c:pt idx="12">
                  <c:v>0.9622690444537394</c:v>
                </c:pt>
                <c:pt idx="13">
                  <c:v>1.0368855773575805</c:v>
                </c:pt>
                <c:pt idx="14">
                  <c:v>1.1628610511550337</c:v>
                </c:pt>
                <c:pt idx="15">
                  <c:v>1.0701882901505722</c:v>
                </c:pt>
                <c:pt idx="16">
                  <c:v>1.0701715904245042</c:v>
                </c:pt>
                <c:pt idx="17">
                  <c:v>1.0580257175514955</c:v>
                </c:pt>
                <c:pt idx="18">
                  <c:v>0.99134396357418064</c:v>
                </c:pt>
                <c:pt idx="19">
                  <c:v>1.0609432375987704</c:v>
                </c:pt>
                <c:pt idx="20">
                  <c:v>1.0463877116685985</c:v>
                </c:pt>
                <c:pt idx="21">
                  <c:v>1.0451795312109797</c:v>
                </c:pt>
                <c:pt idx="22">
                  <c:v>1.0757616340211344</c:v>
                </c:pt>
              </c:numCache>
            </c:numRef>
          </c:yVal>
          <c:smooth val="0"/>
          <c:extLst>
            <c:ext xmlns:c15="http://schemas.microsoft.com/office/drawing/2012/chart" uri="{02D57815-91ED-43cb-92C2-25804820EDAC}">
              <c15:datalabelsRange>
                <c15:f>'Figure 4.2'!$V$10:$V$32</c15:f>
                <c15:dlblRangeCache>
                  <c:ptCount val="23"/>
                  <c:pt idx="0">
                    <c:v>BAN</c:v>
                  </c:pt>
                  <c:pt idx="1">
                    <c:v>BHU</c:v>
                  </c:pt>
                  <c:pt idx="2">
                    <c:v>BRU</c:v>
                  </c:pt>
                  <c:pt idx="3">
                    <c:v>CAM</c:v>
                  </c:pt>
                  <c:pt idx="4">
                    <c:v>PRC</c:v>
                  </c:pt>
                  <c:pt idx="5">
                    <c:v>FIJ</c:v>
                  </c:pt>
                  <c:pt idx="6">
                    <c:v>HKG</c:v>
                  </c:pt>
                  <c:pt idx="7">
                    <c:v>IND</c:v>
                  </c:pt>
                  <c:pt idx="8">
                    <c:v>INO</c:v>
                  </c:pt>
                  <c:pt idx="9">
                    <c:v>LAO</c:v>
                  </c:pt>
                  <c:pt idx="10">
                    <c:v>MAC</c:v>
                  </c:pt>
                  <c:pt idx="11">
                    <c:v>MAL</c:v>
                  </c:pt>
                  <c:pt idx="12">
                    <c:v>MLD</c:v>
                  </c:pt>
                  <c:pt idx="13">
                    <c:v>MON</c:v>
                  </c:pt>
                  <c:pt idx="14">
                    <c:v>MYA</c:v>
                  </c:pt>
                  <c:pt idx="15">
                    <c:v>NEP</c:v>
                  </c:pt>
                  <c:pt idx="16">
                    <c:v>PAK</c:v>
                  </c:pt>
                  <c:pt idx="17">
                    <c:v>PHI</c:v>
                  </c:pt>
                  <c:pt idx="18">
                    <c:v>SIN</c:v>
                  </c:pt>
                  <c:pt idx="19">
                    <c:v>SRI</c:v>
                  </c:pt>
                  <c:pt idx="20">
                    <c:v>TAP</c:v>
                  </c:pt>
                  <c:pt idx="21">
                    <c:v>THA</c:v>
                  </c:pt>
                  <c:pt idx="22">
                    <c:v>VIE</c:v>
                  </c:pt>
                </c15:dlblRangeCache>
              </c15:datalabelsRange>
            </c:ext>
            <c:ext xmlns:c16="http://schemas.microsoft.com/office/drawing/2014/chart" uri="{C3380CC4-5D6E-409C-BE32-E72D297353CC}">
              <c16:uniqueId val="{0000002F-F49D-4FFC-8652-E12B34934004}"/>
            </c:ext>
          </c:extLst>
        </c:ser>
        <c:ser>
          <c:idx val="2"/>
          <c:order val="2"/>
          <c:tx>
            <c:strRef>
              <c:f>'Figure 4.2'!$Z$9</c:f>
              <c:strCache>
                <c:ptCount val="1"/>
                <c:pt idx="0">
                  <c:v>South Asia</c:v>
                </c:pt>
              </c:strCache>
            </c:strRef>
          </c:tx>
          <c:spPr>
            <a:ln w="25400" cap="rnd">
              <a:noFill/>
              <a:round/>
            </a:ln>
            <a:effectLst/>
          </c:spPr>
          <c:marker>
            <c:symbol val="circle"/>
            <c:size val="9"/>
            <c:spPr>
              <a:solidFill>
                <a:schemeClr val="accent6"/>
              </a:solidFill>
              <a:ln w="38100">
                <a:noFill/>
              </a:ln>
              <a:effectLst/>
            </c:spPr>
          </c:marker>
          <c:dLbls>
            <c:dLbl>
              <c:idx val="0"/>
              <c:layout>
                <c:manualLayout>
                  <c:x val="-5.3243656668132151E-3"/>
                  <c:y val="8.8105726872246704E-3"/>
                </c:manualLayout>
              </c:layout>
              <c:tx>
                <c:rich>
                  <a:bodyPr/>
                  <a:lstStyle/>
                  <a:p>
                    <a:fld id="{791635D1-D7DC-4EAD-92CB-BE21E62CB73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0-F49D-4FFC-8652-E12B34934004}"/>
                </c:ext>
              </c:extLst>
            </c:dLbl>
            <c:dLbl>
              <c:idx val="1"/>
              <c:layout>
                <c:manualLayout>
                  <c:x val="-3.7184589769065218E-2"/>
                  <c:y val="3.5164835164835165E-2"/>
                </c:manualLayout>
              </c:layout>
              <c:tx>
                <c:rich>
                  <a:bodyPr/>
                  <a:lstStyle/>
                  <a:p>
                    <a:fld id="{4AF2623E-7F26-4C84-A313-F23B06A527F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F49D-4FFC-8652-E12B34934004}"/>
                </c:ext>
              </c:extLst>
            </c:dLbl>
            <c:dLbl>
              <c:idx val="2"/>
              <c:tx>
                <c:rich>
                  <a:bodyPr/>
                  <a:lstStyle/>
                  <a:p>
                    <a:fld id="{D09BDFF0-8B06-46B7-9274-1B506D0455D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F49D-4FFC-8652-E12B34934004}"/>
                </c:ext>
              </c:extLst>
            </c:dLbl>
            <c:dLbl>
              <c:idx val="3"/>
              <c:tx>
                <c:rich>
                  <a:bodyPr/>
                  <a:lstStyle/>
                  <a:p>
                    <a:fld id="{02A64710-0631-4FBA-9AE1-1563DA137D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F49D-4FFC-8652-E12B34934004}"/>
                </c:ext>
              </c:extLst>
            </c:dLbl>
            <c:dLbl>
              <c:idx val="4"/>
              <c:tx>
                <c:rich>
                  <a:bodyPr/>
                  <a:lstStyle/>
                  <a:p>
                    <a:fld id="{E34BAEFF-8910-467A-8A42-8FAA99A336A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F49D-4FFC-8652-E12B34934004}"/>
                </c:ext>
              </c:extLst>
            </c:dLbl>
            <c:dLbl>
              <c:idx val="5"/>
              <c:tx>
                <c:rich>
                  <a:bodyPr/>
                  <a:lstStyle/>
                  <a:p>
                    <a:fld id="{0280AC22-5860-47C4-BB0D-A7D1C9B4A68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F49D-4FFC-8652-E12B34934004}"/>
                </c:ext>
              </c:extLst>
            </c:dLbl>
            <c:dLbl>
              <c:idx val="6"/>
              <c:tx>
                <c:rich>
                  <a:bodyPr/>
                  <a:lstStyle/>
                  <a:p>
                    <a:fld id="{27D0D8D4-CC06-4111-A072-76D06A0DC03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F49D-4FFC-8652-E12B34934004}"/>
                </c:ext>
              </c:extLst>
            </c:dLbl>
            <c:dLbl>
              <c:idx val="7"/>
              <c:layout>
                <c:manualLayout>
                  <c:x val="-7.0991542224176198E-3"/>
                  <c:y val="1.4684287812041116E-2"/>
                </c:manualLayout>
              </c:layout>
              <c:tx>
                <c:rich>
                  <a:bodyPr/>
                  <a:lstStyle/>
                  <a:p>
                    <a:fld id="{C88D273C-DBAD-432E-BD47-A4553F92FA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F49D-4FFC-8652-E12B34934004}"/>
                </c:ext>
              </c:extLst>
            </c:dLbl>
            <c:dLbl>
              <c:idx val="8"/>
              <c:tx>
                <c:rich>
                  <a:bodyPr/>
                  <a:lstStyle/>
                  <a:p>
                    <a:fld id="{B61FD668-73A8-4C71-984C-1D96EB77556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F49D-4FFC-8652-E12B34934004}"/>
                </c:ext>
              </c:extLst>
            </c:dLbl>
            <c:dLbl>
              <c:idx val="9"/>
              <c:tx>
                <c:rich>
                  <a:bodyPr/>
                  <a:lstStyle/>
                  <a:p>
                    <a:fld id="{15027ED9-6CE1-4223-BBAC-6B30A1E3E82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F49D-4FFC-8652-E12B34934004}"/>
                </c:ext>
              </c:extLst>
            </c:dLbl>
            <c:dLbl>
              <c:idx val="10"/>
              <c:tx>
                <c:rich>
                  <a:bodyPr/>
                  <a:lstStyle/>
                  <a:p>
                    <a:fld id="{435840CB-3018-4C9A-B71F-4E4A015670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F49D-4FFC-8652-E12B34934004}"/>
                </c:ext>
              </c:extLst>
            </c:dLbl>
            <c:dLbl>
              <c:idx val="11"/>
              <c:tx>
                <c:rich>
                  <a:bodyPr/>
                  <a:lstStyle/>
                  <a:p>
                    <a:fld id="{82CC4BDE-F7E7-456C-A45F-75FFC2B148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F49D-4FFC-8652-E12B34934004}"/>
                </c:ext>
              </c:extLst>
            </c:dLbl>
            <c:dLbl>
              <c:idx val="12"/>
              <c:tx>
                <c:rich>
                  <a:bodyPr/>
                  <a:lstStyle/>
                  <a:p>
                    <a:fld id="{2993C524-1F37-4083-9345-94277D96A60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F49D-4FFC-8652-E12B34934004}"/>
                </c:ext>
              </c:extLst>
            </c:dLbl>
            <c:dLbl>
              <c:idx val="13"/>
              <c:tx>
                <c:rich>
                  <a:bodyPr/>
                  <a:lstStyle/>
                  <a:p>
                    <a:fld id="{D5FF52BB-F62B-4B49-B821-18B6916ED4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D-F49D-4FFC-8652-E12B34934004}"/>
                </c:ext>
              </c:extLst>
            </c:dLbl>
            <c:dLbl>
              <c:idx val="14"/>
              <c:tx>
                <c:rich>
                  <a:bodyPr/>
                  <a:lstStyle/>
                  <a:p>
                    <a:fld id="{AB31B539-D21D-4BFB-AB94-F3207126A1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F49D-4FFC-8652-E12B34934004}"/>
                </c:ext>
              </c:extLst>
            </c:dLbl>
            <c:dLbl>
              <c:idx val="15"/>
              <c:layout>
                <c:manualLayout>
                  <c:x val="-5.3243656668132151E-3"/>
                  <c:y val="-8.8105726872246704E-3"/>
                </c:manualLayout>
              </c:layout>
              <c:tx>
                <c:rich>
                  <a:bodyPr/>
                  <a:lstStyle/>
                  <a:p>
                    <a:fld id="{1D11FED4-57C8-4A0B-8C25-88C1454C045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F-F49D-4FFC-8652-E12B34934004}"/>
                </c:ext>
              </c:extLst>
            </c:dLbl>
            <c:dLbl>
              <c:idx val="16"/>
              <c:layout>
                <c:manualLayout>
                  <c:x val="-2.4847039778461668E-2"/>
                  <c:y val="2.3494860499265784E-2"/>
                </c:manualLayout>
              </c:layout>
              <c:tx>
                <c:rich>
                  <a:bodyPr/>
                  <a:lstStyle/>
                  <a:p>
                    <a:fld id="{8AC5F500-6191-472C-88EC-6BCCC1CC7D6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0-F49D-4FFC-8652-E12B34934004}"/>
                </c:ext>
              </c:extLst>
            </c:dLbl>
            <c:dLbl>
              <c:idx val="17"/>
              <c:tx>
                <c:rich>
                  <a:bodyPr/>
                  <a:lstStyle/>
                  <a:p>
                    <a:fld id="{C0B5C6FB-0A7A-4AAE-8ECA-84A061E7E03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F49D-4FFC-8652-E12B34934004}"/>
                </c:ext>
              </c:extLst>
            </c:dLbl>
            <c:dLbl>
              <c:idx val="18"/>
              <c:tx>
                <c:rich>
                  <a:bodyPr/>
                  <a:lstStyle/>
                  <a:p>
                    <a:fld id="{62E41545-BB75-4D77-BAEC-4311D1043CF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F49D-4FFC-8652-E12B34934004}"/>
                </c:ext>
              </c:extLst>
            </c:dLbl>
            <c:dLbl>
              <c:idx val="19"/>
              <c:tx>
                <c:rich>
                  <a:bodyPr/>
                  <a:lstStyle/>
                  <a:p>
                    <a:fld id="{C978A94B-E666-4466-BDC1-9E3759E2EBE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F49D-4FFC-8652-E12B34934004}"/>
                </c:ext>
              </c:extLst>
            </c:dLbl>
            <c:dLbl>
              <c:idx val="20"/>
              <c:tx>
                <c:rich>
                  <a:bodyPr/>
                  <a:lstStyle/>
                  <a:p>
                    <a:fld id="{2E334B87-52DA-4E07-B648-DA06802907B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4-F49D-4FFC-8652-E12B34934004}"/>
                </c:ext>
              </c:extLst>
            </c:dLbl>
            <c:dLbl>
              <c:idx val="21"/>
              <c:tx>
                <c:rich>
                  <a:bodyPr/>
                  <a:lstStyle/>
                  <a:p>
                    <a:fld id="{6140C816-A700-4695-A81D-4D02AF248FE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5-F49D-4FFC-8652-E12B34934004}"/>
                </c:ext>
              </c:extLst>
            </c:dLbl>
            <c:dLbl>
              <c:idx val="22"/>
              <c:tx>
                <c:rich>
                  <a:bodyPr/>
                  <a:lstStyle/>
                  <a:p>
                    <a:fld id="{52639889-3391-4821-BA63-B9FCD3F4391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F49D-4FFC-8652-E12B3493400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2'!$Z$10:$Z$32</c:f>
              <c:numCache>
                <c:formatCode>_(* #,##0_);_(* \(#,##0\);_(* "-"??_);_(@_)</c:formatCode>
                <c:ptCount val="23"/>
                <c:pt idx="0">
                  <c:v>14715.265231855561</c:v>
                </c:pt>
                <c:pt idx="1">
                  <c:v>39895.838813696115</c:v>
                </c:pt>
                <c:pt idx="2">
                  <c:v>0</c:v>
                </c:pt>
                <c:pt idx="3">
                  <c:v>0</c:v>
                </c:pt>
                <c:pt idx="4">
                  <c:v>0</c:v>
                </c:pt>
                <c:pt idx="5">
                  <c:v>0</c:v>
                </c:pt>
                <c:pt idx="6">
                  <c:v>0</c:v>
                </c:pt>
                <c:pt idx="7">
                  <c:v>23589.245788493226</c:v>
                </c:pt>
                <c:pt idx="8">
                  <c:v>0</c:v>
                </c:pt>
                <c:pt idx="9">
                  <c:v>0</c:v>
                </c:pt>
                <c:pt idx="10">
                  <c:v>0</c:v>
                </c:pt>
                <c:pt idx="11">
                  <c:v>0</c:v>
                </c:pt>
                <c:pt idx="12">
                  <c:v>66359.016204585278</c:v>
                </c:pt>
                <c:pt idx="13">
                  <c:v>0</c:v>
                </c:pt>
                <c:pt idx="14">
                  <c:v>0</c:v>
                </c:pt>
                <c:pt idx="15">
                  <c:v>11270.485704626613</c:v>
                </c:pt>
                <c:pt idx="16">
                  <c:v>22680.213481290026</c:v>
                </c:pt>
                <c:pt idx="17">
                  <c:v>0</c:v>
                </c:pt>
                <c:pt idx="18">
                  <c:v>0</c:v>
                </c:pt>
                <c:pt idx="19">
                  <c:v>47607.407703693912</c:v>
                </c:pt>
                <c:pt idx="20">
                  <c:v>0</c:v>
                </c:pt>
                <c:pt idx="21">
                  <c:v>0</c:v>
                </c:pt>
                <c:pt idx="22">
                  <c:v>0</c:v>
                </c:pt>
              </c:numCache>
            </c:numRef>
          </c:xVal>
          <c:yVal>
            <c:numRef>
              <c:f>'Figure 4.2'!$T$10:$T$32</c:f>
              <c:numCache>
                <c:formatCode>_(* #,##0.00_);_(* \(#,##0.00\);_(* "-"??_);_(@_)</c:formatCode>
                <c:ptCount val="23"/>
                <c:pt idx="0">
                  <c:v>1.0556695135667422</c:v>
                </c:pt>
                <c:pt idx="1">
                  <c:v>1.0153505887276819</c:v>
                </c:pt>
                <c:pt idx="2">
                  <c:v>1.0259572503787326</c:v>
                </c:pt>
                <c:pt idx="3">
                  <c:v>1.0624504315117052</c:v>
                </c:pt>
                <c:pt idx="4">
                  <c:v>1.0494430623405679</c:v>
                </c:pt>
                <c:pt idx="5">
                  <c:v>0.94995489372961661</c:v>
                </c:pt>
                <c:pt idx="6">
                  <c:v>1</c:v>
                </c:pt>
                <c:pt idx="7">
                  <c:v>1.0742297673968406</c:v>
                </c:pt>
                <c:pt idx="8">
                  <c:v>1.0165678955867394</c:v>
                </c:pt>
                <c:pt idx="9">
                  <c:v>1.1278266061759099</c:v>
                </c:pt>
                <c:pt idx="10">
                  <c:v>1.0099156428648184</c:v>
                </c:pt>
                <c:pt idx="11">
                  <c:v>1.0487090410858257</c:v>
                </c:pt>
                <c:pt idx="12">
                  <c:v>0.9622690444537394</c:v>
                </c:pt>
                <c:pt idx="13">
                  <c:v>1.0368855773575805</c:v>
                </c:pt>
                <c:pt idx="14">
                  <c:v>1.1628610511550337</c:v>
                </c:pt>
                <c:pt idx="15">
                  <c:v>1.0701882901505722</c:v>
                </c:pt>
                <c:pt idx="16">
                  <c:v>1.0701715904245042</c:v>
                </c:pt>
                <c:pt idx="17">
                  <c:v>1.0580257175514955</c:v>
                </c:pt>
                <c:pt idx="18">
                  <c:v>0.99134396357418064</c:v>
                </c:pt>
                <c:pt idx="19">
                  <c:v>1.0609432375987704</c:v>
                </c:pt>
                <c:pt idx="20">
                  <c:v>1.0463877116685985</c:v>
                </c:pt>
                <c:pt idx="21">
                  <c:v>1.0451795312109797</c:v>
                </c:pt>
                <c:pt idx="22">
                  <c:v>1.0757616340211344</c:v>
                </c:pt>
              </c:numCache>
            </c:numRef>
          </c:yVal>
          <c:smooth val="0"/>
          <c:extLst>
            <c:ext xmlns:c15="http://schemas.microsoft.com/office/drawing/2012/chart" uri="{02D57815-91ED-43cb-92C2-25804820EDAC}">
              <c15:datalabelsRange>
                <c15:f>'Figure 4.2'!$V$10:$V$32</c15:f>
                <c15:dlblRangeCache>
                  <c:ptCount val="23"/>
                  <c:pt idx="0">
                    <c:v>BAN</c:v>
                  </c:pt>
                  <c:pt idx="1">
                    <c:v>BHU</c:v>
                  </c:pt>
                  <c:pt idx="2">
                    <c:v>BRU</c:v>
                  </c:pt>
                  <c:pt idx="3">
                    <c:v>CAM</c:v>
                  </c:pt>
                  <c:pt idx="4">
                    <c:v>PRC</c:v>
                  </c:pt>
                  <c:pt idx="5">
                    <c:v>FIJ</c:v>
                  </c:pt>
                  <c:pt idx="6">
                    <c:v>HKG</c:v>
                  </c:pt>
                  <c:pt idx="7">
                    <c:v>IND</c:v>
                  </c:pt>
                  <c:pt idx="8">
                    <c:v>INO</c:v>
                  </c:pt>
                  <c:pt idx="9">
                    <c:v>LAO</c:v>
                  </c:pt>
                  <c:pt idx="10">
                    <c:v>MAC</c:v>
                  </c:pt>
                  <c:pt idx="11">
                    <c:v>MAL</c:v>
                  </c:pt>
                  <c:pt idx="12">
                    <c:v>MLD</c:v>
                  </c:pt>
                  <c:pt idx="13">
                    <c:v>MON</c:v>
                  </c:pt>
                  <c:pt idx="14">
                    <c:v>MYA</c:v>
                  </c:pt>
                  <c:pt idx="15">
                    <c:v>NEP</c:v>
                  </c:pt>
                  <c:pt idx="16">
                    <c:v>PAK</c:v>
                  </c:pt>
                  <c:pt idx="17">
                    <c:v>PHI</c:v>
                  </c:pt>
                  <c:pt idx="18">
                    <c:v>SIN</c:v>
                  </c:pt>
                  <c:pt idx="19">
                    <c:v>SRI</c:v>
                  </c:pt>
                  <c:pt idx="20">
                    <c:v>TAP</c:v>
                  </c:pt>
                  <c:pt idx="21">
                    <c:v>THA</c:v>
                  </c:pt>
                  <c:pt idx="22">
                    <c:v>VIE</c:v>
                  </c:pt>
                </c15:dlblRangeCache>
              </c15:datalabelsRange>
            </c:ext>
            <c:ext xmlns:c16="http://schemas.microsoft.com/office/drawing/2014/chart" uri="{C3380CC4-5D6E-409C-BE32-E72D297353CC}">
              <c16:uniqueId val="{00000047-F49D-4FFC-8652-E12B34934004}"/>
            </c:ext>
          </c:extLst>
        </c:ser>
        <c:ser>
          <c:idx val="3"/>
          <c:order val="3"/>
          <c:tx>
            <c:strRef>
              <c:f>'Figure 4.2'!$AA$9</c:f>
              <c:strCache>
                <c:ptCount val="1"/>
                <c:pt idx="0">
                  <c:v>Southeast Asia and Others</c:v>
                </c:pt>
              </c:strCache>
            </c:strRef>
          </c:tx>
          <c:spPr>
            <a:ln w="25400" cap="rnd">
              <a:noFill/>
              <a:round/>
            </a:ln>
            <a:effectLst/>
          </c:spPr>
          <c:marker>
            <c:symbol val="circle"/>
            <c:size val="9"/>
            <c:spPr>
              <a:solidFill>
                <a:schemeClr val="accent4"/>
              </a:solidFill>
              <a:ln w="38100">
                <a:noFill/>
              </a:ln>
              <a:effectLst/>
            </c:spPr>
          </c:marker>
          <c:dLbls>
            <c:dLbl>
              <c:idx val="0"/>
              <c:tx>
                <c:rich>
                  <a:bodyPr/>
                  <a:lstStyle/>
                  <a:p>
                    <a:fld id="{C6D50869-7545-4488-BBB9-F3698B2799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F49D-4FFC-8652-E12B34934004}"/>
                </c:ext>
              </c:extLst>
            </c:dLbl>
            <c:dLbl>
              <c:idx val="1"/>
              <c:tx>
                <c:rich>
                  <a:bodyPr/>
                  <a:lstStyle/>
                  <a:p>
                    <a:fld id="{93B8D983-B751-48A5-A6D8-63A4F899A40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F49D-4FFC-8652-E12B34934004}"/>
                </c:ext>
              </c:extLst>
            </c:dLbl>
            <c:dLbl>
              <c:idx val="2"/>
              <c:tx>
                <c:rich>
                  <a:bodyPr/>
                  <a:lstStyle/>
                  <a:p>
                    <a:fld id="{E14C87E3-D332-43CD-8FE6-A1E4DA7F4B9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F49D-4FFC-8652-E12B34934004}"/>
                </c:ext>
              </c:extLst>
            </c:dLbl>
            <c:dLbl>
              <c:idx val="3"/>
              <c:tx>
                <c:rich>
                  <a:bodyPr/>
                  <a:lstStyle/>
                  <a:p>
                    <a:fld id="{35E3820C-4E29-4803-8D51-E67C78AD9A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F49D-4FFC-8652-E12B34934004}"/>
                </c:ext>
              </c:extLst>
            </c:dLbl>
            <c:dLbl>
              <c:idx val="4"/>
              <c:tx>
                <c:rich>
                  <a:bodyPr/>
                  <a:lstStyle/>
                  <a:p>
                    <a:fld id="{6BC7B04F-DB1E-454C-8FE3-7445FDE0405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F49D-4FFC-8652-E12B34934004}"/>
                </c:ext>
              </c:extLst>
            </c:dLbl>
            <c:dLbl>
              <c:idx val="5"/>
              <c:tx>
                <c:rich>
                  <a:bodyPr/>
                  <a:lstStyle/>
                  <a:p>
                    <a:fld id="{B20B44EF-4921-4A07-8DAC-BAEE5B7C239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D-F49D-4FFC-8652-E12B34934004}"/>
                </c:ext>
              </c:extLst>
            </c:dLbl>
            <c:dLbl>
              <c:idx val="6"/>
              <c:tx>
                <c:rich>
                  <a:bodyPr/>
                  <a:lstStyle/>
                  <a:p>
                    <a:fld id="{756123B4-5EA5-4C7F-A5D6-E3790E0D7A9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F49D-4FFC-8652-E12B34934004}"/>
                </c:ext>
              </c:extLst>
            </c:dLbl>
            <c:dLbl>
              <c:idx val="7"/>
              <c:tx>
                <c:rich>
                  <a:bodyPr/>
                  <a:lstStyle/>
                  <a:p>
                    <a:fld id="{B62EAC19-3E8F-473A-AB09-71AF1FC337E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F49D-4FFC-8652-E12B34934004}"/>
                </c:ext>
              </c:extLst>
            </c:dLbl>
            <c:dLbl>
              <c:idx val="8"/>
              <c:layout>
                <c:manualLayout>
                  <c:x val="-3.5495771112088749E-3"/>
                  <c:y val="0"/>
                </c:manualLayout>
              </c:layout>
              <c:tx>
                <c:rich>
                  <a:bodyPr/>
                  <a:lstStyle/>
                  <a:p>
                    <a:fld id="{118B5A7E-F5C4-4285-8492-C194B771503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0-F49D-4FFC-8652-E12B34934004}"/>
                </c:ext>
              </c:extLst>
            </c:dLbl>
            <c:dLbl>
              <c:idx val="9"/>
              <c:tx>
                <c:rich>
                  <a:bodyPr/>
                  <a:lstStyle/>
                  <a:p>
                    <a:fld id="{7CB4DEE8-329B-4655-9D06-DB829EBB1B2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1-F49D-4FFC-8652-E12B34934004}"/>
                </c:ext>
              </c:extLst>
            </c:dLbl>
            <c:dLbl>
              <c:idx val="10"/>
              <c:tx>
                <c:rich>
                  <a:bodyPr/>
                  <a:lstStyle/>
                  <a:p>
                    <a:fld id="{4BDEF0E3-2B40-43D9-B8F7-09A2CE1778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F49D-4FFC-8652-E12B34934004}"/>
                </c:ext>
              </c:extLst>
            </c:dLbl>
            <c:dLbl>
              <c:idx val="11"/>
              <c:tx>
                <c:rich>
                  <a:bodyPr/>
                  <a:lstStyle/>
                  <a:p>
                    <a:fld id="{1352CB61-87D1-4B0E-AF38-CC5954D69D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F49D-4FFC-8652-E12B34934004}"/>
                </c:ext>
              </c:extLst>
            </c:dLbl>
            <c:dLbl>
              <c:idx val="12"/>
              <c:tx>
                <c:rich>
                  <a:bodyPr/>
                  <a:lstStyle/>
                  <a:p>
                    <a:fld id="{8696042F-C967-45F6-A3DF-50EE9FC5445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F49D-4FFC-8652-E12B34934004}"/>
                </c:ext>
              </c:extLst>
            </c:dLbl>
            <c:dLbl>
              <c:idx val="13"/>
              <c:tx>
                <c:rich>
                  <a:bodyPr/>
                  <a:lstStyle/>
                  <a:p>
                    <a:fld id="{D40612CF-2E22-4E7C-AE5D-A899D4EE475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F49D-4FFC-8652-E12B34934004}"/>
                </c:ext>
              </c:extLst>
            </c:dLbl>
            <c:dLbl>
              <c:idx val="14"/>
              <c:tx>
                <c:rich>
                  <a:bodyPr/>
                  <a:lstStyle/>
                  <a:p>
                    <a:fld id="{8AB2872D-2DE3-45CD-904D-6C00AE4687B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F49D-4FFC-8652-E12B34934004}"/>
                </c:ext>
              </c:extLst>
            </c:dLbl>
            <c:dLbl>
              <c:idx val="15"/>
              <c:tx>
                <c:rich>
                  <a:bodyPr/>
                  <a:lstStyle/>
                  <a:p>
                    <a:fld id="{C59944EE-044F-4273-902A-0871B96B11D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F49D-4FFC-8652-E12B34934004}"/>
                </c:ext>
              </c:extLst>
            </c:dLbl>
            <c:dLbl>
              <c:idx val="16"/>
              <c:tx>
                <c:rich>
                  <a:bodyPr/>
                  <a:lstStyle/>
                  <a:p>
                    <a:fld id="{EC31D782-6981-4975-9EC2-0C5B5A284BB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F49D-4FFC-8652-E12B34934004}"/>
                </c:ext>
              </c:extLst>
            </c:dLbl>
            <c:dLbl>
              <c:idx val="17"/>
              <c:tx>
                <c:rich>
                  <a:bodyPr/>
                  <a:lstStyle/>
                  <a:p>
                    <a:fld id="{A6CE7C9D-5151-4E02-9594-96C3AF92354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F49D-4FFC-8652-E12B34934004}"/>
                </c:ext>
              </c:extLst>
            </c:dLbl>
            <c:dLbl>
              <c:idx val="18"/>
              <c:tx>
                <c:rich>
                  <a:bodyPr/>
                  <a:lstStyle/>
                  <a:p>
                    <a:fld id="{B61C0D74-C2B8-4153-8B40-B6115C6E566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F49D-4FFC-8652-E12B34934004}"/>
                </c:ext>
              </c:extLst>
            </c:dLbl>
            <c:dLbl>
              <c:idx val="19"/>
              <c:tx>
                <c:rich>
                  <a:bodyPr/>
                  <a:lstStyle/>
                  <a:p>
                    <a:fld id="{B9878124-0552-4585-B312-20CC98EC25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B-F49D-4FFC-8652-E12B34934004}"/>
                </c:ext>
              </c:extLst>
            </c:dLbl>
            <c:dLbl>
              <c:idx val="20"/>
              <c:tx>
                <c:rich>
                  <a:bodyPr/>
                  <a:lstStyle/>
                  <a:p>
                    <a:fld id="{F284BB40-422A-43A1-BC1B-76D6AE31852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C-F49D-4FFC-8652-E12B34934004}"/>
                </c:ext>
              </c:extLst>
            </c:dLbl>
            <c:dLbl>
              <c:idx val="21"/>
              <c:tx>
                <c:rich>
                  <a:bodyPr/>
                  <a:lstStyle/>
                  <a:p>
                    <a:fld id="{360CAD67-92D6-4815-AA3E-E3698016BBF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D-F49D-4FFC-8652-E12B34934004}"/>
                </c:ext>
              </c:extLst>
            </c:dLbl>
            <c:dLbl>
              <c:idx val="22"/>
              <c:tx>
                <c:rich>
                  <a:bodyPr/>
                  <a:lstStyle/>
                  <a:p>
                    <a:fld id="{D04AFA84-450E-47D8-AE3B-B63A5FEDAF1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E-F49D-4FFC-8652-E12B3493400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4.2'!$AA$10:$AA$32</c:f>
              <c:numCache>
                <c:formatCode>_(* #,##0_);_(* \(#,##0\);_(* "-"??_);_(@_)</c:formatCode>
                <c:ptCount val="23"/>
                <c:pt idx="0">
                  <c:v>0</c:v>
                </c:pt>
                <c:pt idx="1">
                  <c:v>0</c:v>
                </c:pt>
                <c:pt idx="2">
                  <c:v>0</c:v>
                </c:pt>
                <c:pt idx="3">
                  <c:v>0</c:v>
                </c:pt>
                <c:pt idx="4">
                  <c:v>54043.120030110054</c:v>
                </c:pt>
                <c:pt idx="5">
                  <c:v>47339.445505785734</c:v>
                </c:pt>
                <c:pt idx="6">
                  <c:v>0</c:v>
                </c:pt>
                <c:pt idx="7">
                  <c:v>0</c:v>
                </c:pt>
                <c:pt idx="8">
                  <c:v>48211.187493065452</c:v>
                </c:pt>
                <c:pt idx="9">
                  <c:v>0</c:v>
                </c:pt>
                <c:pt idx="10">
                  <c:v>0</c:v>
                </c:pt>
                <c:pt idx="11">
                  <c:v>111961.71494057422</c:v>
                </c:pt>
                <c:pt idx="12">
                  <c:v>0</c:v>
                </c:pt>
                <c:pt idx="13">
                  <c:v>46365.089067913417</c:v>
                </c:pt>
                <c:pt idx="14">
                  <c:v>0</c:v>
                </c:pt>
                <c:pt idx="15">
                  <c:v>0</c:v>
                </c:pt>
                <c:pt idx="16">
                  <c:v>0</c:v>
                </c:pt>
                <c:pt idx="17">
                  <c:v>29802.956277898305</c:v>
                </c:pt>
                <c:pt idx="18">
                  <c:v>0</c:v>
                </c:pt>
                <c:pt idx="19">
                  <c:v>0</c:v>
                </c:pt>
                <c:pt idx="20">
                  <c:v>0</c:v>
                </c:pt>
                <c:pt idx="21">
                  <c:v>0</c:v>
                </c:pt>
                <c:pt idx="22">
                  <c:v>0</c:v>
                </c:pt>
              </c:numCache>
            </c:numRef>
          </c:xVal>
          <c:yVal>
            <c:numRef>
              <c:f>'Figure 4.2'!$T$10:$T$32</c:f>
              <c:numCache>
                <c:formatCode>_(* #,##0.00_);_(* \(#,##0.00\);_(* "-"??_);_(@_)</c:formatCode>
                <c:ptCount val="23"/>
                <c:pt idx="0">
                  <c:v>1.0556695135667422</c:v>
                </c:pt>
                <c:pt idx="1">
                  <c:v>1.0153505887276819</c:v>
                </c:pt>
                <c:pt idx="2">
                  <c:v>1.0259572503787326</c:v>
                </c:pt>
                <c:pt idx="3">
                  <c:v>1.0624504315117052</c:v>
                </c:pt>
                <c:pt idx="4">
                  <c:v>1.0494430623405679</c:v>
                </c:pt>
                <c:pt idx="5">
                  <c:v>0.94995489372961661</c:v>
                </c:pt>
                <c:pt idx="6">
                  <c:v>1</c:v>
                </c:pt>
                <c:pt idx="7">
                  <c:v>1.0742297673968406</c:v>
                </c:pt>
                <c:pt idx="8">
                  <c:v>1.0165678955867394</c:v>
                </c:pt>
                <c:pt idx="9">
                  <c:v>1.1278266061759099</c:v>
                </c:pt>
                <c:pt idx="10">
                  <c:v>1.0099156428648184</c:v>
                </c:pt>
                <c:pt idx="11">
                  <c:v>1.0487090410858257</c:v>
                </c:pt>
                <c:pt idx="12">
                  <c:v>0.9622690444537394</c:v>
                </c:pt>
                <c:pt idx="13">
                  <c:v>1.0368855773575805</c:v>
                </c:pt>
                <c:pt idx="14">
                  <c:v>1.1628610511550337</c:v>
                </c:pt>
                <c:pt idx="15">
                  <c:v>1.0701882901505722</c:v>
                </c:pt>
                <c:pt idx="16">
                  <c:v>1.0701715904245042</c:v>
                </c:pt>
                <c:pt idx="17">
                  <c:v>1.0580257175514955</c:v>
                </c:pt>
                <c:pt idx="18">
                  <c:v>0.99134396357418064</c:v>
                </c:pt>
                <c:pt idx="19">
                  <c:v>1.0609432375987704</c:v>
                </c:pt>
                <c:pt idx="20">
                  <c:v>1.0463877116685985</c:v>
                </c:pt>
                <c:pt idx="21">
                  <c:v>1.0451795312109797</c:v>
                </c:pt>
                <c:pt idx="22">
                  <c:v>1.0757616340211344</c:v>
                </c:pt>
              </c:numCache>
            </c:numRef>
          </c:yVal>
          <c:smooth val="0"/>
          <c:extLst>
            <c:ext xmlns:c15="http://schemas.microsoft.com/office/drawing/2012/chart" uri="{02D57815-91ED-43cb-92C2-25804820EDAC}">
              <c15:datalabelsRange>
                <c15:f>'Figure 4.2'!$V$10:$V$32</c15:f>
                <c15:dlblRangeCache>
                  <c:ptCount val="23"/>
                  <c:pt idx="0">
                    <c:v>BAN</c:v>
                  </c:pt>
                  <c:pt idx="1">
                    <c:v>BHU</c:v>
                  </c:pt>
                  <c:pt idx="2">
                    <c:v>BRU</c:v>
                  </c:pt>
                  <c:pt idx="3">
                    <c:v>CAM</c:v>
                  </c:pt>
                  <c:pt idx="4">
                    <c:v>PRC</c:v>
                  </c:pt>
                  <c:pt idx="5">
                    <c:v>FIJ</c:v>
                  </c:pt>
                  <c:pt idx="6">
                    <c:v>HKG</c:v>
                  </c:pt>
                  <c:pt idx="7">
                    <c:v>IND</c:v>
                  </c:pt>
                  <c:pt idx="8">
                    <c:v>INO</c:v>
                  </c:pt>
                  <c:pt idx="9">
                    <c:v>LAO</c:v>
                  </c:pt>
                  <c:pt idx="10">
                    <c:v>MAC</c:v>
                  </c:pt>
                  <c:pt idx="11">
                    <c:v>MAL</c:v>
                  </c:pt>
                  <c:pt idx="12">
                    <c:v>MLD</c:v>
                  </c:pt>
                  <c:pt idx="13">
                    <c:v>MON</c:v>
                  </c:pt>
                  <c:pt idx="14">
                    <c:v>MYA</c:v>
                  </c:pt>
                  <c:pt idx="15">
                    <c:v>NEP</c:v>
                  </c:pt>
                  <c:pt idx="16">
                    <c:v>PAK</c:v>
                  </c:pt>
                  <c:pt idx="17">
                    <c:v>PHI</c:v>
                  </c:pt>
                  <c:pt idx="18">
                    <c:v>SIN</c:v>
                  </c:pt>
                  <c:pt idx="19">
                    <c:v>SRI</c:v>
                  </c:pt>
                  <c:pt idx="20">
                    <c:v>TAP</c:v>
                  </c:pt>
                  <c:pt idx="21">
                    <c:v>THA</c:v>
                  </c:pt>
                  <c:pt idx="22">
                    <c:v>VIE</c:v>
                  </c:pt>
                </c15:dlblRangeCache>
              </c15:datalabelsRange>
            </c:ext>
            <c:ext xmlns:c16="http://schemas.microsoft.com/office/drawing/2014/chart" uri="{C3380CC4-5D6E-409C-BE32-E72D297353CC}">
              <c16:uniqueId val="{0000005F-F49D-4FFC-8652-E12B34934004}"/>
            </c:ext>
          </c:extLst>
        </c:ser>
        <c:ser>
          <c:idx val="4"/>
          <c:order val="4"/>
          <c:tx>
            <c:strRef>
              <c:f>'Figure 4.2'!$AC$9:$AD$9</c:f>
              <c:strCache>
                <c:ptCount val="1"/>
                <c:pt idx="0">
                  <c:v>Reference Line</c:v>
                </c:pt>
              </c:strCache>
            </c:strRef>
          </c:tx>
          <c:spPr>
            <a:ln w="25400" cap="rnd">
              <a:noFill/>
              <a:round/>
            </a:ln>
            <a:effectLst/>
          </c:spPr>
          <c:marker>
            <c:symbol val="none"/>
          </c:marker>
          <c:dLbls>
            <c:delete val="1"/>
          </c:dLbls>
          <c:trendline>
            <c:name>Reference Line</c:name>
            <c:spPr>
              <a:ln w="19050" cap="rnd" cmpd="sng">
                <a:solidFill>
                  <a:srgbClr val="FF0000"/>
                </a:solidFill>
                <a:prstDash val="solid"/>
              </a:ln>
              <a:effectLst/>
            </c:spPr>
            <c:trendlineType val="linear"/>
            <c:dispRSqr val="0"/>
            <c:dispEq val="0"/>
          </c:trendline>
          <c:xVal>
            <c:numRef>
              <c:f>'Figure 4.2'!$AC$10:$AC$11</c:f>
              <c:numCache>
                <c:formatCode>_(* #,##0_);_(* \(#,##0\);_(* "-"??_);_(@_)</c:formatCode>
                <c:ptCount val="2"/>
                <c:pt idx="0">
                  <c:v>1</c:v>
                </c:pt>
                <c:pt idx="1">
                  <c:v>800000</c:v>
                </c:pt>
              </c:numCache>
            </c:numRef>
          </c:xVal>
          <c:yVal>
            <c:numRef>
              <c:f>'Figure 4.2'!$AD$10:$AD$11</c:f>
              <c:numCache>
                <c:formatCode>_(* #,##0_);_(* \(#,##0\);_(* "-"??_);_(@_)</c:formatCode>
                <c:ptCount val="2"/>
                <c:pt idx="0">
                  <c:v>1</c:v>
                </c:pt>
                <c:pt idx="1">
                  <c:v>1</c:v>
                </c:pt>
              </c:numCache>
            </c:numRef>
          </c:yVal>
          <c:smooth val="0"/>
          <c:extLst>
            <c:ext xmlns:c16="http://schemas.microsoft.com/office/drawing/2014/chart" uri="{C3380CC4-5D6E-409C-BE32-E72D297353CC}">
              <c16:uniqueId val="{00000061-F49D-4FFC-8652-E12B34934004}"/>
            </c:ext>
          </c:extLst>
        </c:ser>
        <c:dLbls>
          <c:dLblPos val="r"/>
          <c:showLegendKey val="0"/>
          <c:showVal val="1"/>
          <c:showCatName val="0"/>
          <c:showSerName val="0"/>
          <c:showPercent val="0"/>
          <c:showBubbleSize val="0"/>
        </c:dLbls>
        <c:axId val="1062485376"/>
        <c:axId val="1062478488"/>
      </c:scatterChart>
      <c:valAx>
        <c:axId val="1062485376"/>
        <c:scaling>
          <c:logBase val="2"/>
          <c:orientation val="minMax"/>
          <c:min val="10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000" b="1">
                    <a:solidFill>
                      <a:sysClr val="windowText" lastClr="000000"/>
                    </a:solidFill>
                  </a:rPr>
                  <a:t>2011 (Revised) Per Capita Real Expenditure: Gross Domestic Product </a:t>
                </a:r>
                <a:r>
                  <a:rPr lang="en-US" sz="1000">
                    <a:solidFill>
                      <a:sysClr val="windowText" lastClr="000000"/>
                    </a:solidFill>
                  </a:rPr>
                  <a:t>[logarithmic scale]</a:t>
                </a:r>
                <a:endParaRPr lang="en-PH" sz="1000">
                  <a:solidFill>
                    <a:sysClr val="windowText" lastClr="000000"/>
                  </a:solidFill>
                </a:endParaRPr>
              </a:p>
              <a:p>
                <a:pPr>
                  <a:defRPr sz="1000">
                    <a:solidFill>
                      <a:sysClr val="windowText" lastClr="000000"/>
                    </a:solidFill>
                  </a:defRPr>
                </a:pPr>
                <a:r>
                  <a:rPr lang="en-US" sz="1000">
                    <a:solidFill>
                      <a:sysClr val="windowText" lastClr="000000"/>
                    </a:solidFill>
                  </a:rPr>
                  <a:t>(HK$)</a:t>
                </a:r>
                <a:endParaRPr lang="en-PH" sz="1000">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78488"/>
        <c:crosses val="autoZero"/>
        <c:crossBetween val="midCat"/>
        <c:majorUnit val="4"/>
      </c:valAx>
      <c:valAx>
        <c:axId val="1062478488"/>
        <c:scaling>
          <c:orientation val="minMax"/>
          <c:min val="0.9"/>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PH" sz="1000">
                    <a:solidFill>
                      <a:sysClr val="windowText" lastClr="000000"/>
                    </a:solidFill>
                  </a:rPr>
                  <a:t>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85376"/>
        <c:crosses val="autoZero"/>
        <c:crossBetween val="midCat"/>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75000"/>
              <a:lumOff val="25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37158656759326"/>
          <c:y val="3.9672348648726603E-2"/>
          <c:w val="0.83519279519642586"/>
          <c:h val="0.73982283464566923"/>
        </c:manualLayout>
      </c:layout>
      <c:scatterChart>
        <c:scatterStyle val="lineMarker"/>
        <c:varyColors val="0"/>
        <c:ser>
          <c:idx val="0"/>
          <c:order val="0"/>
          <c:tx>
            <c:strRef>
              <c:f>'Figure 4.3'!$X$9</c:f>
              <c:strCache>
                <c:ptCount val="1"/>
                <c:pt idx="0">
                  <c:v>High Income</c:v>
                </c:pt>
              </c:strCache>
            </c:strRef>
          </c:tx>
          <c:spPr>
            <a:ln w="25400" cap="rnd">
              <a:noFill/>
              <a:round/>
            </a:ln>
            <a:effectLst/>
          </c:spPr>
          <c:marker>
            <c:symbol val="circle"/>
            <c:size val="9"/>
            <c:spPr>
              <a:solidFill>
                <a:srgbClr val="00B0F0"/>
              </a:solidFill>
              <a:ln w="38100">
                <a:noFill/>
              </a:ln>
              <a:effectLst/>
            </c:spPr>
          </c:marker>
          <c:dLbls>
            <c:dLbl>
              <c:idx val="0"/>
              <c:tx>
                <c:rich>
                  <a:bodyPr/>
                  <a:lstStyle/>
                  <a:p>
                    <a:r>
                      <a:rPr lang="en-US"/>
                      <a:t>BA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66D-4CE6-A5D1-26B393A15217}"/>
                </c:ext>
              </c:extLst>
            </c:dLbl>
            <c:dLbl>
              <c:idx val="1"/>
              <c:tx>
                <c:rich>
                  <a:bodyPr/>
                  <a:lstStyle/>
                  <a:p>
                    <a:r>
                      <a:rPr lang="en-US"/>
                      <a:t>BH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66D-4CE6-A5D1-26B393A15217}"/>
                </c:ext>
              </c:extLst>
            </c:dLbl>
            <c:dLbl>
              <c:idx val="2"/>
              <c:tx>
                <c:rich>
                  <a:bodyPr/>
                  <a:lstStyle/>
                  <a:p>
                    <a:r>
                      <a:rPr lang="en-US"/>
                      <a:t>BR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66D-4CE6-A5D1-26B393A15217}"/>
                </c:ext>
              </c:extLst>
            </c:dLbl>
            <c:dLbl>
              <c:idx val="3"/>
              <c:tx>
                <c:rich>
                  <a:bodyPr/>
                  <a:lstStyle/>
                  <a:p>
                    <a:r>
                      <a:rPr lang="en-US"/>
                      <a:t>CAM</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66D-4CE6-A5D1-26B393A15217}"/>
                </c:ext>
              </c:extLst>
            </c:dLbl>
            <c:dLbl>
              <c:idx val="4"/>
              <c:tx>
                <c:rich>
                  <a:bodyPr/>
                  <a:lstStyle/>
                  <a:p>
                    <a:r>
                      <a:rPr lang="en-US"/>
                      <a:t>PRC</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6D-4CE6-A5D1-26B393A15217}"/>
                </c:ext>
              </c:extLst>
            </c:dLbl>
            <c:dLbl>
              <c:idx val="5"/>
              <c:tx>
                <c:rich>
                  <a:bodyPr/>
                  <a:lstStyle/>
                  <a:p>
                    <a:r>
                      <a:rPr lang="en-US"/>
                      <a:t>FIJ</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66D-4CE6-A5D1-26B393A15217}"/>
                </c:ext>
              </c:extLst>
            </c:dLbl>
            <c:dLbl>
              <c:idx val="6"/>
              <c:tx>
                <c:rich>
                  <a:bodyPr/>
                  <a:lstStyle/>
                  <a:p>
                    <a:r>
                      <a:rPr lang="en-US"/>
                      <a:t>HKG</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66D-4CE6-A5D1-26B393A15217}"/>
                </c:ext>
              </c:extLst>
            </c:dLbl>
            <c:dLbl>
              <c:idx val="7"/>
              <c:tx>
                <c:rich>
                  <a:bodyPr/>
                  <a:lstStyle/>
                  <a:p>
                    <a:r>
                      <a:rPr lang="en-US"/>
                      <a:t>IN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66D-4CE6-A5D1-26B393A15217}"/>
                </c:ext>
              </c:extLst>
            </c:dLbl>
            <c:dLbl>
              <c:idx val="8"/>
              <c:tx>
                <c:rich>
                  <a:bodyPr/>
                  <a:lstStyle/>
                  <a:p>
                    <a:r>
                      <a:rPr lang="en-US"/>
                      <a:t>IN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66D-4CE6-A5D1-26B393A15217}"/>
                </c:ext>
              </c:extLst>
            </c:dLbl>
            <c:dLbl>
              <c:idx val="9"/>
              <c:tx>
                <c:rich>
                  <a:bodyPr/>
                  <a:lstStyle/>
                  <a:p>
                    <a:r>
                      <a:rPr lang="en-US"/>
                      <a:t>LA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66D-4CE6-A5D1-26B393A15217}"/>
                </c:ext>
              </c:extLst>
            </c:dLbl>
            <c:dLbl>
              <c:idx val="10"/>
              <c:tx>
                <c:rich>
                  <a:bodyPr/>
                  <a:lstStyle/>
                  <a:p>
                    <a:r>
                      <a:rPr lang="en-US"/>
                      <a:t>MAC</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66D-4CE6-A5D1-26B393A15217}"/>
                </c:ext>
              </c:extLst>
            </c:dLbl>
            <c:dLbl>
              <c:idx val="11"/>
              <c:tx>
                <c:rich>
                  <a:bodyPr/>
                  <a:lstStyle/>
                  <a:p>
                    <a:r>
                      <a:rPr lang="en-US"/>
                      <a:t>MAL</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66D-4CE6-A5D1-26B393A15217}"/>
                </c:ext>
              </c:extLst>
            </c:dLbl>
            <c:dLbl>
              <c:idx val="12"/>
              <c:tx>
                <c:rich>
                  <a:bodyPr/>
                  <a:lstStyle/>
                  <a:p>
                    <a:r>
                      <a:rPr lang="en-US"/>
                      <a:t>ML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66D-4CE6-A5D1-26B393A15217}"/>
                </c:ext>
              </c:extLst>
            </c:dLbl>
            <c:dLbl>
              <c:idx val="13"/>
              <c:tx>
                <c:rich>
                  <a:bodyPr/>
                  <a:lstStyle/>
                  <a:p>
                    <a:r>
                      <a:rPr lang="en-US"/>
                      <a:t>MO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66D-4CE6-A5D1-26B393A15217}"/>
                </c:ext>
              </c:extLst>
            </c:dLbl>
            <c:dLbl>
              <c:idx val="14"/>
              <c:tx>
                <c:rich>
                  <a:bodyPr/>
                  <a:lstStyle/>
                  <a:p>
                    <a:r>
                      <a:rPr lang="en-US"/>
                      <a:t>MY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66D-4CE6-A5D1-26B393A15217}"/>
                </c:ext>
              </c:extLst>
            </c:dLbl>
            <c:dLbl>
              <c:idx val="15"/>
              <c:tx>
                <c:rich>
                  <a:bodyPr/>
                  <a:lstStyle/>
                  <a:p>
                    <a:r>
                      <a:rPr lang="en-US"/>
                      <a:t>NE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66D-4CE6-A5D1-26B393A15217}"/>
                </c:ext>
              </c:extLst>
            </c:dLbl>
            <c:dLbl>
              <c:idx val="16"/>
              <c:tx>
                <c:rich>
                  <a:bodyPr/>
                  <a:lstStyle/>
                  <a:p>
                    <a:r>
                      <a:rPr lang="en-US"/>
                      <a:t>PAK</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66D-4CE6-A5D1-26B393A15217}"/>
                </c:ext>
              </c:extLst>
            </c:dLbl>
            <c:dLbl>
              <c:idx val="17"/>
              <c:tx>
                <c:rich>
                  <a:bodyPr/>
                  <a:lstStyle/>
                  <a:p>
                    <a:r>
                      <a:rPr lang="en-US"/>
                      <a:t>PH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66D-4CE6-A5D1-26B393A15217}"/>
                </c:ext>
              </c:extLst>
            </c:dLbl>
            <c:dLbl>
              <c:idx val="18"/>
              <c:tx>
                <c:rich>
                  <a:bodyPr/>
                  <a:lstStyle/>
                  <a:p>
                    <a:r>
                      <a:rPr lang="en-US"/>
                      <a:t>SI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66D-4CE6-A5D1-26B393A15217}"/>
                </c:ext>
              </c:extLst>
            </c:dLbl>
            <c:dLbl>
              <c:idx val="19"/>
              <c:layout>
                <c:manualLayout>
                  <c:x val="-2.6560421263617968E-2"/>
                  <c:y val="3.2234432234432182E-2"/>
                </c:manualLayout>
              </c:layout>
              <c:tx>
                <c:rich>
                  <a:bodyPr/>
                  <a:lstStyle/>
                  <a:p>
                    <a:r>
                      <a:rPr lang="en-US"/>
                      <a:t>SR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66D-4CE6-A5D1-26B393A15217}"/>
                </c:ext>
              </c:extLst>
            </c:dLbl>
            <c:dLbl>
              <c:idx val="20"/>
              <c:tx>
                <c:rich>
                  <a:bodyPr/>
                  <a:lstStyle/>
                  <a:p>
                    <a:r>
                      <a:rPr lang="en-US"/>
                      <a:t>TA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66D-4CE6-A5D1-26B393A15217}"/>
                </c:ext>
              </c:extLst>
            </c:dLbl>
            <c:dLbl>
              <c:idx val="21"/>
              <c:tx>
                <c:rich>
                  <a:bodyPr/>
                  <a:lstStyle/>
                  <a:p>
                    <a:r>
                      <a:rPr lang="en-US"/>
                      <a:t>TH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66D-4CE6-A5D1-26B393A1521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3'!$X$10:$X$31</c:f>
              <c:numCache>
                <c:formatCode>#,##0</c:formatCode>
                <c:ptCount val="22"/>
                <c:pt idx="0">
                  <c:v>0</c:v>
                </c:pt>
                <c:pt idx="1">
                  <c:v>0</c:v>
                </c:pt>
                <c:pt idx="2">
                  <c:v>362379.27123212977</c:v>
                </c:pt>
                <c:pt idx="3">
                  <c:v>0</c:v>
                </c:pt>
                <c:pt idx="4">
                  <c:v>0</c:v>
                </c:pt>
                <c:pt idx="5">
                  <c:v>0</c:v>
                </c:pt>
                <c:pt idx="6">
                  <c:v>360246.81541715167</c:v>
                </c:pt>
                <c:pt idx="7">
                  <c:v>0</c:v>
                </c:pt>
                <c:pt idx="8">
                  <c:v>0</c:v>
                </c:pt>
                <c:pt idx="9">
                  <c:v>0</c:v>
                </c:pt>
                <c:pt idx="10">
                  <c:v>0</c:v>
                </c:pt>
                <c:pt idx="11">
                  <c:v>0</c:v>
                </c:pt>
                <c:pt idx="12">
                  <c:v>0</c:v>
                </c:pt>
                <c:pt idx="13">
                  <c:v>0</c:v>
                </c:pt>
                <c:pt idx="14">
                  <c:v>0</c:v>
                </c:pt>
                <c:pt idx="15">
                  <c:v>0</c:v>
                </c:pt>
                <c:pt idx="16">
                  <c:v>0</c:v>
                </c:pt>
                <c:pt idx="17">
                  <c:v>564960.083628578</c:v>
                </c:pt>
                <c:pt idx="18">
                  <c:v>0</c:v>
                </c:pt>
                <c:pt idx="19">
                  <c:v>283877.54876627692</c:v>
                </c:pt>
                <c:pt idx="20">
                  <c:v>0</c:v>
                </c:pt>
                <c:pt idx="21">
                  <c:v>0</c:v>
                </c:pt>
              </c:numCache>
            </c:numRef>
          </c:xVal>
          <c:yVal>
            <c:numRef>
              <c:f>'Figure 4.3'!$T$10:$T$31</c:f>
              <c:numCache>
                <c:formatCode>_(* #,##0.00_);_(* \(#,##0.00\);_(* "-"??_);_(@_)</c:formatCode>
                <c:ptCount val="22"/>
                <c:pt idx="0">
                  <c:v>0.88389354792635755</c:v>
                </c:pt>
                <c:pt idx="1">
                  <c:v>0.84887693544018061</c:v>
                </c:pt>
                <c:pt idx="2">
                  <c:v>1.238183084180843</c:v>
                </c:pt>
                <c:pt idx="3">
                  <c:v>0.93522119156102979</c:v>
                </c:pt>
                <c:pt idx="4">
                  <c:v>1.0974443977411825</c:v>
                </c:pt>
                <c:pt idx="5">
                  <c:v>0.82788526049534716</c:v>
                </c:pt>
                <c:pt idx="6">
                  <c:v>1</c:v>
                </c:pt>
                <c:pt idx="7">
                  <c:v>1.0542110943755434</c:v>
                </c:pt>
                <c:pt idx="8">
                  <c:v>1.0727708707319046</c:v>
                </c:pt>
                <c:pt idx="9">
                  <c:v>0.84651698690307153</c:v>
                </c:pt>
                <c:pt idx="10">
                  <c:v>1.0565679973773199</c:v>
                </c:pt>
                <c:pt idx="11">
                  <c:v>0.80096969113122984</c:v>
                </c:pt>
                <c:pt idx="12">
                  <c:v>1.0665384679979542</c:v>
                </c:pt>
                <c:pt idx="13">
                  <c:v>1.1741458147514339</c:v>
                </c:pt>
                <c:pt idx="14">
                  <c:v>0.85288371782243755</c:v>
                </c:pt>
                <c:pt idx="15">
                  <c:v>1.0586031509835825</c:v>
                </c:pt>
                <c:pt idx="16">
                  <c:v>0.98726817001123224</c:v>
                </c:pt>
                <c:pt idx="17">
                  <c:v>1.0057562797303292</c:v>
                </c:pt>
                <c:pt idx="18">
                  <c:v>0.93448927940641358</c:v>
                </c:pt>
                <c:pt idx="19">
                  <c:v>0.99469397259669945</c:v>
                </c:pt>
                <c:pt idx="20">
                  <c:v>0.95770270239054223</c:v>
                </c:pt>
                <c:pt idx="21">
                  <c:v>0.86510336225191176</c:v>
                </c:pt>
              </c:numCache>
            </c:numRef>
          </c:yVal>
          <c:smooth val="0"/>
          <c:extLst>
            <c:ext xmlns:c16="http://schemas.microsoft.com/office/drawing/2014/chart" uri="{C3380CC4-5D6E-409C-BE32-E72D297353CC}">
              <c16:uniqueId val="{00000016-666D-4CE6-A5D1-26B393A15217}"/>
            </c:ext>
          </c:extLst>
        </c:ser>
        <c:ser>
          <c:idx val="1"/>
          <c:order val="1"/>
          <c:tx>
            <c:strRef>
              <c:f>'Figure 4.3'!$Y$9</c:f>
              <c:strCache>
                <c:ptCount val="1"/>
                <c:pt idx="0">
                  <c:v>Mekong</c:v>
                </c:pt>
              </c:strCache>
            </c:strRef>
          </c:tx>
          <c:spPr>
            <a:ln w="25400" cap="rnd">
              <a:noFill/>
              <a:round/>
            </a:ln>
            <a:effectLst/>
          </c:spPr>
          <c:marker>
            <c:symbol val="circle"/>
            <c:size val="9"/>
            <c:spPr>
              <a:solidFill>
                <a:schemeClr val="accent2"/>
              </a:solidFill>
              <a:ln w="9525">
                <a:noFill/>
              </a:ln>
              <a:effectLst/>
            </c:spPr>
          </c:marker>
          <c:dLbls>
            <c:dLbl>
              <c:idx val="0"/>
              <c:tx>
                <c:rich>
                  <a:bodyPr/>
                  <a:lstStyle/>
                  <a:p>
                    <a:r>
                      <a:rPr lang="en-US"/>
                      <a:t>BA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666D-4CE6-A5D1-26B393A15217}"/>
                </c:ext>
              </c:extLst>
            </c:dLbl>
            <c:dLbl>
              <c:idx val="1"/>
              <c:tx>
                <c:rich>
                  <a:bodyPr/>
                  <a:lstStyle/>
                  <a:p>
                    <a:r>
                      <a:rPr lang="en-US"/>
                      <a:t>BH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666D-4CE6-A5D1-26B393A15217}"/>
                </c:ext>
              </c:extLst>
            </c:dLbl>
            <c:dLbl>
              <c:idx val="2"/>
              <c:tx>
                <c:rich>
                  <a:bodyPr/>
                  <a:lstStyle/>
                  <a:p>
                    <a:r>
                      <a:rPr lang="en-US"/>
                      <a:t>BR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666D-4CE6-A5D1-26B393A15217}"/>
                </c:ext>
              </c:extLst>
            </c:dLbl>
            <c:dLbl>
              <c:idx val="3"/>
              <c:tx>
                <c:rich>
                  <a:bodyPr/>
                  <a:lstStyle/>
                  <a:p>
                    <a:r>
                      <a:rPr lang="en-US"/>
                      <a:t>CAM</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66D-4CE6-A5D1-26B393A15217}"/>
                </c:ext>
              </c:extLst>
            </c:dLbl>
            <c:dLbl>
              <c:idx val="4"/>
              <c:tx>
                <c:rich>
                  <a:bodyPr/>
                  <a:lstStyle/>
                  <a:p>
                    <a:r>
                      <a:rPr lang="en-US"/>
                      <a:t>PRC</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666D-4CE6-A5D1-26B393A15217}"/>
                </c:ext>
              </c:extLst>
            </c:dLbl>
            <c:dLbl>
              <c:idx val="5"/>
              <c:tx>
                <c:rich>
                  <a:bodyPr/>
                  <a:lstStyle/>
                  <a:p>
                    <a:r>
                      <a:rPr lang="en-US"/>
                      <a:t>FIJ</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66D-4CE6-A5D1-26B393A15217}"/>
                </c:ext>
              </c:extLst>
            </c:dLbl>
            <c:dLbl>
              <c:idx val="6"/>
              <c:tx>
                <c:rich>
                  <a:bodyPr/>
                  <a:lstStyle/>
                  <a:p>
                    <a:r>
                      <a:rPr lang="en-US"/>
                      <a:t>HKG</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666D-4CE6-A5D1-26B393A15217}"/>
                </c:ext>
              </c:extLst>
            </c:dLbl>
            <c:dLbl>
              <c:idx val="7"/>
              <c:tx>
                <c:rich>
                  <a:bodyPr/>
                  <a:lstStyle/>
                  <a:p>
                    <a:r>
                      <a:rPr lang="en-US"/>
                      <a:t>IN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666D-4CE6-A5D1-26B393A15217}"/>
                </c:ext>
              </c:extLst>
            </c:dLbl>
            <c:dLbl>
              <c:idx val="8"/>
              <c:tx>
                <c:rich>
                  <a:bodyPr/>
                  <a:lstStyle/>
                  <a:p>
                    <a:r>
                      <a:rPr lang="en-US"/>
                      <a:t>IN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666D-4CE6-A5D1-26B393A15217}"/>
                </c:ext>
              </c:extLst>
            </c:dLbl>
            <c:dLbl>
              <c:idx val="9"/>
              <c:tx>
                <c:rich>
                  <a:bodyPr/>
                  <a:lstStyle/>
                  <a:p>
                    <a:r>
                      <a:rPr lang="en-US"/>
                      <a:t>LA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666D-4CE6-A5D1-26B393A15217}"/>
                </c:ext>
              </c:extLst>
            </c:dLbl>
            <c:dLbl>
              <c:idx val="10"/>
              <c:tx>
                <c:rich>
                  <a:bodyPr/>
                  <a:lstStyle/>
                  <a:p>
                    <a:r>
                      <a:rPr lang="en-US"/>
                      <a:t>MAL</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666D-4CE6-A5D1-26B393A15217}"/>
                </c:ext>
              </c:extLst>
            </c:dLbl>
            <c:dLbl>
              <c:idx val="11"/>
              <c:tx>
                <c:rich>
                  <a:bodyPr/>
                  <a:lstStyle/>
                  <a:p>
                    <a:r>
                      <a:rPr lang="en-US"/>
                      <a:t>ML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666D-4CE6-A5D1-26B393A15217}"/>
                </c:ext>
              </c:extLst>
            </c:dLbl>
            <c:dLbl>
              <c:idx val="12"/>
              <c:tx>
                <c:rich>
                  <a:bodyPr/>
                  <a:lstStyle/>
                  <a:p>
                    <a:r>
                      <a:rPr lang="en-US"/>
                      <a:t>MO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666D-4CE6-A5D1-26B393A15217}"/>
                </c:ext>
              </c:extLst>
            </c:dLbl>
            <c:dLbl>
              <c:idx val="13"/>
              <c:tx>
                <c:rich>
                  <a:bodyPr/>
                  <a:lstStyle/>
                  <a:p>
                    <a:r>
                      <a:rPr lang="en-US"/>
                      <a:t>MY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666D-4CE6-A5D1-26B393A15217}"/>
                </c:ext>
              </c:extLst>
            </c:dLbl>
            <c:dLbl>
              <c:idx val="14"/>
              <c:tx>
                <c:rich>
                  <a:bodyPr/>
                  <a:lstStyle/>
                  <a:p>
                    <a:r>
                      <a:rPr lang="en-US"/>
                      <a:t>NE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5-666D-4CE6-A5D1-26B393A15217}"/>
                </c:ext>
              </c:extLst>
            </c:dLbl>
            <c:dLbl>
              <c:idx val="15"/>
              <c:tx>
                <c:rich>
                  <a:bodyPr/>
                  <a:lstStyle/>
                  <a:p>
                    <a:r>
                      <a:rPr lang="en-US"/>
                      <a:t>PAK</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666D-4CE6-A5D1-26B393A15217}"/>
                </c:ext>
              </c:extLst>
            </c:dLbl>
            <c:dLbl>
              <c:idx val="16"/>
              <c:tx>
                <c:rich>
                  <a:bodyPr/>
                  <a:lstStyle/>
                  <a:p>
                    <a:r>
                      <a:rPr lang="en-US"/>
                      <a:t>PH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666D-4CE6-A5D1-26B393A15217}"/>
                </c:ext>
              </c:extLst>
            </c:dLbl>
            <c:dLbl>
              <c:idx val="17"/>
              <c:tx>
                <c:rich>
                  <a:bodyPr/>
                  <a:lstStyle/>
                  <a:p>
                    <a:r>
                      <a:rPr lang="en-US"/>
                      <a:t>SI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666D-4CE6-A5D1-26B393A15217}"/>
                </c:ext>
              </c:extLst>
            </c:dLbl>
            <c:dLbl>
              <c:idx val="18"/>
              <c:tx>
                <c:rich>
                  <a:bodyPr/>
                  <a:lstStyle/>
                  <a:p>
                    <a:r>
                      <a:rPr lang="en-US"/>
                      <a:t>SR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666D-4CE6-A5D1-26B393A15217}"/>
                </c:ext>
              </c:extLst>
            </c:dLbl>
            <c:dLbl>
              <c:idx val="19"/>
              <c:tx>
                <c:rich>
                  <a:bodyPr/>
                  <a:lstStyle/>
                  <a:p>
                    <a:r>
                      <a:rPr lang="en-US"/>
                      <a:t>TA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666D-4CE6-A5D1-26B393A15217}"/>
                </c:ext>
              </c:extLst>
            </c:dLbl>
            <c:dLbl>
              <c:idx val="20"/>
              <c:tx>
                <c:rich>
                  <a:bodyPr/>
                  <a:lstStyle/>
                  <a:p>
                    <a:r>
                      <a:rPr lang="en-US"/>
                      <a:t>TH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666D-4CE6-A5D1-26B393A15217}"/>
                </c:ext>
              </c:extLst>
            </c:dLbl>
            <c:dLbl>
              <c:idx val="21"/>
              <c:tx>
                <c:rich>
                  <a:bodyPr/>
                  <a:lstStyle/>
                  <a:p>
                    <a:r>
                      <a:rPr lang="en-US"/>
                      <a:t>VIE</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C-666D-4CE6-A5D1-26B393A1521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3'!$Y$10:$Y$31</c:f>
              <c:numCache>
                <c:formatCode>#,##0</c:formatCode>
                <c:ptCount val="22"/>
                <c:pt idx="0">
                  <c:v>0</c:v>
                </c:pt>
                <c:pt idx="1">
                  <c:v>0</c:v>
                </c:pt>
                <c:pt idx="2">
                  <c:v>0</c:v>
                </c:pt>
                <c:pt idx="3">
                  <c:v>23852.574639704759</c:v>
                </c:pt>
                <c:pt idx="4">
                  <c:v>0</c:v>
                </c:pt>
                <c:pt idx="5">
                  <c:v>0</c:v>
                </c:pt>
                <c:pt idx="6">
                  <c:v>0</c:v>
                </c:pt>
                <c:pt idx="7">
                  <c:v>0</c:v>
                </c:pt>
                <c:pt idx="8">
                  <c:v>0</c:v>
                </c:pt>
                <c:pt idx="9">
                  <c:v>43943.770794344207</c:v>
                </c:pt>
                <c:pt idx="10">
                  <c:v>0</c:v>
                </c:pt>
                <c:pt idx="11">
                  <c:v>0</c:v>
                </c:pt>
                <c:pt idx="12">
                  <c:v>0</c:v>
                </c:pt>
                <c:pt idx="13">
                  <c:v>26518.535611464384</c:v>
                </c:pt>
                <c:pt idx="14">
                  <c:v>0</c:v>
                </c:pt>
                <c:pt idx="15">
                  <c:v>0</c:v>
                </c:pt>
                <c:pt idx="16">
                  <c:v>0</c:v>
                </c:pt>
                <c:pt idx="17">
                  <c:v>0</c:v>
                </c:pt>
                <c:pt idx="18">
                  <c:v>0</c:v>
                </c:pt>
                <c:pt idx="19">
                  <c:v>0</c:v>
                </c:pt>
                <c:pt idx="20">
                  <c:v>106891.58296395215</c:v>
                </c:pt>
                <c:pt idx="21">
                  <c:v>43179.082597856184</c:v>
                </c:pt>
              </c:numCache>
            </c:numRef>
          </c:xVal>
          <c:yVal>
            <c:numRef>
              <c:f>'Figure 4.3'!$T$10:$T$31</c:f>
              <c:numCache>
                <c:formatCode>_(* #,##0.00_);_(* \(#,##0.00\);_(* "-"??_);_(@_)</c:formatCode>
                <c:ptCount val="22"/>
                <c:pt idx="0">
                  <c:v>0.88389354792635755</c:v>
                </c:pt>
                <c:pt idx="1">
                  <c:v>0.84887693544018061</c:v>
                </c:pt>
                <c:pt idx="2">
                  <c:v>1.238183084180843</c:v>
                </c:pt>
                <c:pt idx="3">
                  <c:v>0.93522119156102979</c:v>
                </c:pt>
                <c:pt idx="4">
                  <c:v>1.0974443977411825</c:v>
                </c:pt>
                <c:pt idx="5">
                  <c:v>0.82788526049534716</c:v>
                </c:pt>
                <c:pt idx="6">
                  <c:v>1</c:v>
                </c:pt>
                <c:pt idx="7">
                  <c:v>1.0542110943755434</c:v>
                </c:pt>
                <c:pt idx="8">
                  <c:v>1.0727708707319046</c:v>
                </c:pt>
                <c:pt idx="9">
                  <c:v>0.84651698690307153</c:v>
                </c:pt>
                <c:pt idx="10">
                  <c:v>1.0565679973773199</c:v>
                </c:pt>
                <c:pt idx="11">
                  <c:v>0.80096969113122984</c:v>
                </c:pt>
                <c:pt idx="12">
                  <c:v>1.0665384679979542</c:v>
                </c:pt>
                <c:pt idx="13">
                  <c:v>1.1741458147514339</c:v>
                </c:pt>
                <c:pt idx="14">
                  <c:v>0.85288371782243755</c:v>
                </c:pt>
                <c:pt idx="15">
                  <c:v>1.0586031509835825</c:v>
                </c:pt>
                <c:pt idx="16">
                  <c:v>0.98726817001123224</c:v>
                </c:pt>
                <c:pt idx="17">
                  <c:v>1.0057562797303292</c:v>
                </c:pt>
                <c:pt idx="18">
                  <c:v>0.93448927940641358</c:v>
                </c:pt>
                <c:pt idx="19">
                  <c:v>0.99469397259669945</c:v>
                </c:pt>
                <c:pt idx="20">
                  <c:v>0.95770270239054223</c:v>
                </c:pt>
                <c:pt idx="21">
                  <c:v>0.86510336225191176</c:v>
                </c:pt>
              </c:numCache>
            </c:numRef>
          </c:yVal>
          <c:smooth val="0"/>
          <c:extLst>
            <c:ext xmlns:c16="http://schemas.microsoft.com/office/drawing/2014/chart" uri="{C3380CC4-5D6E-409C-BE32-E72D297353CC}">
              <c16:uniqueId val="{0000002D-666D-4CE6-A5D1-26B393A15217}"/>
            </c:ext>
          </c:extLst>
        </c:ser>
        <c:ser>
          <c:idx val="2"/>
          <c:order val="2"/>
          <c:tx>
            <c:strRef>
              <c:f>'Figure 4.3'!$Z$9</c:f>
              <c:strCache>
                <c:ptCount val="1"/>
                <c:pt idx="0">
                  <c:v>South Asia</c:v>
                </c:pt>
              </c:strCache>
            </c:strRef>
          </c:tx>
          <c:spPr>
            <a:ln w="25400" cap="rnd">
              <a:noFill/>
              <a:round/>
            </a:ln>
            <a:effectLst/>
          </c:spPr>
          <c:marker>
            <c:symbol val="circle"/>
            <c:size val="9"/>
            <c:spPr>
              <a:solidFill>
                <a:schemeClr val="accent6"/>
              </a:solidFill>
              <a:ln w="9525">
                <a:noFill/>
              </a:ln>
              <a:effectLst/>
            </c:spPr>
          </c:marker>
          <c:dLbls>
            <c:dLbl>
              <c:idx val="0"/>
              <c:tx>
                <c:rich>
                  <a:bodyPr/>
                  <a:lstStyle/>
                  <a:p>
                    <a:r>
                      <a:rPr lang="en-US"/>
                      <a:t>BA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666D-4CE6-A5D1-26B393A15217}"/>
                </c:ext>
              </c:extLst>
            </c:dLbl>
            <c:dLbl>
              <c:idx val="1"/>
              <c:tx>
                <c:rich>
                  <a:bodyPr/>
                  <a:lstStyle/>
                  <a:p>
                    <a:r>
                      <a:rPr lang="en-US"/>
                      <a:t>BH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666D-4CE6-A5D1-26B393A15217}"/>
                </c:ext>
              </c:extLst>
            </c:dLbl>
            <c:dLbl>
              <c:idx val="2"/>
              <c:tx>
                <c:rich>
                  <a:bodyPr/>
                  <a:lstStyle/>
                  <a:p>
                    <a:r>
                      <a:rPr lang="en-US"/>
                      <a:t>BR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666D-4CE6-A5D1-26B393A15217}"/>
                </c:ext>
              </c:extLst>
            </c:dLbl>
            <c:dLbl>
              <c:idx val="3"/>
              <c:tx>
                <c:rich>
                  <a:bodyPr/>
                  <a:lstStyle/>
                  <a:p>
                    <a:r>
                      <a:rPr lang="en-US"/>
                      <a:t>CAM</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666D-4CE6-A5D1-26B393A15217}"/>
                </c:ext>
              </c:extLst>
            </c:dLbl>
            <c:dLbl>
              <c:idx val="4"/>
              <c:tx>
                <c:rich>
                  <a:bodyPr/>
                  <a:lstStyle/>
                  <a:p>
                    <a:r>
                      <a:rPr lang="en-US"/>
                      <a:t>PRC</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2-666D-4CE6-A5D1-26B393A15217}"/>
                </c:ext>
              </c:extLst>
            </c:dLbl>
            <c:dLbl>
              <c:idx val="5"/>
              <c:tx>
                <c:rich>
                  <a:bodyPr/>
                  <a:lstStyle/>
                  <a:p>
                    <a:r>
                      <a:rPr lang="en-US"/>
                      <a:t>FIJ</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666D-4CE6-A5D1-26B393A15217}"/>
                </c:ext>
              </c:extLst>
            </c:dLbl>
            <c:dLbl>
              <c:idx val="6"/>
              <c:tx>
                <c:rich>
                  <a:bodyPr/>
                  <a:lstStyle/>
                  <a:p>
                    <a:r>
                      <a:rPr lang="en-US"/>
                      <a:t>HKG</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666D-4CE6-A5D1-26B393A15217}"/>
                </c:ext>
              </c:extLst>
            </c:dLbl>
            <c:dLbl>
              <c:idx val="7"/>
              <c:tx>
                <c:rich>
                  <a:bodyPr/>
                  <a:lstStyle/>
                  <a:p>
                    <a:r>
                      <a:rPr lang="en-US"/>
                      <a:t>IN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5-666D-4CE6-A5D1-26B393A15217}"/>
                </c:ext>
              </c:extLst>
            </c:dLbl>
            <c:dLbl>
              <c:idx val="8"/>
              <c:tx>
                <c:rich>
                  <a:bodyPr/>
                  <a:lstStyle/>
                  <a:p>
                    <a:r>
                      <a:rPr lang="en-US"/>
                      <a:t>IN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666D-4CE6-A5D1-26B393A15217}"/>
                </c:ext>
              </c:extLst>
            </c:dLbl>
            <c:dLbl>
              <c:idx val="9"/>
              <c:tx>
                <c:rich>
                  <a:bodyPr/>
                  <a:lstStyle/>
                  <a:p>
                    <a:r>
                      <a:rPr lang="en-US"/>
                      <a:t>LA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7-666D-4CE6-A5D1-26B393A15217}"/>
                </c:ext>
              </c:extLst>
            </c:dLbl>
            <c:dLbl>
              <c:idx val="10"/>
              <c:tx>
                <c:rich>
                  <a:bodyPr/>
                  <a:lstStyle/>
                  <a:p>
                    <a:r>
                      <a:rPr lang="en-US"/>
                      <a:t>MAL</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666D-4CE6-A5D1-26B393A15217}"/>
                </c:ext>
              </c:extLst>
            </c:dLbl>
            <c:dLbl>
              <c:idx val="11"/>
              <c:tx>
                <c:rich>
                  <a:bodyPr/>
                  <a:lstStyle/>
                  <a:p>
                    <a:r>
                      <a:rPr lang="en-US"/>
                      <a:t>ML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666D-4CE6-A5D1-26B393A15217}"/>
                </c:ext>
              </c:extLst>
            </c:dLbl>
            <c:dLbl>
              <c:idx val="12"/>
              <c:tx>
                <c:rich>
                  <a:bodyPr/>
                  <a:lstStyle/>
                  <a:p>
                    <a:r>
                      <a:rPr lang="en-US"/>
                      <a:t>MO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666D-4CE6-A5D1-26B393A15217}"/>
                </c:ext>
              </c:extLst>
            </c:dLbl>
            <c:dLbl>
              <c:idx val="13"/>
              <c:tx>
                <c:rich>
                  <a:bodyPr/>
                  <a:lstStyle/>
                  <a:p>
                    <a:r>
                      <a:rPr lang="en-US"/>
                      <a:t>MY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B-666D-4CE6-A5D1-26B393A15217}"/>
                </c:ext>
              </c:extLst>
            </c:dLbl>
            <c:dLbl>
              <c:idx val="14"/>
              <c:tx>
                <c:rich>
                  <a:bodyPr/>
                  <a:lstStyle/>
                  <a:p>
                    <a:r>
                      <a:rPr lang="en-US"/>
                      <a:t>NE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666D-4CE6-A5D1-26B393A15217}"/>
                </c:ext>
              </c:extLst>
            </c:dLbl>
            <c:dLbl>
              <c:idx val="15"/>
              <c:layout>
                <c:manualLayout>
                  <c:x val="-5.8432926779959531E-2"/>
                  <c:y val="2.9304029304028766E-3"/>
                </c:manualLayout>
              </c:layout>
              <c:tx>
                <c:rich>
                  <a:bodyPr/>
                  <a:lstStyle/>
                  <a:p>
                    <a:r>
                      <a:rPr lang="en-US"/>
                      <a:t>PAK</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666D-4CE6-A5D1-26B393A15217}"/>
                </c:ext>
              </c:extLst>
            </c:dLbl>
            <c:dLbl>
              <c:idx val="16"/>
              <c:tx>
                <c:rich>
                  <a:bodyPr/>
                  <a:lstStyle/>
                  <a:p>
                    <a:r>
                      <a:rPr lang="en-US"/>
                      <a:t>PH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666D-4CE6-A5D1-26B393A15217}"/>
                </c:ext>
              </c:extLst>
            </c:dLbl>
            <c:dLbl>
              <c:idx val="17"/>
              <c:tx>
                <c:rich>
                  <a:bodyPr/>
                  <a:lstStyle/>
                  <a:p>
                    <a:r>
                      <a:rPr lang="en-US"/>
                      <a:t>SI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F-666D-4CE6-A5D1-26B393A15217}"/>
                </c:ext>
              </c:extLst>
            </c:dLbl>
            <c:dLbl>
              <c:idx val="18"/>
              <c:tx>
                <c:rich>
                  <a:bodyPr/>
                  <a:lstStyle/>
                  <a:p>
                    <a:r>
                      <a:rPr lang="en-US"/>
                      <a:t>SR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0-666D-4CE6-A5D1-26B393A15217}"/>
                </c:ext>
              </c:extLst>
            </c:dLbl>
            <c:dLbl>
              <c:idx val="19"/>
              <c:tx>
                <c:rich>
                  <a:bodyPr/>
                  <a:lstStyle/>
                  <a:p>
                    <a:r>
                      <a:rPr lang="en-US"/>
                      <a:t>TA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1-666D-4CE6-A5D1-26B393A15217}"/>
                </c:ext>
              </c:extLst>
            </c:dLbl>
            <c:dLbl>
              <c:idx val="20"/>
              <c:tx>
                <c:rich>
                  <a:bodyPr/>
                  <a:lstStyle/>
                  <a:p>
                    <a:r>
                      <a:rPr lang="en-US"/>
                      <a:t>TH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2-666D-4CE6-A5D1-26B393A15217}"/>
                </c:ext>
              </c:extLst>
            </c:dLbl>
            <c:dLbl>
              <c:idx val="21"/>
              <c:tx>
                <c:rich>
                  <a:bodyPr/>
                  <a:lstStyle/>
                  <a:p>
                    <a:r>
                      <a:rPr lang="en-US"/>
                      <a:t>VIE</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3-666D-4CE6-A5D1-26B393A1521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3'!$Z$10:$Z$31</c:f>
              <c:numCache>
                <c:formatCode>#,##0</c:formatCode>
                <c:ptCount val="22"/>
                <c:pt idx="0">
                  <c:v>26400.665799836443</c:v>
                </c:pt>
                <c:pt idx="1">
                  <c:v>70855.0158000839</c:v>
                </c:pt>
                <c:pt idx="2">
                  <c:v>0</c:v>
                </c:pt>
                <c:pt idx="3">
                  <c:v>0</c:v>
                </c:pt>
                <c:pt idx="4">
                  <c:v>0</c:v>
                </c:pt>
                <c:pt idx="5">
                  <c:v>0</c:v>
                </c:pt>
                <c:pt idx="6">
                  <c:v>0</c:v>
                </c:pt>
                <c:pt idx="7">
                  <c:v>36965.476591062041</c:v>
                </c:pt>
                <c:pt idx="8">
                  <c:v>0</c:v>
                </c:pt>
                <c:pt idx="9">
                  <c:v>0</c:v>
                </c:pt>
                <c:pt idx="10">
                  <c:v>0</c:v>
                </c:pt>
                <c:pt idx="11">
                  <c:v>112186.64823915416</c:v>
                </c:pt>
                <c:pt idx="12">
                  <c:v>0</c:v>
                </c:pt>
                <c:pt idx="13">
                  <c:v>0</c:v>
                </c:pt>
                <c:pt idx="14">
                  <c:v>17431.375613212251</c:v>
                </c:pt>
                <c:pt idx="15">
                  <c:v>29905.25030317355</c:v>
                </c:pt>
                <c:pt idx="16">
                  <c:v>0</c:v>
                </c:pt>
                <c:pt idx="17">
                  <c:v>0</c:v>
                </c:pt>
                <c:pt idx="18">
                  <c:v>75587.126708771437</c:v>
                </c:pt>
                <c:pt idx="19">
                  <c:v>0</c:v>
                </c:pt>
                <c:pt idx="20">
                  <c:v>0</c:v>
                </c:pt>
                <c:pt idx="21">
                  <c:v>0</c:v>
                </c:pt>
              </c:numCache>
            </c:numRef>
          </c:xVal>
          <c:yVal>
            <c:numRef>
              <c:f>'Figure 4.3'!$T$10:$T$31</c:f>
              <c:numCache>
                <c:formatCode>_(* #,##0.00_);_(* \(#,##0.00\);_(* "-"??_);_(@_)</c:formatCode>
                <c:ptCount val="22"/>
                <c:pt idx="0">
                  <c:v>0.88389354792635755</c:v>
                </c:pt>
                <c:pt idx="1">
                  <c:v>0.84887693544018061</c:v>
                </c:pt>
                <c:pt idx="2">
                  <c:v>1.238183084180843</c:v>
                </c:pt>
                <c:pt idx="3">
                  <c:v>0.93522119156102979</c:v>
                </c:pt>
                <c:pt idx="4">
                  <c:v>1.0974443977411825</c:v>
                </c:pt>
                <c:pt idx="5">
                  <c:v>0.82788526049534716</c:v>
                </c:pt>
                <c:pt idx="6">
                  <c:v>1</c:v>
                </c:pt>
                <c:pt idx="7">
                  <c:v>1.0542110943755434</c:v>
                </c:pt>
                <c:pt idx="8">
                  <c:v>1.0727708707319046</c:v>
                </c:pt>
                <c:pt idx="9">
                  <c:v>0.84651698690307153</c:v>
                </c:pt>
                <c:pt idx="10">
                  <c:v>1.0565679973773199</c:v>
                </c:pt>
                <c:pt idx="11">
                  <c:v>0.80096969113122984</c:v>
                </c:pt>
                <c:pt idx="12">
                  <c:v>1.0665384679979542</c:v>
                </c:pt>
                <c:pt idx="13">
                  <c:v>1.1741458147514339</c:v>
                </c:pt>
                <c:pt idx="14">
                  <c:v>0.85288371782243755</c:v>
                </c:pt>
                <c:pt idx="15">
                  <c:v>1.0586031509835825</c:v>
                </c:pt>
                <c:pt idx="16">
                  <c:v>0.98726817001123224</c:v>
                </c:pt>
                <c:pt idx="17">
                  <c:v>1.0057562797303292</c:v>
                </c:pt>
                <c:pt idx="18">
                  <c:v>0.93448927940641358</c:v>
                </c:pt>
                <c:pt idx="19">
                  <c:v>0.99469397259669945</c:v>
                </c:pt>
                <c:pt idx="20">
                  <c:v>0.95770270239054223</c:v>
                </c:pt>
                <c:pt idx="21">
                  <c:v>0.86510336225191176</c:v>
                </c:pt>
              </c:numCache>
            </c:numRef>
          </c:yVal>
          <c:smooth val="0"/>
          <c:extLst>
            <c:ext xmlns:c16="http://schemas.microsoft.com/office/drawing/2014/chart" uri="{C3380CC4-5D6E-409C-BE32-E72D297353CC}">
              <c16:uniqueId val="{00000044-666D-4CE6-A5D1-26B393A15217}"/>
            </c:ext>
          </c:extLst>
        </c:ser>
        <c:ser>
          <c:idx val="3"/>
          <c:order val="3"/>
          <c:tx>
            <c:strRef>
              <c:f>'Figure 4.3'!$AA$9</c:f>
              <c:strCache>
                <c:ptCount val="1"/>
                <c:pt idx="0">
                  <c:v>Southeast Asia and Others</c:v>
                </c:pt>
              </c:strCache>
            </c:strRef>
          </c:tx>
          <c:spPr>
            <a:ln w="25400" cap="rnd">
              <a:noFill/>
              <a:round/>
            </a:ln>
            <a:effectLst/>
          </c:spPr>
          <c:marker>
            <c:symbol val="circle"/>
            <c:size val="9"/>
            <c:spPr>
              <a:solidFill>
                <a:schemeClr val="accent4"/>
              </a:solidFill>
              <a:ln w="9525">
                <a:noFill/>
              </a:ln>
              <a:effectLst/>
            </c:spPr>
          </c:marker>
          <c:dLbls>
            <c:dLbl>
              <c:idx val="0"/>
              <c:tx>
                <c:rich>
                  <a:bodyPr/>
                  <a:lstStyle/>
                  <a:p>
                    <a:r>
                      <a:rPr lang="en-US"/>
                      <a:t>BA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5-666D-4CE6-A5D1-26B393A15217}"/>
                </c:ext>
              </c:extLst>
            </c:dLbl>
            <c:dLbl>
              <c:idx val="1"/>
              <c:tx>
                <c:rich>
                  <a:bodyPr/>
                  <a:lstStyle/>
                  <a:p>
                    <a:r>
                      <a:rPr lang="en-US"/>
                      <a:t>BH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6-666D-4CE6-A5D1-26B393A15217}"/>
                </c:ext>
              </c:extLst>
            </c:dLbl>
            <c:dLbl>
              <c:idx val="2"/>
              <c:tx>
                <c:rich>
                  <a:bodyPr/>
                  <a:lstStyle/>
                  <a:p>
                    <a:r>
                      <a:rPr lang="en-US"/>
                      <a:t>BRU</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7-666D-4CE6-A5D1-26B393A15217}"/>
                </c:ext>
              </c:extLst>
            </c:dLbl>
            <c:dLbl>
              <c:idx val="3"/>
              <c:tx>
                <c:rich>
                  <a:bodyPr/>
                  <a:lstStyle/>
                  <a:p>
                    <a:r>
                      <a:rPr lang="en-US"/>
                      <a:t>CAM</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8-666D-4CE6-A5D1-26B393A15217}"/>
                </c:ext>
              </c:extLst>
            </c:dLbl>
            <c:dLbl>
              <c:idx val="4"/>
              <c:tx>
                <c:rich>
                  <a:bodyPr/>
                  <a:lstStyle/>
                  <a:p>
                    <a:r>
                      <a:rPr lang="en-US"/>
                      <a:t>PRC</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9-666D-4CE6-A5D1-26B393A15217}"/>
                </c:ext>
              </c:extLst>
            </c:dLbl>
            <c:dLbl>
              <c:idx val="5"/>
              <c:tx>
                <c:rich>
                  <a:bodyPr/>
                  <a:lstStyle/>
                  <a:p>
                    <a:r>
                      <a:rPr lang="en-US"/>
                      <a:t>FIJ</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A-666D-4CE6-A5D1-26B393A15217}"/>
                </c:ext>
              </c:extLst>
            </c:dLbl>
            <c:dLbl>
              <c:idx val="6"/>
              <c:tx>
                <c:rich>
                  <a:bodyPr/>
                  <a:lstStyle/>
                  <a:p>
                    <a:r>
                      <a:rPr lang="en-US"/>
                      <a:t>HKG</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B-666D-4CE6-A5D1-26B393A15217}"/>
                </c:ext>
              </c:extLst>
            </c:dLbl>
            <c:dLbl>
              <c:idx val="7"/>
              <c:tx>
                <c:rich>
                  <a:bodyPr/>
                  <a:lstStyle/>
                  <a:p>
                    <a:r>
                      <a:rPr lang="en-US"/>
                      <a:t>IN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C-666D-4CE6-A5D1-26B393A15217}"/>
                </c:ext>
              </c:extLst>
            </c:dLbl>
            <c:dLbl>
              <c:idx val="8"/>
              <c:layout>
                <c:manualLayout>
                  <c:x val="-5.3120842527236587E-3"/>
                  <c:y val="8.7912087912087912E-3"/>
                </c:manualLayout>
              </c:layout>
              <c:tx>
                <c:rich>
                  <a:bodyPr/>
                  <a:lstStyle/>
                  <a:p>
                    <a:r>
                      <a:rPr lang="en-US"/>
                      <a:t>IN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D-666D-4CE6-A5D1-26B393A15217}"/>
                </c:ext>
              </c:extLst>
            </c:dLbl>
            <c:dLbl>
              <c:idx val="9"/>
              <c:tx>
                <c:rich>
                  <a:bodyPr/>
                  <a:lstStyle/>
                  <a:p>
                    <a:r>
                      <a:rPr lang="en-US"/>
                      <a:t>LAO</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E-666D-4CE6-A5D1-26B393A15217}"/>
                </c:ext>
              </c:extLst>
            </c:dLbl>
            <c:dLbl>
              <c:idx val="10"/>
              <c:tx>
                <c:rich>
                  <a:bodyPr/>
                  <a:lstStyle/>
                  <a:p>
                    <a:r>
                      <a:rPr lang="en-US"/>
                      <a:t>MAL</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4F-666D-4CE6-A5D1-26B393A15217}"/>
                </c:ext>
              </c:extLst>
            </c:dLbl>
            <c:dLbl>
              <c:idx val="11"/>
              <c:tx>
                <c:rich>
                  <a:bodyPr/>
                  <a:lstStyle/>
                  <a:p>
                    <a:r>
                      <a:rPr lang="en-US"/>
                      <a:t>MLD</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0-666D-4CE6-A5D1-26B393A15217}"/>
                </c:ext>
              </c:extLst>
            </c:dLbl>
            <c:dLbl>
              <c:idx val="12"/>
              <c:layout>
                <c:manualLayout>
                  <c:x val="-4.4267368772696679E-2"/>
                  <c:y val="-3.5164835164835165E-2"/>
                </c:manualLayout>
              </c:layout>
              <c:tx>
                <c:rich>
                  <a:bodyPr/>
                  <a:lstStyle/>
                  <a:p>
                    <a:r>
                      <a:rPr lang="en-US"/>
                      <a:t>MO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1-666D-4CE6-A5D1-26B393A15217}"/>
                </c:ext>
              </c:extLst>
            </c:dLbl>
            <c:dLbl>
              <c:idx val="13"/>
              <c:tx>
                <c:rich>
                  <a:bodyPr/>
                  <a:lstStyle/>
                  <a:p>
                    <a:r>
                      <a:rPr lang="en-US"/>
                      <a:t>MY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2-666D-4CE6-A5D1-26B393A15217}"/>
                </c:ext>
              </c:extLst>
            </c:dLbl>
            <c:dLbl>
              <c:idx val="14"/>
              <c:tx>
                <c:rich>
                  <a:bodyPr/>
                  <a:lstStyle/>
                  <a:p>
                    <a:r>
                      <a:rPr lang="en-US"/>
                      <a:t>NE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3-666D-4CE6-A5D1-26B393A15217}"/>
                </c:ext>
              </c:extLst>
            </c:dLbl>
            <c:dLbl>
              <c:idx val="15"/>
              <c:tx>
                <c:rich>
                  <a:bodyPr/>
                  <a:lstStyle/>
                  <a:p>
                    <a:r>
                      <a:rPr lang="en-US"/>
                      <a:t>PAK</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4-666D-4CE6-A5D1-26B393A15217}"/>
                </c:ext>
              </c:extLst>
            </c:dLbl>
            <c:dLbl>
              <c:idx val="16"/>
              <c:tx>
                <c:rich>
                  <a:bodyPr/>
                  <a:lstStyle/>
                  <a:p>
                    <a:r>
                      <a:rPr lang="en-US"/>
                      <a:t>PH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5-666D-4CE6-A5D1-26B393A15217}"/>
                </c:ext>
              </c:extLst>
            </c:dLbl>
            <c:dLbl>
              <c:idx val="17"/>
              <c:tx>
                <c:rich>
                  <a:bodyPr/>
                  <a:lstStyle/>
                  <a:p>
                    <a:r>
                      <a:rPr lang="en-US"/>
                      <a:t>SIN</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6-666D-4CE6-A5D1-26B393A15217}"/>
                </c:ext>
              </c:extLst>
            </c:dLbl>
            <c:dLbl>
              <c:idx val="18"/>
              <c:tx>
                <c:rich>
                  <a:bodyPr/>
                  <a:lstStyle/>
                  <a:p>
                    <a:r>
                      <a:rPr lang="en-US"/>
                      <a:t>SRI</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7-666D-4CE6-A5D1-26B393A15217}"/>
                </c:ext>
              </c:extLst>
            </c:dLbl>
            <c:dLbl>
              <c:idx val="19"/>
              <c:tx>
                <c:rich>
                  <a:bodyPr/>
                  <a:lstStyle/>
                  <a:p>
                    <a:r>
                      <a:rPr lang="en-US"/>
                      <a:t>TAP</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8-666D-4CE6-A5D1-26B393A15217}"/>
                </c:ext>
              </c:extLst>
            </c:dLbl>
            <c:dLbl>
              <c:idx val="20"/>
              <c:tx>
                <c:rich>
                  <a:bodyPr/>
                  <a:lstStyle/>
                  <a:p>
                    <a:r>
                      <a:rPr lang="en-US"/>
                      <a:t>THA</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9-666D-4CE6-A5D1-26B393A15217}"/>
                </c:ext>
              </c:extLst>
            </c:dLbl>
            <c:dLbl>
              <c:idx val="21"/>
              <c:tx>
                <c:rich>
                  <a:bodyPr/>
                  <a:lstStyle/>
                  <a:p>
                    <a:r>
                      <a:rPr lang="en-US"/>
                      <a:t>VIE</a:t>
                    </a:r>
                  </a:p>
                </c:rich>
              </c:tx>
              <c:dLblPos val="r"/>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A-666D-4CE6-A5D1-26B393A1521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4.3'!$AA$10:$AA$31</c:f>
              <c:numCache>
                <c:formatCode>#,##0</c:formatCode>
                <c:ptCount val="22"/>
                <c:pt idx="0">
                  <c:v>0</c:v>
                </c:pt>
                <c:pt idx="1">
                  <c:v>0</c:v>
                </c:pt>
                <c:pt idx="2">
                  <c:v>0</c:v>
                </c:pt>
                <c:pt idx="3">
                  <c:v>0</c:v>
                </c:pt>
                <c:pt idx="4">
                  <c:v>85061.279814834968</c:v>
                </c:pt>
                <c:pt idx="5">
                  <c:v>80772.223454001549</c:v>
                </c:pt>
                <c:pt idx="6">
                  <c:v>0</c:v>
                </c:pt>
                <c:pt idx="7">
                  <c:v>0</c:v>
                </c:pt>
                <c:pt idx="8">
                  <c:v>66418.855399294524</c:v>
                </c:pt>
                <c:pt idx="9">
                  <c:v>0</c:v>
                </c:pt>
                <c:pt idx="10">
                  <c:v>153532.08610077397</c:v>
                </c:pt>
                <c:pt idx="11">
                  <c:v>0</c:v>
                </c:pt>
                <c:pt idx="12">
                  <c:v>67241.287036514885</c:v>
                </c:pt>
                <c:pt idx="13">
                  <c:v>0</c:v>
                </c:pt>
                <c:pt idx="14">
                  <c:v>0</c:v>
                </c:pt>
                <c:pt idx="15">
                  <c:v>0</c:v>
                </c:pt>
                <c:pt idx="16">
                  <c:v>46721.158596350819</c:v>
                </c:pt>
                <c:pt idx="17">
                  <c:v>0</c:v>
                </c:pt>
                <c:pt idx="18">
                  <c:v>0</c:v>
                </c:pt>
                <c:pt idx="19">
                  <c:v>0</c:v>
                </c:pt>
                <c:pt idx="20">
                  <c:v>0</c:v>
                </c:pt>
                <c:pt idx="21">
                  <c:v>0</c:v>
                </c:pt>
              </c:numCache>
            </c:numRef>
          </c:xVal>
          <c:yVal>
            <c:numRef>
              <c:f>'Figure 4.3'!$T$10:$T$31</c:f>
              <c:numCache>
                <c:formatCode>_(* #,##0.00_);_(* \(#,##0.00\);_(* "-"??_);_(@_)</c:formatCode>
                <c:ptCount val="22"/>
                <c:pt idx="0">
                  <c:v>0.88389354792635755</c:v>
                </c:pt>
                <c:pt idx="1">
                  <c:v>0.84887693544018061</c:v>
                </c:pt>
                <c:pt idx="2">
                  <c:v>1.238183084180843</c:v>
                </c:pt>
                <c:pt idx="3">
                  <c:v>0.93522119156102979</c:v>
                </c:pt>
                <c:pt idx="4">
                  <c:v>1.0974443977411825</c:v>
                </c:pt>
                <c:pt idx="5">
                  <c:v>0.82788526049534716</c:v>
                </c:pt>
                <c:pt idx="6">
                  <c:v>1</c:v>
                </c:pt>
                <c:pt idx="7">
                  <c:v>1.0542110943755434</c:v>
                </c:pt>
                <c:pt idx="8">
                  <c:v>1.0727708707319046</c:v>
                </c:pt>
                <c:pt idx="9">
                  <c:v>0.84651698690307153</c:v>
                </c:pt>
                <c:pt idx="10">
                  <c:v>1.0565679973773199</c:v>
                </c:pt>
                <c:pt idx="11">
                  <c:v>0.80096969113122984</c:v>
                </c:pt>
                <c:pt idx="12">
                  <c:v>1.0665384679979542</c:v>
                </c:pt>
                <c:pt idx="13">
                  <c:v>1.1741458147514339</c:v>
                </c:pt>
                <c:pt idx="14">
                  <c:v>0.85288371782243755</c:v>
                </c:pt>
                <c:pt idx="15">
                  <c:v>1.0586031509835825</c:v>
                </c:pt>
                <c:pt idx="16">
                  <c:v>0.98726817001123224</c:v>
                </c:pt>
                <c:pt idx="17">
                  <c:v>1.0057562797303292</c:v>
                </c:pt>
                <c:pt idx="18">
                  <c:v>0.93448927940641358</c:v>
                </c:pt>
                <c:pt idx="19">
                  <c:v>0.99469397259669945</c:v>
                </c:pt>
                <c:pt idx="20">
                  <c:v>0.95770270239054223</c:v>
                </c:pt>
                <c:pt idx="21">
                  <c:v>0.86510336225191176</c:v>
                </c:pt>
              </c:numCache>
            </c:numRef>
          </c:yVal>
          <c:smooth val="0"/>
          <c:extLst>
            <c:ext xmlns:c16="http://schemas.microsoft.com/office/drawing/2014/chart" uri="{C3380CC4-5D6E-409C-BE32-E72D297353CC}">
              <c16:uniqueId val="{0000005B-666D-4CE6-A5D1-26B393A15217}"/>
            </c:ext>
          </c:extLst>
        </c:ser>
        <c:ser>
          <c:idx val="4"/>
          <c:order val="4"/>
          <c:tx>
            <c:strRef>
              <c:f>'Figure 4.3'!$AC$9:$AD$9</c:f>
              <c:strCache>
                <c:ptCount val="1"/>
                <c:pt idx="0">
                  <c:v>Reference Line</c:v>
                </c:pt>
              </c:strCache>
            </c:strRef>
          </c:tx>
          <c:spPr>
            <a:ln w="25400" cap="rnd">
              <a:no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5C-666D-4CE6-A5D1-26B393A1521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name>Reference Line</c:name>
            <c:spPr>
              <a:ln w="19050" cap="rnd">
                <a:solidFill>
                  <a:srgbClr val="FF0000"/>
                </a:solidFill>
                <a:prstDash val="solid"/>
              </a:ln>
              <a:effectLst/>
            </c:spPr>
            <c:trendlineType val="linear"/>
            <c:dispRSqr val="0"/>
            <c:dispEq val="0"/>
          </c:trendline>
          <c:xVal>
            <c:numRef>
              <c:f>'Figure 4.3'!$AC$10:$AC$11</c:f>
              <c:numCache>
                <c:formatCode>_(* #,##0_);_(* \(#,##0\);_(* "-"??_);_(@_)</c:formatCode>
                <c:ptCount val="2"/>
                <c:pt idx="0">
                  <c:v>1</c:v>
                </c:pt>
                <c:pt idx="1">
                  <c:v>800000</c:v>
                </c:pt>
              </c:numCache>
            </c:numRef>
          </c:xVal>
          <c:yVal>
            <c:numRef>
              <c:f>'Figure 4.3'!$AD$10:$AD$11</c:f>
              <c:numCache>
                <c:formatCode>_(* #,##0_);_(* \(#,##0\);_(* "-"??_);_(@_)</c:formatCode>
                <c:ptCount val="2"/>
                <c:pt idx="0">
                  <c:v>1</c:v>
                </c:pt>
                <c:pt idx="1">
                  <c:v>1</c:v>
                </c:pt>
              </c:numCache>
            </c:numRef>
          </c:yVal>
          <c:smooth val="0"/>
          <c:extLst>
            <c:ext xmlns:c16="http://schemas.microsoft.com/office/drawing/2014/chart" uri="{C3380CC4-5D6E-409C-BE32-E72D297353CC}">
              <c16:uniqueId val="{0000005E-666D-4CE6-A5D1-26B393A15217}"/>
            </c:ext>
          </c:extLst>
        </c:ser>
        <c:dLbls>
          <c:dLblPos val="r"/>
          <c:showLegendKey val="0"/>
          <c:showVal val="1"/>
          <c:showCatName val="0"/>
          <c:showSerName val="0"/>
          <c:showPercent val="0"/>
          <c:showBubbleSize val="0"/>
        </c:dLbls>
        <c:axId val="1062485376"/>
        <c:axId val="1062478488"/>
      </c:scatterChart>
      <c:valAx>
        <c:axId val="1062485376"/>
        <c:scaling>
          <c:logBase val="2"/>
          <c:orientation val="minMax"/>
          <c:min val="10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000" b="1">
                    <a:solidFill>
                      <a:sysClr val="windowText" lastClr="000000"/>
                    </a:solidFill>
                  </a:rPr>
                  <a:t>2017 Actual Per Capita Real Expenditure: Gross Domestic Product</a:t>
                </a:r>
                <a:r>
                  <a:rPr lang="en-US" sz="1000">
                    <a:solidFill>
                      <a:sysClr val="windowText" lastClr="000000"/>
                    </a:solidFill>
                  </a:rPr>
                  <a:t> [logarithmic scale]</a:t>
                </a:r>
                <a:endParaRPr lang="en-PH" sz="1000">
                  <a:solidFill>
                    <a:sysClr val="windowText" lastClr="000000"/>
                  </a:solidFill>
                </a:endParaRPr>
              </a:p>
              <a:p>
                <a:pPr>
                  <a:defRPr sz="1000">
                    <a:solidFill>
                      <a:sysClr val="windowText" lastClr="000000"/>
                    </a:solidFill>
                  </a:defRPr>
                </a:pPr>
                <a:r>
                  <a:rPr lang="en-US" sz="1000">
                    <a:solidFill>
                      <a:sysClr val="windowText" lastClr="000000"/>
                    </a:solidFill>
                  </a:rPr>
                  <a:t>(HK$)</a:t>
                </a:r>
                <a:endParaRPr lang="en-PH" sz="1000">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78488"/>
        <c:crosses val="autoZero"/>
        <c:crossBetween val="midCat"/>
        <c:majorUnit val="4"/>
      </c:valAx>
      <c:valAx>
        <c:axId val="1062478488"/>
        <c:scaling>
          <c:orientation val="minMax"/>
          <c:max val="1.25"/>
          <c:min val="0.75000000000000011"/>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PH" sz="1000">
                    <a:solidFill>
                      <a:sysClr val="windowText" lastClr="000000"/>
                    </a:solidFill>
                  </a:rPr>
                  <a:t>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85376"/>
        <c:crosses val="autoZero"/>
        <c:crossBetween val="midCat"/>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75000"/>
              <a:lumOff val="25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37158656759326"/>
          <c:y val="3.9672348648726603E-2"/>
          <c:w val="0.83519279519642586"/>
          <c:h val="0.73982283464566923"/>
        </c:manualLayout>
      </c:layout>
      <c:scatterChart>
        <c:scatterStyle val="lineMarker"/>
        <c:varyColors val="0"/>
        <c:ser>
          <c:idx val="0"/>
          <c:order val="0"/>
          <c:tx>
            <c:strRef>
              <c:f>'Figure 4.4'!$X$9</c:f>
              <c:strCache>
                <c:ptCount val="1"/>
                <c:pt idx="0">
                  <c:v>High Income</c:v>
                </c:pt>
              </c:strCache>
            </c:strRef>
          </c:tx>
          <c:spPr>
            <a:ln w="25400" cap="rnd">
              <a:noFill/>
              <a:round/>
            </a:ln>
            <a:effectLst/>
          </c:spPr>
          <c:marker>
            <c:symbol val="circle"/>
            <c:size val="9"/>
            <c:spPr>
              <a:solidFill>
                <a:srgbClr val="00B0F0"/>
              </a:solidFill>
              <a:ln w="38100">
                <a:noFill/>
              </a:ln>
              <a:effectLst/>
            </c:spPr>
          </c:marker>
          <c:dLbls>
            <c:dLbl>
              <c:idx val="0"/>
              <c:tx>
                <c:rich>
                  <a:bodyPr/>
                  <a:lstStyle/>
                  <a:p>
                    <a:fld id="{632D4F71-5E3C-4BAC-82BB-A107AD1ACD25}" type="CELLRANGE">
                      <a:rPr lang="en-US" baseline="0"/>
                      <a:pPr/>
                      <a:t>[CELLRANGE]</a:t>
                    </a:fld>
                    <a:r>
                      <a:rPr lang="en-US" baseline="0"/>
                      <a:t>, </a:t>
                    </a:r>
                    <a:fld id="{209B581F-2C42-4996-AE40-0DF889ED0FF2}" type="YVALUE">
                      <a:rPr lang="en-US" baseline="0"/>
                      <a:pPr/>
                      <a:t>[Y VALUE]</a:t>
                    </a:fld>
                    <a:endParaRPr lang="en-US" baseline="0"/>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F540-4DF6-8F96-D297FBE54E94}"/>
                </c:ext>
              </c:extLst>
            </c:dLbl>
            <c:dLbl>
              <c:idx val="1"/>
              <c:tx>
                <c:rich>
                  <a:bodyPr/>
                  <a:lstStyle/>
                  <a:p>
                    <a:fld id="{4E3DEE7F-A699-4358-80FC-3184A324F6A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F540-4DF6-8F96-D297FBE54E94}"/>
                </c:ext>
              </c:extLst>
            </c:dLbl>
            <c:dLbl>
              <c:idx val="2"/>
              <c:tx>
                <c:rich>
                  <a:bodyPr/>
                  <a:lstStyle/>
                  <a:p>
                    <a:fld id="{8416767C-4604-4534-8D43-CD58B5FDA06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540-4DF6-8F96-D297FBE54E94}"/>
                </c:ext>
              </c:extLst>
            </c:dLbl>
            <c:dLbl>
              <c:idx val="3"/>
              <c:tx>
                <c:rich>
                  <a:bodyPr/>
                  <a:lstStyle/>
                  <a:p>
                    <a:fld id="{7680BC81-EC99-45B8-AB27-4AC5405D74F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540-4DF6-8F96-D297FBE54E94}"/>
                </c:ext>
              </c:extLst>
            </c:dLbl>
            <c:dLbl>
              <c:idx val="4"/>
              <c:tx>
                <c:rich>
                  <a:bodyPr/>
                  <a:lstStyle/>
                  <a:p>
                    <a:fld id="{91C36242-7818-4C7C-9032-C5744D2928A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F540-4DF6-8F96-D297FBE54E94}"/>
                </c:ext>
              </c:extLst>
            </c:dLbl>
            <c:dLbl>
              <c:idx val="5"/>
              <c:tx>
                <c:rich>
                  <a:bodyPr/>
                  <a:lstStyle/>
                  <a:p>
                    <a:fld id="{6A02C495-9241-4743-AE7B-EA226D95B9F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F540-4DF6-8F96-D297FBE54E94}"/>
                </c:ext>
              </c:extLst>
            </c:dLbl>
            <c:dLbl>
              <c:idx val="6"/>
              <c:tx>
                <c:rich>
                  <a:bodyPr/>
                  <a:lstStyle/>
                  <a:p>
                    <a:fld id="{D1A711F0-F915-4F9C-B59A-5FAEE37CF1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F540-4DF6-8F96-D297FBE54E94}"/>
                </c:ext>
              </c:extLst>
            </c:dLbl>
            <c:dLbl>
              <c:idx val="7"/>
              <c:tx>
                <c:rich>
                  <a:bodyPr/>
                  <a:lstStyle/>
                  <a:p>
                    <a:fld id="{D34AB4B6-5D39-47B0-8EE0-8222C95AE07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F540-4DF6-8F96-D297FBE54E94}"/>
                </c:ext>
              </c:extLst>
            </c:dLbl>
            <c:dLbl>
              <c:idx val="8"/>
              <c:tx>
                <c:rich>
                  <a:bodyPr/>
                  <a:lstStyle/>
                  <a:p>
                    <a:fld id="{D34AA353-A5D0-4C2C-9888-CEC655AAB8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F540-4DF6-8F96-D297FBE54E94}"/>
                </c:ext>
              </c:extLst>
            </c:dLbl>
            <c:dLbl>
              <c:idx val="9"/>
              <c:tx>
                <c:rich>
                  <a:bodyPr/>
                  <a:lstStyle/>
                  <a:p>
                    <a:fld id="{4E26E286-66C2-4430-8B28-D9C513F7699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F540-4DF6-8F96-D297FBE54E94}"/>
                </c:ext>
              </c:extLst>
            </c:dLbl>
            <c:dLbl>
              <c:idx val="10"/>
              <c:tx>
                <c:rich>
                  <a:bodyPr/>
                  <a:lstStyle/>
                  <a:p>
                    <a:fld id="{12C35233-66B0-4C42-8FAB-67C369133E1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F540-4DF6-8F96-D297FBE54E94}"/>
                </c:ext>
              </c:extLst>
            </c:dLbl>
            <c:dLbl>
              <c:idx val="11"/>
              <c:tx>
                <c:rich>
                  <a:bodyPr/>
                  <a:lstStyle/>
                  <a:p>
                    <a:fld id="{8E518EDC-CC43-4631-A56A-A388346FC0B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F540-4DF6-8F96-D297FBE54E94}"/>
                </c:ext>
              </c:extLst>
            </c:dLbl>
            <c:dLbl>
              <c:idx val="12"/>
              <c:tx>
                <c:rich>
                  <a:bodyPr/>
                  <a:lstStyle/>
                  <a:p>
                    <a:fld id="{6FB57A72-2DAE-4205-94A3-5C497CE91A0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F540-4DF6-8F96-D297FBE54E94}"/>
                </c:ext>
              </c:extLst>
            </c:dLbl>
            <c:dLbl>
              <c:idx val="13"/>
              <c:tx>
                <c:rich>
                  <a:bodyPr/>
                  <a:lstStyle/>
                  <a:p>
                    <a:fld id="{E7E0D46C-1963-4D5B-934B-44403CA645F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F540-4DF6-8F96-D297FBE54E94}"/>
                </c:ext>
              </c:extLst>
            </c:dLbl>
            <c:dLbl>
              <c:idx val="14"/>
              <c:tx>
                <c:rich>
                  <a:bodyPr/>
                  <a:lstStyle/>
                  <a:p>
                    <a:fld id="{D0B7BAD7-BFA4-480A-8D44-5DD668792D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F540-4DF6-8F96-D297FBE54E94}"/>
                </c:ext>
              </c:extLst>
            </c:dLbl>
            <c:dLbl>
              <c:idx val="15"/>
              <c:tx>
                <c:rich>
                  <a:bodyPr/>
                  <a:lstStyle/>
                  <a:p>
                    <a:fld id="{78A43A9F-019F-41D8-A600-6F91FE8A7B46}" type="CELLRANGE">
                      <a:rPr lang="en-US" baseline="0"/>
                      <a:pPr/>
                      <a:t>[CELLRANGE]</a:t>
                    </a:fld>
                    <a:r>
                      <a:rPr lang="en-US" baseline="0"/>
                      <a:t>, </a:t>
                    </a:r>
                    <a:fld id="{AF37E33C-8478-4945-9DAF-9F4394955E99}" type="YVALUE">
                      <a:rPr lang="en-US" baseline="0"/>
                      <a:pPr/>
                      <a:t>[Y VALUE]</a:t>
                    </a:fld>
                    <a:endParaRPr lang="en-US" baseline="0"/>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F540-4DF6-8F96-D297FBE54E94}"/>
                </c:ext>
              </c:extLst>
            </c:dLbl>
            <c:dLbl>
              <c:idx val="16"/>
              <c:tx>
                <c:rich>
                  <a:bodyPr/>
                  <a:lstStyle/>
                  <a:p>
                    <a:fld id="{C69955A0-A131-41DA-8BCA-ED256E75D9E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F540-4DF6-8F96-D297FBE54E94}"/>
                </c:ext>
              </c:extLst>
            </c:dLbl>
            <c:dLbl>
              <c:idx val="17"/>
              <c:tx>
                <c:rich>
                  <a:bodyPr/>
                  <a:lstStyle/>
                  <a:p>
                    <a:fld id="{2090C24B-1ECC-44A5-95A6-D7547B740EB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F540-4DF6-8F96-D297FBE54E94}"/>
                </c:ext>
              </c:extLst>
            </c:dLbl>
            <c:dLbl>
              <c:idx val="18"/>
              <c:tx>
                <c:rich>
                  <a:bodyPr/>
                  <a:lstStyle/>
                  <a:p>
                    <a:fld id="{6ACE7513-87E0-4E04-929B-B8CD910DD0E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F540-4DF6-8F96-D297FBE54E94}"/>
                </c:ext>
              </c:extLst>
            </c:dLbl>
            <c:dLbl>
              <c:idx val="19"/>
              <c:layout>
                <c:manualLayout>
                  <c:x val="-2.6560421263617968E-2"/>
                  <c:y val="3.2234432234432182E-2"/>
                </c:manualLayout>
              </c:layout>
              <c:tx>
                <c:rich>
                  <a:bodyPr/>
                  <a:lstStyle/>
                  <a:p>
                    <a:fld id="{4ABA8EDB-FE2F-4537-BE0C-7ECF81781C4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F540-4DF6-8F96-D297FBE54E94}"/>
                </c:ext>
              </c:extLst>
            </c:dLbl>
            <c:dLbl>
              <c:idx val="20"/>
              <c:tx>
                <c:rich>
                  <a:bodyPr/>
                  <a:lstStyle/>
                  <a:p>
                    <a:fld id="{0A1D8F0E-AF0F-4643-9BC0-AA25DBE3243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F540-4DF6-8F96-D297FBE54E94}"/>
                </c:ext>
              </c:extLst>
            </c:dLbl>
            <c:dLbl>
              <c:idx val="21"/>
              <c:tx>
                <c:rich>
                  <a:bodyPr/>
                  <a:lstStyle/>
                  <a:p>
                    <a:fld id="{1B599991-B78C-4ADF-AC34-7E03B2DDDAB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F540-4DF6-8F96-D297FBE54E9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4.4'!$X$10:$X$31</c:f>
              <c:numCache>
                <c:formatCode>#,##0</c:formatCode>
                <c:ptCount val="22"/>
                <c:pt idx="0">
                  <c:v>0</c:v>
                </c:pt>
                <c:pt idx="1">
                  <c:v>0</c:v>
                </c:pt>
                <c:pt idx="2">
                  <c:v>362379.27123212977</c:v>
                </c:pt>
                <c:pt idx="3">
                  <c:v>0</c:v>
                </c:pt>
                <c:pt idx="4">
                  <c:v>0</c:v>
                </c:pt>
                <c:pt idx="5">
                  <c:v>0</c:v>
                </c:pt>
                <c:pt idx="6">
                  <c:v>360246.81541715167</c:v>
                </c:pt>
                <c:pt idx="7">
                  <c:v>0</c:v>
                </c:pt>
                <c:pt idx="8">
                  <c:v>0</c:v>
                </c:pt>
                <c:pt idx="9">
                  <c:v>0</c:v>
                </c:pt>
                <c:pt idx="10">
                  <c:v>0</c:v>
                </c:pt>
                <c:pt idx="11">
                  <c:v>0</c:v>
                </c:pt>
                <c:pt idx="12">
                  <c:v>0</c:v>
                </c:pt>
                <c:pt idx="13">
                  <c:v>0</c:v>
                </c:pt>
                <c:pt idx="14">
                  <c:v>0</c:v>
                </c:pt>
                <c:pt idx="15">
                  <c:v>0</c:v>
                </c:pt>
                <c:pt idx="16">
                  <c:v>0</c:v>
                </c:pt>
                <c:pt idx="17">
                  <c:v>564960.083628578</c:v>
                </c:pt>
                <c:pt idx="18">
                  <c:v>0</c:v>
                </c:pt>
                <c:pt idx="19">
                  <c:v>283877.54876627692</c:v>
                </c:pt>
                <c:pt idx="20">
                  <c:v>0</c:v>
                </c:pt>
                <c:pt idx="21">
                  <c:v>0</c:v>
                </c:pt>
              </c:numCache>
            </c:numRef>
          </c:xVal>
          <c:yVal>
            <c:numRef>
              <c:f>'Figure 4.4'!$T$10:$T$31</c:f>
              <c:numCache>
                <c:formatCode>_(* #,##0.00_);_(* \(#,##0.00\);_(* "-"??_);_(@_)</c:formatCode>
                <c:ptCount val="22"/>
                <c:pt idx="0">
                  <c:v>1.1313579585981046</c:v>
                </c:pt>
                <c:pt idx="1">
                  <c:v>1.1780270593421827</c:v>
                </c:pt>
                <c:pt idx="2">
                  <c:v>0.80763500388278986</c:v>
                </c:pt>
                <c:pt idx="3">
                  <c:v>1.0692657619646582</c:v>
                </c:pt>
                <c:pt idx="4">
                  <c:v>0.91120789541433933</c:v>
                </c:pt>
                <c:pt idx="5">
                  <c:v>1.2078968520368047</c:v>
                </c:pt>
                <c:pt idx="6">
                  <c:v>1</c:v>
                </c:pt>
                <c:pt idx="7">
                  <c:v>0.94857662315946778</c:v>
                </c:pt>
                <c:pt idx="8">
                  <c:v>0.93216550456645386</c:v>
                </c:pt>
                <c:pt idx="9">
                  <c:v>1.1813112028128769</c:v>
                </c:pt>
                <c:pt idx="10">
                  <c:v>0.94646061823021654</c:v>
                </c:pt>
                <c:pt idx="11">
                  <c:v>1.2484866919092461</c:v>
                </c:pt>
                <c:pt idx="12">
                  <c:v>0.93761268815474008</c:v>
                </c:pt>
                <c:pt idx="13">
                  <c:v>0.85168297449639985</c:v>
                </c:pt>
                <c:pt idx="14">
                  <c:v>1.1724927784448462</c:v>
                </c:pt>
                <c:pt idx="15">
                  <c:v>0.94464105748303095</c:v>
                </c:pt>
                <c:pt idx="16">
                  <c:v>1.0128960199219459</c:v>
                </c:pt>
                <c:pt idx="17">
                  <c:v>0.99427666538470671</c:v>
                </c:pt>
                <c:pt idx="18">
                  <c:v>1.0701032339666845</c:v>
                </c:pt>
                <c:pt idx="19">
                  <c:v>1.0053343315124841</c:v>
                </c:pt>
                <c:pt idx="20">
                  <c:v>1.044165373558912</c:v>
                </c:pt>
                <c:pt idx="21">
                  <c:v>1.1559312373921942</c:v>
                </c:pt>
              </c:numCache>
            </c:numRef>
          </c:yVal>
          <c:smooth val="0"/>
          <c:extLst>
            <c:ext xmlns:c15="http://schemas.microsoft.com/office/drawing/2012/chart" uri="{02D57815-91ED-43cb-92C2-25804820EDAC}">
              <c15:datalabelsRange>
                <c15:f>'Figure 4.2'!$V$10:$V$32</c15:f>
                <c15:dlblRangeCache>
                  <c:ptCount val="23"/>
                  <c:pt idx="0">
                    <c:v>BAN</c:v>
                  </c:pt>
                  <c:pt idx="1">
                    <c:v>BHU</c:v>
                  </c:pt>
                  <c:pt idx="2">
                    <c:v>BRU</c:v>
                  </c:pt>
                  <c:pt idx="3">
                    <c:v>CAM</c:v>
                  </c:pt>
                  <c:pt idx="4">
                    <c:v>PRC</c:v>
                  </c:pt>
                  <c:pt idx="5">
                    <c:v>FIJ</c:v>
                  </c:pt>
                  <c:pt idx="6">
                    <c:v>HKG</c:v>
                  </c:pt>
                  <c:pt idx="7">
                    <c:v>IND</c:v>
                  </c:pt>
                  <c:pt idx="8">
                    <c:v>INO</c:v>
                  </c:pt>
                  <c:pt idx="9">
                    <c:v>LAO</c:v>
                  </c:pt>
                  <c:pt idx="10">
                    <c:v>MAC</c:v>
                  </c:pt>
                  <c:pt idx="11">
                    <c:v>MAL</c:v>
                  </c:pt>
                  <c:pt idx="12">
                    <c:v>MLD</c:v>
                  </c:pt>
                  <c:pt idx="13">
                    <c:v>MON</c:v>
                  </c:pt>
                  <c:pt idx="14">
                    <c:v>MYA</c:v>
                  </c:pt>
                  <c:pt idx="15">
                    <c:v>NEP</c:v>
                  </c:pt>
                  <c:pt idx="16">
                    <c:v>PAK</c:v>
                  </c:pt>
                  <c:pt idx="17">
                    <c:v>PHI</c:v>
                  </c:pt>
                  <c:pt idx="18">
                    <c:v>SIN</c:v>
                  </c:pt>
                  <c:pt idx="19">
                    <c:v>SRI</c:v>
                  </c:pt>
                  <c:pt idx="20">
                    <c:v>TAP</c:v>
                  </c:pt>
                  <c:pt idx="21">
                    <c:v>THA</c:v>
                  </c:pt>
                  <c:pt idx="22">
                    <c:v>VIE</c:v>
                  </c:pt>
                </c15:dlblRangeCache>
              </c15:datalabelsRange>
            </c:ext>
            <c:ext xmlns:c16="http://schemas.microsoft.com/office/drawing/2014/chart" uri="{C3380CC4-5D6E-409C-BE32-E72D297353CC}">
              <c16:uniqueId val="{00000016-F540-4DF6-8F96-D297FBE54E94}"/>
            </c:ext>
          </c:extLst>
        </c:ser>
        <c:ser>
          <c:idx val="1"/>
          <c:order val="1"/>
          <c:tx>
            <c:strRef>
              <c:f>'Figure 4.4'!$Y$9</c:f>
              <c:strCache>
                <c:ptCount val="1"/>
                <c:pt idx="0">
                  <c:v>Mekong</c:v>
                </c:pt>
              </c:strCache>
            </c:strRef>
          </c:tx>
          <c:spPr>
            <a:ln w="25400" cap="rnd">
              <a:noFill/>
              <a:round/>
            </a:ln>
            <a:effectLst/>
          </c:spPr>
          <c:marker>
            <c:symbol val="circle"/>
            <c:size val="9"/>
            <c:spPr>
              <a:solidFill>
                <a:schemeClr val="accent2"/>
              </a:solidFill>
              <a:ln w="9525">
                <a:noFill/>
              </a:ln>
              <a:effectLst/>
            </c:spPr>
          </c:marker>
          <c:dLbls>
            <c:dLbl>
              <c:idx val="0"/>
              <c:tx>
                <c:rich>
                  <a:bodyPr/>
                  <a:lstStyle/>
                  <a:p>
                    <a:fld id="{B5B6D073-46C0-4B47-A4CD-BA4B26842EE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F540-4DF6-8F96-D297FBE54E94}"/>
                </c:ext>
              </c:extLst>
            </c:dLbl>
            <c:dLbl>
              <c:idx val="1"/>
              <c:tx>
                <c:rich>
                  <a:bodyPr/>
                  <a:lstStyle/>
                  <a:p>
                    <a:fld id="{D22D4D8B-737C-4101-A693-623D3DEB633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F540-4DF6-8F96-D297FBE54E94}"/>
                </c:ext>
              </c:extLst>
            </c:dLbl>
            <c:dLbl>
              <c:idx val="2"/>
              <c:tx>
                <c:rich>
                  <a:bodyPr/>
                  <a:lstStyle/>
                  <a:p>
                    <a:fld id="{1196D7D0-8414-4C51-8D23-320FCEFDC08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F540-4DF6-8F96-D297FBE54E94}"/>
                </c:ext>
              </c:extLst>
            </c:dLbl>
            <c:dLbl>
              <c:idx val="3"/>
              <c:tx>
                <c:rich>
                  <a:bodyPr/>
                  <a:lstStyle/>
                  <a:p>
                    <a:fld id="{8D254A7A-DB3B-4F86-B91B-FF9C29DDFA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F540-4DF6-8F96-D297FBE54E94}"/>
                </c:ext>
              </c:extLst>
            </c:dLbl>
            <c:dLbl>
              <c:idx val="4"/>
              <c:tx>
                <c:rich>
                  <a:bodyPr/>
                  <a:lstStyle/>
                  <a:p>
                    <a:fld id="{6E71F9A8-6B97-4195-9047-2EB61B7CF8F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F540-4DF6-8F96-D297FBE54E94}"/>
                </c:ext>
              </c:extLst>
            </c:dLbl>
            <c:dLbl>
              <c:idx val="5"/>
              <c:tx>
                <c:rich>
                  <a:bodyPr/>
                  <a:lstStyle/>
                  <a:p>
                    <a:fld id="{DD53C28E-3639-4CA0-A0E3-045AE7D693F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F540-4DF6-8F96-D297FBE54E94}"/>
                </c:ext>
              </c:extLst>
            </c:dLbl>
            <c:dLbl>
              <c:idx val="6"/>
              <c:tx>
                <c:rich>
                  <a:bodyPr/>
                  <a:lstStyle/>
                  <a:p>
                    <a:fld id="{3854C330-03AE-40CF-8246-DF6C0C9516D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F540-4DF6-8F96-D297FBE54E94}"/>
                </c:ext>
              </c:extLst>
            </c:dLbl>
            <c:dLbl>
              <c:idx val="7"/>
              <c:tx>
                <c:rich>
                  <a:bodyPr/>
                  <a:lstStyle/>
                  <a:p>
                    <a:fld id="{EF90013E-280A-45A6-8228-84F3ECE9975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F540-4DF6-8F96-D297FBE54E94}"/>
                </c:ext>
              </c:extLst>
            </c:dLbl>
            <c:dLbl>
              <c:idx val="8"/>
              <c:tx>
                <c:rich>
                  <a:bodyPr/>
                  <a:lstStyle/>
                  <a:p>
                    <a:fld id="{FB765218-4D7A-4110-83B4-C7F0EFD06AD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F540-4DF6-8F96-D297FBE54E94}"/>
                </c:ext>
              </c:extLst>
            </c:dLbl>
            <c:dLbl>
              <c:idx val="9"/>
              <c:tx>
                <c:rich>
                  <a:bodyPr/>
                  <a:lstStyle/>
                  <a:p>
                    <a:fld id="{5EF44230-05ED-470C-AD4F-5319C72BAC9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F540-4DF6-8F96-D297FBE54E94}"/>
                </c:ext>
              </c:extLst>
            </c:dLbl>
            <c:dLbl>
              <c:idx val="10"/>
              <c:tx>
                <c:rich>
                  <a:bodyPr/>
                  <a:lstStyle/>
                  <a:p>
                    <a:fld id="{1D40B4B1-F743-4829-A9B3-E81B95B1ACD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F540-4DF6-8F96-D297FBE54E94}"/>
                </c:ext>
              </c:extLst>
            </c:dLbl>
            <c:dLbl>
              <c:idx val="11"/>
              <c:tx>
                <c:rich>
                  <a:bodyPr/>
                  <a:lstStyle/>
                  <a:p>
                    <a:fld id="{5DAC558F-9976-43F1-96A6-8C7BC985B6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F540-4DF6-8F96-D297FBE54E94}"/>
                </c:ext>
              </c:extLst>
            </c:dLbl>
            <c:dLbl>
              <c:idx val="12"/>
              <c:tx>
                <c:rich>
                  <a:bodyPr/>
                  <a:lstStyle/>
                  <a:p>
                    <a:fld id="{A3BCC244-854D-4FCB-A188-7A916342BAB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F540-4DF6-8F96-D297FBE54E94}"/>
                </c:ext>
              </c:extLst>
            </c:dLbl>
            <c:dLbl>
              <c:idx val="13"/>
              <c:tx>
                <c:rich>
                  <a:bodyPr/>
                  <a:lstStyle/>
                  <a:p>
                    <a:fld id="{8359115A-0AD7-42DB-8EAA-820B082828E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F540-4DF6-8F96-D297FBE54E94}"/>
                </c:ext>
              </c:extLst>
            </c:dLbl>
            <c:dLbl>
              <c:idx val="14"/>
              <c:tx>
                <c:rich>
                  <a:bodyPr/>
                  <a:lstStyle/>
                  <a:p>
                    <a:fld id="{2DC970EF-434A-4515-A199-A512344645C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F540-4DF6-8F96-D297FBE54E94}"/>
                </c:ext>
              </c:extLst>
            </c:dLbl>
            <c:dLbl>
              <c:idx val="15"/>
              <c:tx>
                <c:rich>
                  <a:bodyPr/>
                  <a:lstStyle/>
                  <a:p>
                    <a:fld id="{277553A8-495D-4DBB-8E48-F534B040469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F540-4DF6-8F96-D297FBE54E94}"/>
                </c:ext>
              </c:extLst>
            </c:dLbl>
            <c:dLbl>
              <c:idx val="16"/>
              <c:tx>
                <c:rich>
                  <a:bodyPr/>
                  <a:lstStyle/>
                  <a:p>
                    <a:fld id="{3CBBB6DB-97EC-44D2-BAD8-8263D48F6BB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F540-4DF6-8F96-D297FBE54E94}"/>
                </c:ext>
              </c:extLst>
            </c:dLbl>
            <c:dLbl>
              <c:idx val="17"/>
              <c:tx>
                <c:rich>
                  <a:bodyPr/>
                  <a:lstStyle/>
                  <a:p>
                    <a:fld id="{4C56E905-CE84-4B17-8414-A6762A5177E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F540-4DF6-8F96-D297FBE54E94}"/>
                </c:ext>
              </c:extLst>
            </c:dLbl>
            <c:dLbl>
              <c:idx val="18"/>
              <c:tx>
                <c:rich>
                  <a:bodyPr/>
                  <a:lstStyle/>
                  <a:p>
                    <a:fld id="{A2AB3FAE-489A-4B55-AA46-215F7CC701C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F540-4DF6-8F96-D297FBE54E94}"/>
                </c:ext>
              </c:extLst>
            </c:dLbl>
            <c:dLbl>
              <c:idx val="19"/>
              <c:tx>
                <c:rich>
                  <a:bodyPr/>
                  <a:lstStyle/>
                  <a:p>
                    <a:fld id="{4361D1B9-4959-400E-957B-6F15136E443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F540-4DF6-8F96-D297FBE54E94}"/>
                </c:ext>
              </c:extLst>
            </c:dLbl>
            <c:dLbl>
              <c:idx val="20"/>
              <c:tx>
                <c:rich>
                  <a:bodyPr/>
                  <a:lstStyle/>
                  <a:p>
                    <a:fld id="{BF9A1E41-AD8C-4772-856A-51DAE4603CC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F540-4DF6-8F96-D297FBE54E94}"/>
                </c:ext>
              </c:extLst>
            </c:dLbl>
            <c:dLbl>
              <c:idx val="21"/>
              <c:tx>
                <c:rich>
                  <a:bodyPr/>
                  <a:lstStyle/>
                  <a:p>
                    <a:fld id="{FD7E19FF-7E6D-42EE-A549-7635A09CED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F540-4DF6-8F96-D297FBE54E9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4'!$Y$10:$Y$31</c:f>
              <c:numCache>
                <c:formatCode>#,##0</c:formatCode>
                <c:ptCount val="22"/>
                <c:pt idx="0">
                  <c:v>0</c:v>
                </c:pt>
                <c:pt idx="1">
                  <c:v>0</c:v>
                </c:pt>
                <c:pt idx="2">
                  <c:v>0</c:v>
                </c:pt>
                <c:pt idx="3">
                  <c:v>23852.574639704759</c:v>
                </c:pt>
                <c:pt idx="4">
                  <c:v>0</c:v>
                </c:pt>
                <c:pt idx="5">
                  <c:v>0</c:v>
                </c:pt>
                <c:pt idx="6">
                  <c:v>0</c:v>
                </c:pt>
                <c:pt idx="7">
                  <c:v>0</c:v>
                </c:pt>
                <c:pt idx="8">
                  <c:v>0</c:v>
                </c:pt>
                <c:pt idx="9">
                  <c:v>43943.770794344207</c:v>
                </c:pt>
                <c:pt idx="10">
                  <c:v>0</c:v>
                </c:pt>
                <c:pt idx="11">
                  <c:v>0</c:v>
                </c:pt>
                <c:pt idx="12">
                  <c:v>0</c:v>
                </c:pt>
                <c:pt idx="13">
                  <c:v>26518.535611464384</c:v>
                </c:pt>
                <c:pt idx="14">
                  <c:v>0</c:v>
                </c:pt>
                <c:pt idx="15">
                  <c:v>0</c:v>
                </c:pt>
                <c:pt idx="16">
                  <c:v>0</c:v>
                </c:pt>
                <c:pt idx="17">
                  <c:v>0</c:v>
                </c:pt>
                <c:pt idx="18">
                  <c:v>0</c:v>
                </c:pt>
                <c:pt idx="19">
                  <c:v>0</c:v>
                </c:pt>
                <c:pt idx="20">
                  <c:v>106891.58296395215</c:v>
                </c:pt>
                <c:pt idx="21">
                  <c:v>43179.082597856184</c:v>
                </c:pt>
              </c:numCache>
            </c:numRef>
          </c:xVal>
          <c:yVal>
            <c:numRef>
              <c:f>'Figure 4.4'!$T$10:$T$31</c:f>
              <c:numCache>
                <c:formatCode>_(* #,##0.00_);_(* \(#,##0.00\);_(* "-"??_);_(@_)</c:formatCode>
                <c:ptCount val="22"/>
                <c:pt idx="0">
                  <c:v>1.1313579585981046</c:v>
                </c:pt>
                <c:pt idx="1">
                  <c:v>1.1780270593421827</c:v>
                </c:pt>
                <c:pt idx="2">
                  <c:v>0.80763500388278986</c:v>
                </c:pt>
                <c:pt idx="3">
                  <c:v>1.0692657619646582</c:v>
                </c:pt>
                <c:pt idx="4">
                  <c:v>0.91120789541433933</c:v>
                </c:pt>
                <c:pt idx="5">
                  <c:v>1.2078968520368047</c:v>
                </c:pt>
                <c:pt idx="6">
                  <c:v>1</c:v>
                </c:pt>
                <c:pt idx="7">
                  <c:v>0.94857662315946778</c:v>
                </c:pt>
                <c:pt idx="8">
                  <c:v>0.93216550456645386</c:v>
                </c:pt>
                <c:pt idx="9">
                  <c:v>1.1813112028128769</c:v>
                </c:pt>
                <c:pt idx="10">
                  <c:v>0.94646061823021654</c:v>
                </c:pt>
                <c:pt idx="11">
                  <c:v>1.2484866919092461</c:v>
                </c:pt>
                <c:pt idx="12">
                  <c:v>0.93761268815474008</c:v>
                </c:pt>
                <c:pt idx="13">
                  <c:v>0.85168297449639985</c:v>
                </c:pt>
                <c:pt idx="14">
                  <c:v>1.1724927784448462</c:v>
                </c:pt>
                <c:pt idx="15">
                  <c:v>0.94464105748303095</c:v>
                </c:pt>
                <c:pt idx="16">
                  <c:v>1.0128960199219459</c:v>
                </c:pt>
                <c:pt idx="17">
                  <c:v>0.99427666538470671</c:v>
                </c:pt>
                <c:pt idx="18">
                  <c:v>1.0701032339666845</c:v>
                </c:pt>
                <c:pt idx="19">
                  <c:v>1.0053343315124841</c:v>
                </c:pt>
                <c:pt idx="20">
                  <c:v>1.044165373558912</c:v>
                </c:pt>
                <c:pt idx="21">
                  <c:v>1.1559312373921942</c:v>
                </c:pt>
              </c:numCache>
            </c:numRef>
          </c:yVal>
          <c:smooth val="0"/>
          <c:extLst>
            <c:ext xmlns:c15="http://schemas.microsoft.com/office/drawing/2012/chart" uri="{02D57815-91ED-43cb-92C2-25804820EDAC}">
              <c15:datalabelsRange>
                <c15:f>'Figure 4.4'!$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2D-F540-4DF6-8F96-D297FBE54E94}"/>
            </c:ext>
          </c:extLst>
        </c:ser>
        <c:ser>
          <c:idx val="2"/>
          <c:order val="2"/>
          <c:tx>
            <c:strRef>
              <c:f>'Figure 4.4'!$Z$9</c:f>
              <c:strCache>
                <c:ptCount val="1"/>
                <c:pt idx="0">
                  <c:v>South Asia</c:v>
                </c:pt>
              </c:strCache>
            </c:strRef>
          </c:tx>
          <c:spPr>
            <a:ln w="25400" cap="rnd">
              <a:noFill/>
              <a:round/>
            </a:ln>
            <a:effectLst/>
          </c:spPr>
          <c:marker>
            <c:symbol val="circle"/>
            <c:size val="9"/>
            <c:spPr>
              <a:solidFill>
                <a:schemeClr val="accent6"/>
              </a:solidFill>
              <a:ln w="9525">
                <a:noFill/>
              </a:ln>
              <a:effectLst/>
            </c:spPr>
          </c:marker>
          <c:dLbls>
            <c:dLbl>
              <c:idx val="0"/>
              <c:tx>
                <c:rich>
                  <a:bodyPr/>
                  <a:lstStyle/>
                  <a:p>
                    <a:fld id="{098F1368-4256-4AC9-99AB-D67D184B8B7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F540-4DF6-8F96-D297FBE54E94}"/>
                </c:ext>
              </c:extLst>
            </c:dLbl>
            <c:dLbl>
              <c:idx val="1"/>
              <c:tx>
                <c:rich>
                  <a:bodyPr/>
                  <a:lstStyle/>
                  <a:p>
                    <a:fld id="{A9E8B6B1-615C-48B7-ADB5-8943F93CAF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F540-4DF6-8F96-D297FBE54E94}"/>
                </c:ext>
              </c:extLst>
            </c:dLbl>
            <c:dLbl>
              <c:idx val="2"/>
              <c:tx>
                <c:rich>
                  <a:bodyPr/>
                  <a:lstStyle/>
                  <a:p>
                    <a:fld id="{622A9D3F-A798-4499-8E68-F7C7504FEB0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F540-4DF6-8F96-D297FBE54E94}"/>
                </c:ext>
              </c:extLst>
            </c:dLbl>
            <c:dLbl>
              <c:idx val="3"/>
              <c:tx>
                <c:rich>
                  <a:bodyPr/>
                  <a:lstStyle/>
                  <a:p>
                    <a:fld id="{14C2C1F6-6947-41EE-9244-7EFF22D5A39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F540-4DF6-8F96-D297FBE54E94}"/>
                </c:ext>
              </c:extLst>
            </c:dLbl>
            <c:dLbl>
              <c:idx val="4"/>
              <c:tx>
                <c:rich>
                  <a:bodyPr/>
                  <a:lstStyle/>
                  <a:p>
                    <a:fld id="{0622FF27-0590-4443-8975-7BBDA3BE3FA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F540-4DF6-8F96-D297FBE54E94}"/>
                </c:ext>
              </c:extLst>
            </c:dLbl>
            <c:dLbl>
              <c:idx val="5"/>
              <c:tx>
                <c:rich>
                  <a:bodyPr/>
                  <a:lstStyle/>
                  <a:p>
                    <a:fld id="{C3FE316C-BAC8-4455-ACB4-64F3FE95B73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F540-4DF6-8F96-D297FBE54E94}"/>
                </c:ext>
              </c:extLst>
            </c:dLbl>
            <c:dLbl>
              <c:idx val="6"/>
              <c:tx>
                <c:rich>
                  <a:bodyPr/>
                  <a:lstStyle/>
                  <a:p>
                    <a:fld id="{47E5D2CD-3F00-426F-B89D-DF231493B8B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F540-4DF6-8F96-D297FBE54E94}"/>
                </c:ext>
              </c:extLst>
            </c:dLbl>
            <c:dLbl>
              <c:idx val="7"/>
              <c:tx>
                <c:rich>
                  <a:bodyPr/>
                  <a:lstStyle/>
                  <a:p>
                    <a:fld id="{075EBAB3-CA8C-4FD0-AF6E-3B83D4EE781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F540-4DF6-8F96-D297FBE54E94}"/>
                </c:ext>
              </c:extLst>
            </c:dLbl>
            <c:dLbl>
              <c:idx val="8"/>
              <c:tx>
                <c:rich>
                  <a:bodyPr/>
                  <a:lstStyle/>
                  <a:p>
                    <a:fld id="{E738D26A-1005-49EB-B596-A965B4EB64E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F540-4DF6-8F96-D297FBE54E94}"/>
                </c:ext>
              </c:extLst>
            </c:dLbl>
            <c:dLbl>
              <c:idx val="9"/>
              <c:tx>
                <c:rich>
                  <a:bodyPr/>
                  <a:lstStyle/>
                  <a:p>
                    <a:fld id="{2867B068-228D-4440-9884-5541EC98631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F540-4DF6-8F96-D297FBE54E94}"/>
                </c:ext>
              </c:extLst>
            </c:dLbl>
            <c:dLbl>
              <c:idx val="10"/>
              <c:tx>
                <c:rich>
                  <a:bodyPr/>
                  <a:lstStyle/>
                  <a:p>
                    <a:fld id="{EBF9F1F1-91BB-4B5E-8752-89C109AEB22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F540-4DF6-8F96-D297FBE54E94}"/>
                </c:ext>
              </c:extLst>
            </c:dLbl>
            <c:dLbl>
              <c:idx val="11"/>
              <c:tx>
                <c:rich>
                  <a:bodyPr/>
                  <a:lstStyle/>
                  <a:p>
                    <a:fld id="{D82F2804-C027-4D78-A1E4-08C4FDC0A6F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F540-4DF6-8F96-D297FBE54E94}"/>
                </c:ext>
              </c:extLst>
            </c:dLbl>
            <c:dLbl>
              <c:idx val="12"/>
              <c:tx>
                <c:rich>
                  <a:bodyPr/>
                  <a:lstStyle/>
                  <a:p>
                    <a:fld id="{30FB4DF8-D0BB-41F4-9A12-937D71B58F7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F540-4DF6-8F96-D297FBE54E94}"/>
                </c:ext>
              </c:extLst>
            </c:dLbl>
            <c:dLbl>
              <c:idx val="13"/>
              <c:tx>
                <c:rich>
                  <a:bodyPr/>
                  <a:lstStyle/>
                  <a:p>
                    <a:fld id="{24B51B36-3597-407A-8A93-BD11B53F21F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F540-4DF6-8F96-D297FBE54E94}"/>
                </c:ext>
              </c:extLst>
            </c:dLbl>
            <c:dLbl>
              <c:idx val="14"/>
              <c:tx>
                <c:rich>
                  <a:bodyPr/>
                  <a:lstStyle/>
                  <a:p>
                    <a:fld id="{AD1E0482-83FE-410C-92AE-1B9EB38C00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F540-4DF6-8F96-D297FBE54E94}"/>
                </c:ext>
              </c:extLst>
            </c:dLbl>
            <c:dLbl>
              <c:idx val="15"/>
              <c:layout>
                <c:manualLayout>
                  <c:x val="-2.6560421263617968E-2"/>
                  <c:y val="3.2234432234432238E-2"/>
                </c:manualLayout>
              </c:layout>
              <c:tx>
                <c:rich>
                  <a:bodyPr/>
                  <a:lstStyle/>
                  <a:p>
                    <a:fld id="{40316B00-FF5A-4BD2-B945-3C8BCB98B7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F540-4DF6-8F96-D297FBE54E94}"/>
                </c:ext>
              </c:extLst>
            </c:dLbl>
            <c:dLbl>
              <c:idx val="16"/>
              <c:tx>
                <c:rich>
                  <a:bodyPr/>
                  <a:lstStyle/>
                  <a:p>
                    <a:fld id="{96C5197F-AA89-4031-B3B4-C7A296271D6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F540-4DF6-8F96-D297FBE54E94}"/>
                </c:ext>
              </c:extLst>
            </c:dLbl>
            <c:dLbl>
              <c:idx val="17"/>
              <c:tx>
                <c:rich>
                  <a:bodyPr/>
                  <a:lstStyle/>
                  <a:p>
                    <a:fld id="{F1F15EC5-2AF9-4E7A-A79C-8361D6B6397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F540-4DF6-8F96-D297FBE54E94}"/>
                </c:ext>
              </c:extLst>
            </c:dLbl>
            <c:dLbl>
              <c:idx val="18"/>
              <c:tx>
                <c:rich>
                  <a:bodyPr/>
                  <a:lstStyle/>
                  <a:p>
                    <a:fld id="{762588D3-FB1C-4F0B-ADC5-07790478AC3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F540-4DF6-8F96-D297FBE54E94}"/>
                </c:ext>
              </c:extLst>
            </c:dLbl>
            <c:dLbl>
              <c:idx val="19"/>
              <c:tx>
                <c:rich>
                  <a:bodyPr/>
                  <a:lstStyle/>
                  <a:p>
                    <a:fld id="{9D0BE8CB-0AAD-4068-BA25-79539E7CF1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F540-4DF6-8F96-D297FBE54E94}"/>
                </c:ext>
              </c:extLst>
            </c:dLbl>
            <c:dLbl>
              <c:idx val="20"/>
              <c:tx>
                <c:rich>
                  <a:bodyPr/>
                  <a:lstStyle/>
                  <a:p>
                    <a:fld id="{0C0AC89B-3F58-4A4A-A6A5-B0CFC371688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F540-4DF6-8F96-D297FBE54E94}"/>
                </c:ext>
              </c:extLst>
            </c:dLbl>
            <c:dLbl>
              <c:idx val="21"/>
              <c:tx>
                <c:rich>
                  <a:bodyPr/>
                  <a:lstStyle/>
                  <a:p>
                    <a:fld id="{008162F3-E192-48E9-A48C-883E2D55D64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F540-4DF6-8F96-D297FBE54E9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4'!$Z$10:$Z$31</c:f>
              <c:numCache>
                <c:formatCode>#,##0</c:formatCode>
                <c:ptCount val="22"/>
                <c:pt idx="0">
                  <c:v>26400.665799836443</c:v>
                </c:pt>
                <c:pt idx="1">
                  <c:v>70855.0158000839</c:v>
                </c:pt>
                <c:pt idx="2">
                  <c:v>0</c:v>
                </c:pt>
                <c:pt idx="3">
                  <c:v>0</c:v>
                </c:pt>
                <c:pt idx="4">
                  <c:v>0</c:v>
                </c:pt>
                <c:pt idx="5">
                  <c:v>0</c:v>
                </c:pt>
                <c:pt idx="6">
                  <c:v>0</c:v>
                </c:pt>
                <c:pt idx="7">
                  <c:v>36965.476591062041</c:v>
                </c:pt>
                <c:pt idx="8">
                  <c:v>0</c:v>
                </c:pt>
                <c:pt idx="9">
                  <c:v>0</c:v>
                </c:pt>
                <c:pt idx="10">
                  <c:v>0</c:v>
                </c:pt>
                <c:pt idx="11">
                  <c:v>112186.64823915416</c:v>
                </c:pt>
                <c:pt idx="12">
                  <c:v>0</c:v>
                </c:pt>
                <c:pt idx="13">
                  <c:v>0</c:v>
                </c:pt>
                <c:pt idx="14">
                  <c:v>17431.375613212251</c:v>
                </c:pt>
                <c:pt idx="15">
                  <c:v>29905.25030317355</c:v>
                </c:pt>
                <c:pt idx="16">
                  <c:v>0</c:v>
                </c:pt>
                <c:pt idx="17">
                  <c:v>0</c:v>
                </c:pt>
                <c:pt idx="18">
                  <c:v>75587.126708771437</c:v>
                </c:pt>
                <c:pt idx="19">
                  <c:v>0</c:v>
                </c:pt>
                <c:pt idx="20">
                  <c:v>0</c:v>
                </c:pt>
                <c:pt idx="21">
                  <c:v>0</c:v>
                </c:pt>
              </c:numCache>
            </c:numRef>
          </c:xVal>
          <c:yVal>
            <c:numRef>
              <c:f>'Figure 4.4'!$T$10:$T$31</c:f>
              <c:numCache>
                <c:formatCode>_(* #,##0.00_);_(* \(#,##0.00\);_(* "-"??_);_(@_)</c:formatCode>
                <c:ptCount val="22"/>
                <c:pt idx="0">
                  <c:v>1.1313579585981046</c:v>
                </c:pt>
                <c:pt idx="1">
                  <c:v>1.1780270593421827</c:v>
                </c:pt>
                <c:pt idx="2">
                  <c:v>0.80763500388278986</c:v>
                </c:pt>
                <c:pt idx="3">
                  <c:v>1.0692657619646582</c:v>
                </c:pt>
                <c:pt idx="4">
                  <c:v>0.91120789541433933</c:v>
                </c:pt>
                <c:pt idx="5">
                  <c:v>1.2078968520368047</c:v>
                </c:pt>
                <c:pt idx="6">
                  <c:v>1</c:v>
                </c:pt>
                <c:pt idx="7">
                  <c:v>0.94857662315946778</c:v>
                </c:pt>
                <c:pt idx="8">
                  <c:v>0.93216550456645386</c:v>
                </c:pt>
                <c:pt idx="9">
                  <c:v>1.1813112028128769</c:v>
                </c:pt>
                <c:pt idx="10">
                  <c:v>0.94646061823021654</c:v>
                </c:pt>
                <c:pt idx="11">
                  <c:v>1.2484866919092461</c:v>
                </c:pt>
                <c:pt idx="12">
                  <c:v>0.93761268815474008</c:v>
                </c:pt>
                <c:pt idx="13">
                  <c:v>0.85168297449639985</c:v>
                </c:pt>
                <c:pt idx="14">
                  <c:v>1.1724927784448462</c:v>
                </c:pt>
                <c:pt idx="15">
                  <c:v>0.94464105748303095</c:v>
                </c:pt>
                <c:pt idx="16">
                  <c:v>1.0128960199219459</c:v>
                </c:pt>
                <c:pt idx="17">
                  <c:v>0.99427666538470671</c:v>
                </c:pt>
                <c:pt idx="18">
                  <c:v>1.0701032339666845</c:v>
                </c:pt>
                <c:pt idx="19">
                  <c:v>1.0053343315124841</c:v>
                </c:pt>
                <c:pt idx="20">
                  <c:v>1.044165373558912</c:v>
                </c:pt>
                <c:pt idx="21">
                  <c:v>1.1559312373921942</c:v>
                </c:pt>
              </c:numCache>
            </c:numRef>
          </c:yVal>
          <c:smooth val="0"/>
          <c:extLst>
            <c:ext xmlns:c15="http://schemas.microsoft.com/office/drawing/2012/chart" uri="{02D57815-91ED-43cb-92C2-25804820EDAC}">
              <c15:datalabelsRange>
                <c15:f>'Figure 4.4'!$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44-F540-4DF6-8F96-D297FBE54E94}"/>
            </c:ext>
          </c:extLst>
        </c:ser>
        <c:ser>
          <c:idx val="3"/>
          <c:order val="3"/>
          <c:tx>
            <c:strRef>
              <c:f>'Figure 4.4'!$AA$9</c:f>
              <c:strCache>
                <c:ptCount val="1"/>
                <c:pt idx="0">
                  <c:v>Southeast Asia and Others</c:v>
                </c:pt>
              </c:strCache>
            </c:strRef>
          </c:tx>
          <c:spPr>
            <a:ln w="25400" cap="rnd">
              <a:noFill/>
              <a:round/>
            </a:ln>
            <a:effectLst/>
          </c:spPr>
          <c:marker>
            <c:symbol val="circle"/>
            <c:size val="9"/>
            <c:spPr>
              <a:solidFill>
                <a:schemeClr val="accent4"/>
              </a:solidFill>
              <a:ln w="9525">
                <a:noFill/>
              </a:ln>
              <a:effectLst/>
            </c:spPr>
          </c:marker>
          <c:dLbls>
            <c:dLbl>
              <c:idx val="0"/>
              <c:tx>
                <c:rich>
                  <a:bodyPr/>
                  <a:lstStyle/>
                  <a:p>
                    <a:fld id="{BFE104A8-74AF-49FE-B2FB-B8F4424DC29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F540-4DF6-8F96-D297FBE54E94}"/>
                </c:ext>
              </c:extLst>
            </c:dLbl>
            <c:dLbl>
              <c:idx val="1"/>
              <c:tx>
                <c:rich>
                  <a:bodyPr/>
                  <a:lstStyle/>
                  <a:p>
                    <a:fld id="{4A2DEA52-4BE0-43E7-ADE2-13D092C4389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F540-4DF6-8F96-D297FBE54E94}"/>
                </c:ext>
              </c:extLst>
            </c:dLbl>
            <c:dLbl>
              <c:idx val="2"/>
              <c:tx>
                <c:rich>
                  <a:bodyPr/>
                  <a:lstStyle/>
                  <a:p>
                    <a:fld id="{75ECC629-4DE5-4CE7-B2A0-0DBB6F552FB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F540-4DF6-8F96-D297FBE54E94}"/>
                </c:ext>
              </c:extLst>
            </c:dLbl>
            <c:dLbl>
              <c:idx val="3"/>
              <c:tx>
                <c:rich>
                  <a:bodyPr/>
                  <a:lstStyle/>
                  <a:p>
                    <a:fld id="{7F586FCD-4FD2-4567-8DE6-131D7EE15B8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F540-4DF6-8F96-D297FBE54E94}"/>
                </c:ext>
              </c:extLst>
            </c:dLbl>
            <c:dLbl>
              <c:idx val="4"/>
              <c:tx>
                <c:rich>
                  <a:bodyPr/>
                  <a:lstStyle/>
                  <a:p>
                    <a:fld id="{6A802AC2-254C-4757-8177-E45A4E6CAC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F540-4DF6-8F96-D297FBE54E94}"/>
                </c:ext>
              </c:extLst>
            </c:dLbl>
            <c:dLbl>
              <c:idx val="5"/>
              <c:tx>
                <c:rich>
                  <a:bodyPr/>
                  <a:lstStyle/>
                  <a:p>
                    <a:fld id="{8972B48F-8C7D-4B69-A2A7-C2D84441056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F540-4DF6-8F96-D297FBE54E94}"/>
                </c:ext>
              </c:extLst>
            </c:dLbl>
            <c:dLbl>
              <c:idx val="6"/>
              <c:tx>
                <c:rich>
                  <a:bodyPr/>
                  <a:lstStyle/>
                  <a:p>
                    <a:fld id="{5D2679B6-766E-48B5-BB6D-96CB4698B75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F540-4DF6-8F96-D297FBE54E94}"/>
                </c:ext>
              </c:extLst>
            </c:dLbl>
            <c:dLbl>
              <c:idx val="7"/>
              <c:tx>
                <c:rich>
                  <a:bodyPr/>
                  <a:lstStyle/>
                  <a:p>
                    <a:fld id="{5A6EF707-38FA-45C5-8950-ABBE57ACDB1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F540-4DF6-8F96-D297FBE54E94}"/>
                </c:ext>
              </c:extLst>
            </c:dLbl>
            <c:dLbl>
              <c:idx val="8"/>
              <c:layout>
                <c:manualLayout>
                  <c:x val="-2.8331116014525832E-2"/>
                  <c:y val="3.5164835164835165E-2"/>
                </c:manualLayout>
              </c:layout>
              <c:tx>
                <c:rich>
                  <a:bodyPr/>
                  <a:lstStyle/>
                  <a:p>
                    <a:fld id="{AB2121E4-AF06-4D8A-AEBB-ECBBB4AE792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F540-4DF6-8F96-D297FBE54E94}"/>
                </c:ext>
              </c:extLst>
            </c:dLbl>
            <c:dLbl>
              <c:idx val="9"/>
              <c:tx>
                <c:rich>
                  <a:bodyPr/>
                  <a:lstStyle/>
                  <a:p>
                    <a:fld id="{6A15481E-2A22-41AF-95EF-80286034F6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F540-4DF6-8F96-D297FBE54E94}"/>
                </c:ext>
              </c:extLst>
            </c:dLbl>
            <c:dLbl>
              <c:idx val="10"/>
              <c:tx>
                <c:rich>
                  <a:bodyPr/>
                  <a:lstStyle/>
                  <a:p>
                    <a:fld id="{E6D04FA3-F99C-4B04-B347-9E2319FF548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F540-4DF6-8F96-D297FBE54E94}"/>
                </c:ext>
              </c:extLst>
            </c:dLbl>
            <c:dLbl>
              <c:idx val="11"/>
              <c:tx>
                <c:rich>
                  <a:bodyPr/>
                  <a:lstStyle/>
                  <a:p>
                    <a:fld id="{3000BA86-6A6A-42C6-BE38-B9E3DAC8231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0-F540-4DF6-8F96-D297FBE54E94}"/>
                </c:ext>
              </c:extLst>
            </c:dLbl>
            <c:dLbl>
              <c:idx val="12"/>
              <c:layout>
                <c:manualLayout>
                  <c:x val="-3.7184589769065218E-2"/>
                  <c:y val="-2.6373626373626481E-2"/>
                </c:manualLayout>
              </c:layout>
              <c:tx>
                <c:rich>
                  <a:bodyPr/>
                  <a:lstStyle/>
                  <a:p>
                    <a:fld id="{EF014087-2D19-41A1-999F-DF92AB737F4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F540-4DF6-8F96-D297FBE54E94}"/>
                </c:ext>
              </c:extLst>
            </c:dLbl>
            <c:dLbl>
              <c:idx val="13"/>
              <c:tx>
                <c:rich>
                  <a:bodyPr/>
                  <a:lstStyle/>
                  <a:p>
                    <a:fld id="{6A939587-A024-4E10-A91E-696CA29582C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F540-4DF6-8F96-D297FBE54E94}"/>
                </c:ext>
              </c:extLst>
            </c:dLbl>
            <c:dLbl>
              <c:idx val="14"/>
              <c:tx>
                <c:rich>
                  <a:bodyPr/>
                  <a:lstStyle/>
                  <a:p>
                    <a:fld id="{09F630C1-DF19-4D40-A470-1ACADA6DD92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F540-4DF6-8F96-D297FBE54E94}"/>
                </c:ext>
              </c:extLst>
            </c:dLbl>
            <c:dLbl>
              <c:idx val="15"/>
              <c:tx>
                <c:rich>
                  <a:bodyPr/>
                  <a:lstStyle/>
                  <a:p>
                    <a:fld id="{194CC591-5DB5-4A82-AAF5-9AC567A886B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F540-4DF6-8F96-D297FBE54E94}"/>
                </c:ext>
              </c:extLst>
            </c:dLbl>
            <c:dLbl>
              <c:idx val="16"/>
              <c:tx>
                <c:rich>
                  <a:bodyPr/>
                  <a:lstStyle/>
                  <a:p>
                    <a:fld id="{282ED51E-1CC2-4523-9F23-CFC35C4D0ED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F540-4DF6-8F96-D297FBE54E94}"/>
                </c:ext>
              </c:extLst>
            </c:dLbl>
            <c:dLbl>
              <c:idx val="17"/>
              <c:tx>
                <c:rich>
                  <a:bodyPr/>
                  <a:lstStyle/>
                  <a:p>
                    <a:fld id="{1823BB92-A5A6-495E-A46F-BF00B91F73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F540-4DF6-8F96-D297FBE54E94}"/>
                </c:ext>
              </c:extLst>
            </c:dLbl>
            <c:dLbl>
              <c:idx val="18"/>
              <c:tx>
                <c:rich>
                  <a:bodyPr/>
                  <a:lstStyle/>
                  <a:p>
                    <a:fld id="{33346CA5-40B4-4A74-ABCF-79CCE694D16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F540-4DF6-8F96-D297FBE54E94}"/>
                </c:ext>
              </c:extLst>
            </c:dLbl>
            <c:dLbl>
              <c:idx val="19"/>
              <c:tx>
                <c:rich>
                  <a:bodyPr/>
                  <a:lstStyle/>
                  <a:p>
                    <a:fld id="{1205B31B-B309-4360-A304-23622352B19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F540-4DF6-8F96-D297FBE54E94}"/>
                </c:ext>
              </c:extLst>
            </c:dLbl>
            <c:dLbl>
              <c:idx val="20"/>
              <c:tx>
                <c:rich>
                  <a:bodyPr/>
                  <a:lstStyle/>
                  <a:p>
                    <a:fld id="{9C1AD038-97AC-41BF-BEBA-F954DFC188E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F540-4DF6-8F96-D297FBE54E94}"/>
                </c:ext>
              </c:extLst>
            </c:dLbl>
            <c:dLbl>
              <c:idx val="21"/>
              <c:tx>
                <c:rich>
                  <a:bodyPr/>
                  <a:lstStyle/>
                  <a:p>
                    <a:fld id="{9E6D8754-DAD6-4100-B882-A0513C97134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F540-4DF6-8F96-D297FBE54E9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4'!$AA$10:$AA$31</c:f>
              <c:numCache>
                <c:formatCode>#,##0</c:formatCode>
                <c:ptCount val="22"/>
                <c:pt idx="0">
                  <c:v>0</c:v>
                </c:pt>
                <c:pt idx="1">
                  <c:v>0</c:v>
                </c:pt>
                <c:pt idx="2">
                  <c:v>0</c:v>
                </c:pt>
                <c:pt idx="3">
                  <c:v>0</c:v>
                </c:pt>
                <c:pt idx="4">
                  <c:v>85061.279814834968</c:v>
                </c:pt>
                <c:pt idx="5">
                  <c:v>80772.223454001549</c:v>
                </c:pt>
                <c:pt idx="6">
                  <c:v>0</c:v>
                </c:pt>
                <c:pt idx="7">
                  <c:v>0</c:v>
                </c:pt>
                <c:pt idx="8">
                  <c:v>66418.855399294524</c:v>
                </c:pt>
                <c:pt idx="9">
                  <c:v>0</c:v>
                </c:pt>
                <c:pt idx="10">
                  <c:v>153532.08610077397</c:v>
                </c:pt>
                <c:pt idx="11">
                  <c:v>0</c:v>
                </c:pt>
                <c:pt idx="12">
                  <c:v>67241.287036514885</c:v>
                </c:pt>
                <c:pt idx="13">
                  <c:v>0</c:v>
                </c:pt>
                <c:pt idx="14">
                  <c:v>0</c:v>
                </c:pt>
                <c:pt idx="15">
                  <c:v>0</c:v>
                </c:pt>
                <c:pt idx="16">
                  <c:v>46721.158596350819</c:v>
                </c:pt>
                <c:pt idx="17">
                  <c:v>0</c:v>
                </c:pt>
                <c:pt idx="18">
                  <c:v>0</c:v>
                </c:pt>
                <c:pt idx="19">
                  <c:v>0</c:v>
                </c:pt>
                <c:pt idx="20">
                  <c:v>0</c:v>
                </c:pt>
                <c:pt idx="21">
                  <c:v>0</c:v>
                </c:pt>
              </c:numCache>
            </c:numRef>
          </c:xVal>
          <c:yVal>
            <c:numRef>
              <c:f>'Figure 4.4'!$T$10:$T$31</c:f>
              <c:numCache>
                <c:formatCode>_(* #,##0.00_);_(* \(#,##0.00\);_(* "-"??_);_(@_)</c:formatCode>
                <c:ptCount val="22"/>
                <c:pt idx="0">
                  <c:v>1.1313579585981046</c:v>
                </c:pt>
                <c:pt idx="1">
                  <c:v>1.1780270593421827</c:v>
                </c:pt>
                <c:pt idx="2">
                  <c:v>0.80763500388278986</c:v>
                </c:pt>
                <c:pt idx="3">
                  <c:v>1.0692657619646582</c:v>
                </c:pt>
                <c:pt idx="4">
                  <c:v>0.91120789541433933</c:v>
                </c:pt>
                <c:pt idx="5">
                  <c:v>1.2078968520368047</c:v>
                </c:pt>
                <c:pt idx="6">
                  <c:v>1</c:v>
                </c:pt>
                <c:pt idx="7">
                  <c:v>0.94857662315946778</c:v>
                </c:pt>
                <c:pt idx="8">
                  <c:v>0.93216550456645386</c:v>
                </c:pt>
                <c:pt idx="9">
                  <c:v>1.1813112028128769</c:v>
                </c:pt>
                <c:pt idx="10">
                  <c:v>0.94646061823021654</c:v>
                </c:pt>
                <c:pt idx="11">
                  <c:v>1.2484866919092461</c:v>
                </c:pt>
                <c:pt idx="12">
                  <c:v>0.93761268815474008</c:v>
                </c:pt>
                <c:pt idx="13">
                  <c:v>0.85168297449639985</c:v>
                </c:pt>
                <c:pt idx="14">
                  <c:v>1.1724927784448462</c:v>
                </c:pt>
                <c:pt idx="15">
                  <c:v>0.94464105748303095</c:v>
                </c:pt>
                <c:pt idx="16">
                  <c:v>1.0128960199219459</c:v>
                </c:pt>
                <c:pt idx="17">
                  <c:v>0.99427666538470671</c:v>
                </c:pt>
                <c:pt idx="18">
                  <c:v>1.0701032339666845</c:v>
                </c:pt>
                <c:pt idx="19">
                  <c:v>1.0053343315124841</c:v>
                </c:pt>
                <c:pt idx="20">
                  <c:v>1.044165373558912</c:v>
                </c:pt>
                <c:pt idx="21">
                  <c:v>1.1559312373921942</c:v>
                </c:pt>
              </c:numCache>
            </c:numRef>
          </c:yVal>
          <c:smooth val="0"/>
          <c:extLst>
            <c:ext xmlns:c15="http://schemas.microsoft.com/office/drawing/2012/chart" uri="{02D57815-91ED-43cb-92C2-25804820EDAC}">
              <c15:datalabelsRange>
                <c15:f>'Figure 4.4'!$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5B-F540-4DF6-8F96-D297FBE54E94}"/>
            </c:ext>
          </c:extLst>
        </c:ser>
        <c:ser>
          <c:idx val="4"/>
          <c:order val="4"/>
          <c:tx>
            <c:strRef>
              <c:f>'Figure 4.4'!$AC$9:$AD$9</c:f>
              <c:strCache>
                <c:ptCount val="1"/>
                <c:pt idx="0">
                  <c:v>Reference Line</c:v>
                </c:pt>
              </c:strCache>
            </c:strRef>
          </c:tx>
          <c:spPr>
            <a:ln w="25400" cap="rnd">
              <a:no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5C-F540-4DF6-8F96-D297FBE54E94}"/>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name>Reference Line</c:name>
            <c:spPr>
              <a:ln w="19050" cap="rnd">
                <a:solidFill>
                  <a:srgbClr val="FF0000"/>
                </a:solidFill>
                <a:prstDash val="solid"/>
              </a:ln>
              <a:effectLst/>
            </c:spPr>
            <c:trendlineType val="linear"/>
            <c:dispRSqr val="0"/>
            <c:dispEq val="0"/>
          </c:trendline>
          <c:xVal>
            <c:numRef>
              <c:f>'Figure 4.4'!$AC$10:$AC$11</c:f>
              <c:numCache>
                <c:formatCode>_(* #,##0_);_(* \(#,##0\);_(* "-"??_);_(@_)</c:formatCode>
                <c:ptCount val="2"/>
                <c:pt idx="0">
                  <c:v>1</c:v>
                </c:pt>
                <c:pt idx="1">
                  <c:v>800000</c:v>
                </c:pt>
              </c:numCache>
            </c:numRef>
          </c:xVal>
          <c:yVal>
            <c:numRef>
              <c:f>'Figure 4.4'!$AD$10:$AD$11</c:f>
              <c:numCache>
                <c:formatCode>_(* #,##0_);_(* \(#,##0\);_(* "-"??_);_(@_)</c:formatCode>
                <c:ptCount val="2"/>
                <c:pt idx="0">
                  <c:v>1</c:v>
                </c:pt>
                <c:pt idx="1">
                  <c:v>1</c:v>
                </c:pt>
              </c:numCache>
            </c:numRef>
          </c:yVal>
          <c:smooth val="0"/>
          <c:extLst>
            <c:ext xmlns:c16="http://schemas.microsoft.com/office/drawing/2014/chart" uri="{C3380CC4-5D6E-409C-BE32-E72D297353CC}">
              <c16:uniqueId val="{0000005E-F540-4DF6-8F96-D297FBE54E94}"/>
            </c:ext>
          </c:extLst>
        </c:ser>
        <c:dLbls>
          <c:dLblPos val="r"/>
          <c:showLegendKey val="0"/>
          <c:showVal val="1"/>
          <c:showCatName val="0"/>
          <c:showSerName val="0"/>
          <c:showPercent val="0"/>
          <c:showBubbleSize val="0"/>
        </c:dLbls>
        <c:axId val="1062485376"/>
        <c:axId val="1062478488"/>
      </c:scatterChart>
      <c:valAx>
        <c:axId val="1062485376"/>
        <c:scaling>
          <c:logBase val="2"/>
          <c:orientation val="minMax"/>
          <c:min val="10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1000" b="1">
                    <a:solidFill>
                      <a:sysClr val="windowText" lastClr="000000"/>
                    </a:solidFill>
                  </a:rPr>
                  <a:t>2017 Actual Per Capita Real Expenditure: Gross Domestic Product</a:t>
                </a:r>
                <a:r>
                  <a:rPr lang="en-US" sz="1000">
                    <a:solidFill>
                      <a:sysClr val="windowText" lastClr="000000"/>
                    </a:solidFill>
                  </a:rPr>
                  <a:t> [logarithmic scale]</a:t>
                </a:r>
                <a:endParaRPr lang="en-PH" sz="1000">
                  <a:solidFill>
                    <a:sysClr val="windowText" lastClr="000000"/>
                  </a:solidFill>
                </a:endParaRPr>
              </a:p>
              <a:p>
                <a:pPr>
                  <a:defRPr sz="1000">
                    <a:solidFill>
                      <a:sysClr val="windowText" lastClr="000000"/>
                    </a:solidFill>
                  </a:defRPr>
                </a:pPr>
                <a:r>
                  <a:rPr lang="en-US" sz="1000">
                    <a:solidFill>
                      <a:sysClr val="windowText" lastClr="000000"/>
                    </a:solidFill>
                  </a:rPr>
                  <a:t>(HK$)</a:t>
                </a:r>
                <a:endParaRPr lang="en-PH" sz="1000">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78488"/>
        <c:crosses val="autoZero"/>
        <c:crossBetween val="midCat"/>
        <c:majorUnit val="4"/>
      </c:valAx>
      <c:valAx>
        <c:axId val="1062478488"/>
        <c:scaling>
          <c:orientation val="minMax"/>
          <c:max val="1.3"/>
          <c:min val="0.8"/>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PH" sz="1000">
                    <a:solidFill>
                      <a:sysClr val="windowText" lastClr="000000"/>
                    </a:solidFill>
                  </a:rPr>
                  <a:t>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85376"/>
        <c:crosses val="autoZero"/>
        <c:crossBetween val="midCat"/>
        <c:majorUnit val="0.1"/>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75000"/>
              <a:lumOff val="25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37158656759326"/>
          <c:y val="3.9672348648726603E-2"/>
          <c:w val="0.83519279519642586"/>
          <c:h val="0.73982283464566923"/>
        </c:manualLayout>
      </c:layout>
      <c:scatterChart>
        <c:scatterStyle val="lineMarker"/>
        <c:varyColors val="0"/>
        <c:ser>
          <c:idx val="0"/>
          <c:order val="0"/>
          <c:tx>
            <c:strRef>
              <c:f>'Figure 4.5'!$X$9</c:f>
              <c:strCache>
                <c:ptCount val="1"/>
                <c:pt idx="0">
                  <c:v>High Income</c:v>
                </c:pt>
              </c:strCache>
            </c:strRef>
          </c:tx>
          <c:spPr>
            <a:ln w="25400" cap="rnd">
              <a:noFill/>
              <a:round/>
            </a:ln>
            <a:effectLst/>
          </c:spPr>
          <c:marker>
            <c:symbol val="circle"/>
            <c:size val="9"/>
            <c:spPr>
              <a:solidFill>
                <a:srgbClr val="00B0F0"/>
              </a:solidFill>
              <a:ln w="38100">
                <a:noFill/>
              </a:ln>
              <a:effectLst/>
            </c:spPr>
          </c:marker>
          <c:dLbls>
            <c:dLbl>
              <c:idx val="0"/>
              <c:tx>
                <c:rich>
                  <a:bodyPr/>
                  <a:lstStyle/>
                  <a:p>
                    <a:fld id="{54D2DFC1-F230-474E-B76F-106426E9E30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0C7D-432F-A8A0-8E05FFE5D627}"/>
                </c:ext>
              </c:extLst>
            </c:dLbl>
            <c:dLbl>
              <c:idx val="1"/>
              <c:tx>
                <c:rich>
                  <a:bodyPr/>
                  <a:lstStyle/>
                  <a:p>
                    <a:fld id="{0FCB560D-8760-49B8-A601-A4B972CBC1E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0C7D-432F-A8A0-8E05FFE5D627}"/>
                </c:ext>
              </c:extLst>
            </c:dLbl>
            <c:dLbl>
              <c:idx val="2"/>
              <c:tx>
                <c:rich>
                  <a:bodyPr/>
                  <a:lstStyle/>
                  <a:p>
                    <a:fld id="{39FA5E86-C717-4CF1-8ECD-C396E4C65A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0C7D-432F-A8A0-8E05FFE5D627}"/>
                </c:ext>
              </c:extLst>
            </c:dLbl>
            <c:dLbl>
              <c:idx val="3"/>
              <c:tx>
                <c:rich>
                  <a:bodyPr/>
                  <a:lstStyle/>
                  <a:p>
                    <a:fld id="{049C157D-AB7C-4A4C-B7DE-3AFBCA4EDCC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0C7D-432F-A8A0-8E05FFE5D627}"/>
                </c:ext>
              </c:extLst>
            </c:dLbl>
            <c:dLbl>
              <c:idx val="4"/>
              <c:tx>
                <c:rich>
                  <a:bodyPr/>
                  <a:lstStyle/>
                  <a:p>
                    <a:fld id="{358B643A-13DD-48F7-BAE6-439B4CA4FE5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0C7D-432F-A8A0-8E05FFE5D627}"/>
                </c:ext>
              </c:extLst>
            </c:dLbl>
            <c:dLbl>
              <c:idx val="5"/>
              <c:tx>
                <c:rich>
                  <a:bodyPr/>
                  <a:lstStyle/>
                  <a:p>
                    <a:fld id="{F871D111-6D3E-439B-9B6C-72A233F0F66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0C7D-432F-A8A0-8E05FFE5D627}"/>
                </c:ext>
              </c:extLst>
            </c:dLbl>
            <c:dLbl>
              <c:idx val="6"/>
              <c:layout>
                <c:manualLayout>
                  <c:x val="-5.555554745471749E-2"/>
                  <c:y val="-3.5242290748898682E-2"/>
                </c:manualLayout>
              </c:layout>
              <c:tx>
                <c:rich>
                  <a:bodyPr/>
                  <a:lstStyle/>
                  <a:p>
                    <a:fld id="{033E250C-CEF5-471B-9A7F-3A3EF04D7C7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C7D-432F-A8A0-8E05FFE5D627}"/>
                </c:ext>
              </c:extLst>
            </c:dLbl>
            <c:dLbl>
              <c:idx val="7"/>
              <c:tx>
                <c:rich>
                  <a:bodyPr/>
                  <a:lstStyle/>
                  <a:p>
                    <a:fld id="{D04FB178-34A4-4B86-98B6-F13804047E5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0C7D-432F-A8A0-8E05FFE5D627}"/>
                </c:ext>
              </c:extLst>
            </c:dLbl>
            <c:dLbl>
              <c:idx val="8"/>
              <c:tx>
                <c:rich>
                  <a:bodyPr/>
                  <a:lstStyle/>
                  <a:p>
                    <a:fld id="{33500136-57CF-4C03-8046-F559F0F697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0C7D-432F-A8A0-8E05FFE5D627}"/>
                </c:ext>
              </c:extLst>
            </c:dLbl>
            <c:dLbl>
              <c:idx val="9"/>
              <c:tx>
                <c:rich>
                  <a:bodyPr/>
                  <a:lstStyle/>
                  <a:p>
                    <a:fld id="{A5C1F2C4-A9C5-428C-9363-CA6DD9EB0B6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0C7D-432F-A8A0-8E05FFE5D627}"/>
                </c:ext>
              </c:extLst>
            </c:dLbl>
            <c:dLbl>
              <c:idx val="10"/>
              <c:tx>
                <c:rich>
                  <a:bodyPr/>
                  <a:lstStyle/>
                  <a:p>
                    <a:fld id="{5FC2F1C3-3710-493A-8D01-80C7EE9B89E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0C7D-432F-A8A0-8E05FFE5D627}"/>
                </c:ext>
              </c:extLst>
            </c:dLbl>
            <c:dLbl>
              <c:idx val="11"/>
              <c:tx>
                <c:rich>
                  <a:bodyPr/>
                  <a:lstStyle/>
                  <a:p>
                    <a:fld id="{B192847B-3BA7-4922-80AE-BFE8E5AC2B4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0C7D-432F-A8A0-8E05FFE5D627}"/>
                </c:ext>
              </c:extLst>
            </c:dLbl>
            <c:dLbl>
              <c:idx val="12"/>
              <c:tx>
                <c:rich>
                  <a:bodyPr/>
                  <a:lstStyle/>
                  <a:p>
                    <a:fld id="{C8689753-59B3-473B-ADB9-E320BBDCD03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0C7D-432F-A8A0-8E05FFE5D627}"/>
                </c:ext>
              </c:extLst>
            </c:dLbl>
            <c:dLbl>
              <c:idx val="13"/>
              <c:tx>
                <c:rich>
                  <a:bodyPr/>
                  <a:lstStyle/>
                  <a:p>
                    <a:fld id="{676BA959-A697-47ED-8B7C-9E0A2C626B9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0C7D-432F-A8A0-8E05FFE5D627}"/>
                </c:ext>
              </c:extLst>
            </c:dLbl>
            <c:dLbl>
              <c:idx val="14"/>
              <c:tx>
                <c:rich>
                  <a:bodyPr/>
                  <a:lstStyle/>
                  <a:p>
                    <a:fld id="{19307254-48DC-4C7B-8620-D6EA7952B2C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0C7D-432F-A8A0-8E05FFE5D627}"/>
                </c:ext>
              </c:extLst>
            </c:dLbl>
            <c:dLbl>
              <c:idx val="15"/>
              <c:tx>
                <c:rich>
                  <a:bodyPr/>
                  <a:lstStyle/>
                  <a:p>
                    <a:fld id="{C2D7E641-9BC8-48AC-819E-F49C509C928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0C7D-432F-A8A0-8E05FFE5D627}"/>
                </c:ext>
              </c:extLst>
            </c:dLbl>
            <c:dLbl>
              <c:idx val="16"/>
              <c:tx>
                <c:rich>
                  <a:bodyPr/>
                  <a:lstStyle/>
                  <a:p>
                    <a:fld id="{401CE82E-4B94-4498-89D0-5436D3A5F21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0C7D-432F-A8A0-8E05FFE5D627}"/>
                </c:ext>
              </c:extLst>
            </c:dLbl>
            <c:dLbl>
              <c:idx val="17"/>
              <c:layout>
                <c:manualLayout>
                  <c:x val="-3.8888883218302243E-2"/>
                  <c:y val="-2.9368575624082231E-2"/>
                </c:manualLayout>
              </c:layout>
              <c:tx>
                <c:rich>
                  <a:bodyPr/>
                  <a:lstStyle/>
                  <a:p>
                    <a:fld id="{E993C512-947C-4574-ADA6-5AE7FF61C19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C7D-432F-A8A0-8E05FFE5D627}"/>
                </c:ext>
              </c:extLst>
            </c:dLbl>
            <c:dLbl>
              <c:idx val="18"/>
              <c:tx>
                <c:rich>
                  <a:bodyPr/>
                  <a:lstStyle/>
                  <a:p>
                    <a:fld id="{DE2A96D1-BF11-4D5D-9BA7-20D827F9729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0C7D-432F-A8A0-8E05FFE5D627}"/>
                </c:ext>
              </c:extLst>
            </c:dLbl>
            <c:dLbl>
              <c:idx val="19"/>
              <c:layout>
                <c:manualLayout>
                  <c:x val="-2.6560421263617968E-2"/>
                  <c:y val="3.2234432234432182E-2"/>
                </c:manualLayout>
              </c:layout>
              <c:tx>
                <c:rich>
                  <a:bodyPr/>
                  <a:lstStyle/>
                  <a:p>
                    <a:fld id="{3C4FE8B5-4A4A-4607-9630-99754D64E7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C7D-432F-A8A0-8E05FFE5D627}"/>
                </c:ext>
              </c:extLst>
            </c:dLbl>
            <c:dLbl>
              <c:idx val="20"/>
              <c:tx>
                <c:rich>
                  <a:bodyPr/>
                  <a:lstStyle/>
                  <a:p>
                    <a:fld id="{2C1E881E-443F-46A9-8534-CD4D28DF24A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0C7D-432F-A8A0-8E05FFE5D627}"/>
                </c:ext>
              </c:extLst>
            </c:dLbl>
            <c:dLbl>
              <c:idx val="21"/>
              <c:tx>
                <c:rich>
                  <a:bodyPr/>
                  <a:lstStyle/>
                  <a:p>
                    <a:fld id="{4D5E3ADB-527D-4ED6-91DA-EA7FA48ED1B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0C7D-432F-A8A0-8E05FFE5D62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5'!$X$10:$X$31</c:f>
              <c:numCache>
                <c:formatCode>#,##0</c:formatCode>
                <c:ptCount val="22"/>
                <c:pt idx="0">
                  <c:v>0</c:v>
                </c:pt>
                <c:pt idx="1">
                  <c:v>0</c:v>
                </c:pt>
                <c:pt idx="2">
                  <c:v>71555.609767739923</c:v>
                </c:pt>
                <c:pt idx="3">
                  <c:v>0</c:v>
                </c:pt>
                <c:pt idx="4">
                  <c:v>0</c:v>
                </c:pt>
                <c:pt idx="5">
                  <c:v>0</c:v>
                </c:pt>
                <c:pt idx="6">
                  <c:v>241554.63364570524</c:v>
                </c:pt>
                <c:pt idx="7">
                  <c:v>0</c:v>
                </c:pt>
                <c:pt idx="8">
                  <c:v>0</c:v>
                </c:pt>
                <c:pt idx="9">
                  <c:v>0</c:v>
                </c:pt>
                <c:pt idx="10">
                  <c:v>0</c:v>
                </c:pt>
                <c:pt idx="11">
                  <c:v>0</c:v>
                </c:pt>
                <c:pt idx="12">
                  <c:v>0</c:v>
                </c:pt>
                <c:pt idx="13">
                  <c:v>0</c:v>
                </c:pt>
                <c:pt idx="14">
                  <c:v>0</c:v>
                </c:pt>
                <c:pt idx="15">
                  <c:v>0</c:v>
                </c:pt>
                <c:pt idx="16">
                  <c:v>0</c:v>
                </c:pt>
                <c:pt idx="17">
                  <c:v>172693.96806141097</c:v>
                </c:pt>
                <c:pt idx="18">
                  <c:v>0</c:v>
                </c:pt>
                <c:pt idx="19">
                  <c:v>147894.0086630006</c:v>
                </c:pt>
                <c:pt idx="20">
                  <c:v>0</c:v>
                </c:pt>
                <c:pt idx="21">
                  <c:v>0</c:v>
                </c:pt>
              </c:numCache>
            </c:numRef>
          </c:xVal>
          <c:yVal>
            <c:numRef>
              <c:f>'Figure 4.5'!$T$10:$T$31</c:f>
              <c:numCache>
                <c:formatCode>_(* #,##0.00_);_(* \(#,##0.00\);_(* "-"??_);_(@_)</c:formatCode>
                <c:ptCount val="22"/>
                <c:pt idx="0">
                  <c:v>0.9074111753860663</c:v>
                </c:pt>
                <c:pt idx="1">
                  <c:v>0.89146435602129503</c:v>
                </c:pt>
                <c:pt idx="2">
                  <c:v>0.92897242545972714</c:v>
                </c:pt>
                <c:pt idx="3">
                  <c:v>0.92695455556638251</c:v>
                </c:pt>
                <c:pt idx="4">
                  <c:v>1.090713039089501</c:v>
                </c:pt>
                <c:pt idx="5">
                  <c:v>0.91498244978269461</c:v>
                </c:pt>
                <c:pt idx="6">
                  <c:v>1</c:v>
                </c:pt>
                <c:pt idx="7">
                  <c:v>0.95940158141135168</c:v>
                </c:pt>
                <c:pt idx="8">
                  <c:v>1.0572818851506931</c:v>
                </c:pt>
                <c:pt idx="9">
                  <c:v>0.91938722967611897</c:v>
                </c:pt>
                <c:pt idx="10">
                  <c:v>1.032277392110148</c:v>
                </c:pt>
                <c:pt idx="11">
                  <c:v>0.99544612825421275</c:v>
                </c:pt>
                <c:pt idx="12">
                  <c:v>1.0623672041681442</c:v>
                </c:pt>
                <c:pt idx="13">
                  <c:v>1.083499459849895</c:v>
                </c:pt>
                <c:pt idx="14">
                  <c:v>0.83242620894463504</c:v>
                </c:pt>
                <c:pt idx="15">
                  <c:v>1.0155389939569468</c:v>
                </c:pt>
                <c:pt idx="16">
                  <c:v>0.98595798236886378</c:v>
                </c:pt>
                <c:pt idx="17">
                  <c:v>1.009254849297174</c:v>
                </c:pt>
                <c:pt idx="18">
                  <c:v>1.0201406604836898</c:v>
                </c:pt>
                <c:pt idx="19">
                  <c:v>1.0680086964592523</c:v>
                </c:pt>
                <c:pt idx="20">
                  <c:v>1.0667063170212014</c:v>
                </c:pt>
                <c:pt idx="21">
                  <c:v>0.87863585788579579</c:v>
                </c:pt>
              </c:numCache>
            </c:numRef>
          </c:yVal>
          <c:smooth val="0"/>
          <c:extLst>
            <c:ext xmlns:c15="http://schemas.microsoft.com/office/drawing/2012/chart" uri="{02D57815-91ED-43cb-92C2-25804820EDAC}">
              <c15:datalabelsRange>
                <c15:f>'Figure 4.5'!$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16-0C7D-432F-A8A0-8E05FFE5D627}"/>
            </c:ext>
          </c:extLst>
        </c:ser>
        <c:ser>
          <c:idx val="1"/>
          <c:order val="1"/>
          <c:tx>
            <c:strRef>
              <c:f>'Figure 4.5'!$Y$9</c:f>
              <c:strCache>
                <c:ptCount val="1"/>
                <c:pt idx="0">
                  <c:v>Mekong</c:v>
                </c:pt>
              </c:strCache>
            </c:strRef>
          </c:tx>
          <c:spPr>
            <a:ln w="25400" cap="rnd">
              <a:noFill/>
              <a:round/>
            </a:ln>
            <a:effectLst/>
          </c:spPr>
          <c:marker>
            <c:symbol val="circle"/>
            <c:size val="9"/>
            <c:spPr>
              <a:solidFill>
                <a:schemeClr val="accent2"/>
              </a:solidFill>
              <a:ln w="9525">
                <a:noFill/>
              </a:ln>
              <a:effectLst/>
            </c:spPr>
          </c:marker>
          <c:dLbls>
            <c:dLbl>
              <c:idx val="0"/>
              <c:tx>
                <c:rich>
                  <a:bodyPr/>
                  <a:lstStyle/>
                  <a:p>
                    <a:fld id="{9F346243-8C34-43EA-891A-071C8510C44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0C7D-432F-A8A0-8E05FFE5D627}"/>
                </c:ext>
              </c:extLst>
            </c:dLbl>
            <c:dLbl>
              <c:idx val="1"/>
              <c:tx>
                <c:rich>
                  <a:bodyPr/>
                  <a:lstStyle/>
                  <a:p>
                    <a:fld id="{ADE980E3-C8FA-497F-99CE-4C227DCE48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0C7D-432F-A8A0-8E05FFE5D627}"/>
                </c:ext>
              </c:extLst>
            </c:dLbl>
            <c:dLbl>
              <c:idx val="2"/>
              <c:tx>
                <c:rich>
                  <a:bodyPr/>
                  <a:lstStyle/>
                  <a:p>
                    <a:fld id="{075030FD-60E1-47EF-A767-FAF7566B92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0C7D-432F-A8A0-8E05FFE5D627}"/>
                </c:ext>
              </c:extLst>
            </c:dLbl>
            <c:dLbl>
              <c:idx val="3"/>
              <c:layout>
                <c:manualLayout>
                  <c:x val="-4.0725979270880917E-2"/>
                  <c:y val="-2.6354319180087848E-2"/>
                </c:manualLayout>
              </c:layout>
              <c:tx>
                <c:rich>
                  <a:bodyPr/>
                  <a:lstStyle/>
                  <a:p>
                    <a:fld id="{86156794-027B-4F8D-BD2A-49AEEF174F7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C7D-432F-A8A0-8E05FFE5D627}"/>
                </c:ext>
              </c:extLst>
            </c:dLbl>
            <c:dLbl>
              <c:idx val="4"/>
              <c:tx>
                <c:rich>
                  <a:bodyPr/>
                  <a:lstStyle/>
                  <a:p>
                    <a:fld id="{ED259FAF-2E56-443D-96CE-B3D208C8E56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0C7D-432F-A8A0-8E05FFE5D627}"/>
                </c:ext>
              </c:extLst>
            </c:dLbl>
            <c:dLbl>
              <c:idx val="5"/>
              <c:tx>
                <c:rich>
                  <a:bodyPr/>
                  <a:lstStyle/>
                  <a:p>
                    <a:fld id="{A5090F55-EC57-46D3-B01B-92B0854BA79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0C7D-432F-A8A0-8E05FFE5D627}"/>
                </c:ext>
              </c:extLst>
            </c:dLbl>
            <c:dLbl>
              <c:idx val="6"/>
              <c:tx>
                <c:rich>
                  <a:bodyPr/>
                  <a:lstStyle/>
                  <a:p>
                    <a:fld id="{2C5B95C0-8A14-4373-BB79-46690CB8487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0C7D-432F-A8A0-8E05FFE5D627}"/>
                </c:ext>
              </c:extLst>
            </c:dLbl>
            <c:dLbl>
              <c:idx val="7"/>
              <c:tx>
                <c:rich>
                  <a:bodyPr/>
                  <a:lstStyle/>
                  <a:p>
                    <a:fld id="{43721041-E8C3-4A11-8399-F40C0F043FA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0C7D-432F-A8A0-8E05FFE5D627}"/>
                </c:ext>
              </c:extLst>
            </c:dLbl>
            <c:dLbl>
              <c:idx val="8"/>
              <c:tx>
                <c:rich>
                  <a:bodyPr/>
                  <a:lstStyle/>
                  <a:p>
                    <a:fld id="{AFDC7CD8-7E4E-4DAE-8639-E2E788E224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0C7D-432F-A8A0-8E05FFE5D627}"/>
                </c:ext>
              </c:extLst>
            </c:dLbl>
            <c:dLbl>
              <c:idx val="9"/>
              <c:tx>
                <c:rich>
                  <a:bodyPr/>
                  <a:lstStyle/>
                  <a:p>
                    <a:fld id="{89C96A6F-6F48-452B-B877-F163256FA57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0C7D-432F-A8A0-8E05FFE5D627}"/>
                </c:ext>
              </c:extLst>
            </c:dLbl>
            <c:dLbl>
              <c:idx val="10"/>
              <c:tx>
                <c:rich>
                  <a:bodyPr/>
                  <a:lstStyle/>
                  <a:p>
                    <a:fld id="{CB013019-FDEB-4AFF-845A-0E722666378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0C7D-432F-A8A0-8E05FFE5D627}"/>
                </c:ext>
              </c:extLst>
            </c:dLbl>
            <c:dLbl>
              <c:idx val="11"/>
              <c:tx>
                <c:rich>
                  <a:bodyPr/>
                  <a:lstStyle/>
                  <a:p>
                    <a:fld id="{8CFF27A4-281E-4D0F-A618-05A35E493C7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0C7D-432F-A8A0-8E05FFE5D627}"/>
                </c:ext>
              </c:extLst>
            </c:dLbl>
            <c:dLbl>
              <c:idx val="12"/>
              <c:tx>
                <c:rich>
                  <a:bodyPr/>
                  <a:lstStyle/>
                  <a:p>
                    <a:fld id="{5032D61D-668F-4A4E-A151-D0B6072987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0C7D-432F-A8A0-8E05FFE5D627}"/>
                </c:ext>
              </c:extLst>
            </c:dLbl>
            <c:dLbl>
              <c:idx val="13"/>
              <c:tx>
                <c:rich>
                  <a:bodyPr/>
                  <a:lstStyle/>
                  <a:p>
                    <a:fld id="{B3D8D398-56E6-4631-89A4-B6CD9C786CE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0C7D-432F-A8A0-8E05FFE5D627}"/>
                </c:ext>
              </c:extLst>
            </c:dLbl>
            <c:dLbl>
              <c:idx val="14"/>
              <c:tx>
                <c:rich>
                  <a:bodyPr/>
                  <a:lstStyle/>
                  <a:p>
                    <a:fld id="{EA985FF7-F53D-408B-B226-51D4CB6C997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0C7D-432F-A8A0-8E05FFE5D627}"/>
                </c:ext>
              </c:extLst>
            </c:dLbl>
            <c:dLbl>
              <c:idx val="15"/>
              <c:tx>
                <c:rich>
                  <a:bodyPr/>
                  <a:lstStyle/>
                  <a:p>
                    <a:fld id="{F54B41AB-E284-4A0E-B1CA-5837D3E49A3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0C7D-432F-A8A0-8E05FFE5D627}"/>
                </c:ext>
              </c:extLst>
            </c:dLbl>
            <c:dLbl>
              <c:idx val="16"/>
              <c:tx>
                <c:rich>
                  <a:bodyPr/>
                  <a:lstStyle/>
                  <a:p>
                    <a:fld id="{178EB6A3-A9F8-442A-B21E-3D10CB7BF47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0C7D-432F-A8A0-8E05FFE5D627}"/>
                </c:ext>
              </c:extLst>
            </c:dLbl>
            <c:dLbl>
              <c:idx val="17"/>
              <c:tx>
                <c:rich>
                  <a:bodyPr/>
                  <a:lstStyle/>
                  <a:p>
                    <a:fld id="{8D8D15CF-9AF0-4794-9819-0A147CFC214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0C7D-432F-A8A0-8E05FFE5D627}"/>
                </c:ext>
              </c:extLst>
            </c:dLbl>
            <c:dLbl>
              <c:idx val="18"/>
              <c:tx>
                <c:rich>
                  <a:bodyPr/>
                  <a:lstStyle/>
                  <a:p>
                    <a:fld id="{5078C5DD-8E81-4B14-93BA-89788210D98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0C7D-432F-A8A0-8E05FFE5D627}"/>
                </c:ext>
              </c:extLst>
            </c:dLbl>
            <c:dLbl>
              <c:idx val="19"/>
              <c:tx>
                <c:rich>
                  <a:bodyPr/>
                  <a:lstStyle/>
                  <a:p>
                    <a:fld id="{6A6A64C2-1FB4-40DA-87BA-A62F9D17D80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0C7D-432F-A8A0-8E05FFE5D627}"/>
                </c:ext>
              </c:extLst>
            </c:dLbl>
            <c:dLbl>
              <c:idx val="20"/>
              <c:tx>
                <c:rich>
                  <a:bodyPr/>
                  <a:lstStyle/>
                  <a:p>
                    <a:fld id="{B0B5FCB4-5493-465E-8C82-C97683E9069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0C7D-432F-A8A0-8E05FFE5D627}"/>
                </c:ext>
              </c:extLst>
            </c:dLbl>
            <c:dLbl>
              <c:idx val="21"/>
              <c:tx>
                <c:rich>
                  <a:bodyPr/>
                  <a:lstStyle/>
                  <a:p>
                    <a:fld id="{7160FFE5-BD8B-460D-9560-9E54099B593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0C7D-432F-A8A0-8E05FFE5D62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5'!$Y$10:$Y$31</c:f>
              <c:numCache>
                <c:formatCode>#,##0</c:formatCode>
                <c:ptCount val="22"/>
                <c:pt idx="0">
                  <c:v>0</c:v>
                </c:pt>
                <c:pt idx="1">
                  <c:v>0</c:v>
                </c:pt>
                <c:pt idx="2">
                  <c:v>0</c:v>
                </c:pt>
                <c:pt idx="3">
                  <c:v>19096.687389559011</c:v>
                </c:pt>
                <c:pt idx="4">
                  <c:v>0</c:v>
                </c:pt>
                <c:pt idx="5">
                  <c:v>0</c:v>
                </c:pt>
                <c:pt idx="6">
                  <c:v>0</c:v>
                </c:pt>
                <c:pt idx="7">
                  <c:v>0</c:v>
                </c:pt>
                <c:pt idx="8">
                  <c:v>0</c:v>
                </c:pt>
                <c:pt idx="9">
                  <c:v>22065.472445066865</c:v>
                </c:pt>
                <c:pt idx="10">
                  <c:v>0</c:v>
                </c:pt>
                <c:pt idx="11">
                  <c:v>0</c:v>
                </c:pt>
                <c:pt idx="12">
                  <c:v>0</c:v>
                </c:pt>
                <c:pt idx="13">
                  <c:v>14750.378921391586</c:v>
                </c:pt>
                <c:pt idx="14">
                  <c:v>0</c:v>
                </c:pt>
                <c:pt idx="15">
                  <c:v>0</c:v>
                </c:pt>
                <c:pt idx="16">
                  <c:v>0</c:v>
                </c:pt>
                <c:pt idx="17">
                  <c:v>0</c:v>
                </c:pt>
                <c:pt idx="18">
                  <c:v>0</c:v>
                </c:pt>
                <c:pt idx="19">
                  <c:v>0</c:v>
                </c:pt>
                <c:pt idx="20">
                  <c:v>51231.949383117149</c:v>
                </c:pt>
                <c:pt idx="21">
                  <c:v>25087.903582247629</c:v>
                </c:pt>
              </c:numCache>
            </c:numRef>
          </c:xVal>
          <c:yVal>
            <c:numRef>
              <c:f>'Figure 4.5'!$T$10:$T$31</c:f>
              <c:numCache>
                <c:formatCode>_(* #,##0.00_);_(* \(#,##0.00\);_(* "-"??_);_(@_)</c:formatCode>
                <c:ptCount val="22"/>
                <c:pt idx="0">
                  <c:v>0.9074111753860663</c:v>
                </c:pt>
                <c:pt idx="1">
                  <c:v>0.89146435602129503</c:v>
                </c:pt>
                <c:pt idx="2">
                  <c:v>0.92897242545972714</c:v>
                </c:pt>
                <c:pt idx="3">
                  <c:v>0.92695455556638251</c:v>
                </c:pt>
                <c:pt idx="4">
                  <c:v>1.090713039089501</c:v>
                </c:pt>
                <c:pt idx="5">
                  <c:v>0.91498244978269461</c:v>
                </c:pt>
                <c:pt idx="6">
                  <c:v>1</c:v>
                </c:pt>
                <c:pt idx="7">
                  <c:v>0.95940158141135168</c:v>
                </c:pt>
                <c:pt idx="8">
                  <c:v>1.0572818851506931</c:v>
                </c:pt>
                <c:pt idx="9">
                  <c:v>0.91938722967611897</c:v>
                </c:pt>
                <c:pt idx="10">
                  <c:v>1.032277392110148</c:v>
                </c:pt>
                <c:pt idx="11">
                  <c:v>0.99544612825421275</c:v>
                </c:pt>
                <c:pt idx="12">
                  <c:v>1.0623672041681442</c:v>
                </c:pt>
                <c:pt idx="13">
                  <c:v>1.083499459849895</c:v>
                </c:pt>
                <c:pt idx="14">
                  <c:v>0.83242620894463504</c:v>
                </c:pt>
                <c:pt idx="15">
                  <c:v>1.0155389939569468</c:v>
                </c:pt>
                <c:pt idx="16">
                  <c:v>0.98595798236886378</c:v>
                </c:pt>
                <c:pt idx="17">
                  <c:v>1.009254849297174</c:v>
                </c:pt>
                <c:pt idx="18">
                  <c:v>1.0201406604836898</c:v>
                </c:pt>
                <c:pt idx="19">
                  <c:v>1.0680086964592523</c:v>
                </c:pt>
                <c:pt idx="20">
                  <c:v>1.0667063170212014</c:v>
                </c:pt>
                <c:pt idx="21">
                  <c:v>0.87863585788579579</c:v>
                </c:pt>
              </c:numCache>
            </c:numRef>
          </c:yVal>
          <c:smooth val="0"/>
          <c:extLst>
            <c:ext xmlns:c15="http://schemas.microsoft.com/office/drawing/2012/chart" uri="{02D57815-91ED-43cb-92C2-25804820EDAC}">
              <c15:datalabelsRange>
                <c15:f>'Figure 4.5'!$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2D-0C7D-432F-A8A0-8E05FFE5D627}"/>
            </c:ext>
          </c:extLst>
        </c:ser>
        <c:ser>
          <c:idx val="2"/>
          <c:order val="2"/>
          <c:tx>
            <c:strRef>
              <c:f>'Figure 4.5'!$Z$9</c:f>
              <c:strCache>
                <c:ptCount val="1"/>
                <c:pt idx="0">
                  <c:v>South Asia</c:v>
                </c:pt>
              </c:strCache>
            </c:strRef>
          </c:tx>
          <c:spPr>
            <a:ln w="25400" cap="rnd">
              <a:noFill/>
              <a:round/>
            </a:ln>
            <a:effectLst/>
          </c:spPr>
          <c:marker>
            <c:symbol val="circle"/>
            <c:size val="9"/>
            <c:spPr>
              <a:solidFill>
                <a:schemeClr val="accent6"/>
              </a:solidFill>
              <a:ln w="9525">
                <a:noFill/>
              </a:ln>
              <a:effectLst/>
            </c:spPr>
          </c:marker>
          <c:dLbls>
            <c:dLbl>
              <c:idx val="0"/>
              <c:layout>
                <c:manualLayout>
                  <c:x val="-3.5413895018157351E-2"/>
                  <c:y val="3.5139092240117131E-2"/>
                </c:manualLayout>
              </c:layout>
              <c:tx>
                <c:rich>
                  <a:bodyPr/>
                  <a:lstStyle/>
                  <a:p>
                    <a:fld id="{9BB5EB47-809A-4FFF-8834-F9D103D9228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0C7D-432F-A8A0-8E05FFE5D627}"/>
                </c:ext>
              </c:extLst>
            </c:dLbl>
            <c:dLbl>
              <c:idx val="1"/>
              <c:tx>
                <c:rich>
                  <a:bodyPr/>
                  <a:lstStyle/>
                  <a:p>
                    <a:fld id="{16F961E9-776A-4BCC-A9D0-B0FD1614E1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0C7D-432F-A8A0-8E05FFE5D627}"/>
                </c:ext>
              </c:extLst>
            </c:dLbl>
            <c:dLbl>
              <c:idx val="2"/>
              <c:tx>
                <c:rich>
                  <a:bodyPr/>
                  <a:lstStyle/>
                  <a:p>
                    <a:fld id="{19CA9242-3884-4B13-A9AB-47FD1607322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0C7D-432F-A8A0-8E05FFE5D627}"/>
                </c:ext>
              </c:extLst>
            </c:dLbl>
            <c:dLbl>
              <c:idx val="3"/>
              <c:tx>
                <c:rich>
                  <a:bodyPr/>
                  <a:lstStyle/>
                  <a:p>
                    <a:fld id="{FBEE5D2A-BE59-4664-9294-36E7E5B6930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0C7D-432F-A8A0-8E05FFE5D627}"/>
                </c:ext>
              </c:extLst>
            </c:dLbl>
            <c:dLbl>
              <c:idx val="4"/>
              <c:tx>
                <c:rich>
                  <a:bodyPr/>
                  <a:lstStyle/>
                  <a:p>
                    <a:fld id="{3555AB92-0264-494D-896D-706D5AD7722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0C7D-432F-A8A0-8E05FFE5D627}"/>
                </c:ext>
              </c:extLst>
            </c:dLbl>
            <c:dLbl>
              <c:idx val="5"/>
              <c:tx>
                <c:rich>
                  <a:bodyPr/>
                  <a:lstStyle/>
                  <a:p>
                    <a:fld id="{6928B625-FF2F-4B80-BCE7-ED44A3D6F9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0C7D-432F-A8A0-8E05FFE5D627}"/>
                </c:ext>
              </c:extLst>
            </c:dLbl>
            <c:dLbl>
              <c:idx val="6"/>
              <c:tx>
                <c:rich>
                  <a:bodyPr/>
                  <a:lstStyle/>
                  <a:p>
                    <a:fld id="{E2318ED8-2FDD-4B9F-8B92-708C4145324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0C7D-432F-A8A0-8E05FFE5D627}"/>
                </c:ext>
              </c:extLst>
            </c:dLbl>
            <c:dLbl>
              <c:idx val="7"/>
              <c:tx>
                <c:rich>
                  <a:bodyPr/>
                  <a:lstStyle/>
                  <a:p>
                    <a:fld id="{25A01855-004E-4000-9AAD-D464AD1EF03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0C7D-432F-A8A0-8E05FFE5D627}"/>
                </c:ext>
              </c:extLst>
            </c:dLbl>
            <c:dLbl>
              <c:idx val="8"/>
              <c:tx>
                <c:rich>
                  <a:bodyPr/>
                  <a:lstStyle/>
                  <a:p>
                    <a:fld id="{1BE0C7C8-7C4B-4843-BCC8-291A8EC44E0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0C7D-432F-A8A0-8E05FFE5D627}"/>
                </c:ext>
              </c:extLst>
            </c:dLbl>
            <c:dLbl>
              <c:idx val="9"/>
              <c:tx>
                <c:rich>
                  <a:bodyPr/>
                  <a:lstStyle/>
                  <a:p>
                    <a:fld id="{91F374DB-5BE7-4626-AEA8-53C8BC0FC5B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0C7D-432F-A8A0-8E05FFE5D627}"/>
                </c:ext>
              </c:extLst>
            </c:dLbl>
            <c:dLbl>
              <c:idx val="10"/>
              <c:tx>
                <c:rich>
                  <a:bodyPr/>
                  <a:lstStyle/>
                  <a:p>
                    <a:fld id="{5C7DC138-2763-4A63-A309-5AC2FF31253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0C7D-432F-A8A0-8E05FFE5D627}"/>
                </c:ext>
              </c:extLst>
            </c:dLbl>
            <c:dLbl>
              <c:idx val="11"/>
              <c:tx>
                <c:rich>
                  <a:bodyPr/>
                  <a:lstStyle/>
                  <a:p>
                    <a:fld id="{50307494-C42F-4D4F-9F16-4C208492D51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0C7D-432F-A8A0-8E05FFE5D627}"/>
                </c:ext>
              </c:extLst>
            </c:dLbl>
            <c:dLbl>
              <c:idx val="12"/>
              <c:tx>
                <c:rich>
                  <a:bodyPr/>
                  <a:lstStyle/>
                  <a:p>
                    <a:fld id="{10CF396A-29FB-4B45-BA85-EB904A5494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0C7D-432F-A8A0-8E05FFE5D627}"/>
                </c:ext>
              </c:extLst>
            </c:dLbl>
            <c:dLbl>
              <c:idx val="13"/>
              <c:tx>
                <c:rich>
                  <a:bodyPr/>
                  <a:lstStyle/>
                  <a:p>
                    <a:fld id="{F02DA758-0A38-45C8-A594-A85596AF195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0C7D-432F-A8A0-8E05FFE5D627}"/>
                </c:ext>
              </c:extLst>
            </c:dLbl>
            <c:dLbl>
              <c:idx val="14"/>
              <c:tx>
                <c:rich>
                  <a:bodyPr/>
                  <a:lstStyle/>
                  <a:p>
                    <a:fld id="{CC966EE2-7C99-4B98-96AA-B751507AEC2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0C7D-432F-A8A0-8E05FFE5D627}"/>
                </c:ext>
              </c:extLst>
            </c:dLbl>
            <c:dLbl>
              <c:idx val="15"/>
              <c:layout>
                <c:manualLayout>
                  <c:x val="-2.6560421263617968E-2"/>
                  <c:y val="3.2234432234432238E-2"/>
                </c:manualLayout>
              </c:layout>
              <c:tx>
                <c:rich>
                  <a:bodyPr/>
                  <a:lstStyle/>
                  <a:p>
                    <a:fld id="{F940F6E1-B8B7-4CDA-BC20-C3FDC010DE8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0C7D-432F-A8A0-8E05FFE5D627}"/>
                </c:ext>
              </c:extLst>
            </c:dLbl>
            <c:dLbl>
              <c:idx val="16"/>
              <c:tx>
                <c:rich>
                  <a:bodyPr/>
                  <a:lstStyle/>
                  <a:p>
                    <a:fld id="{5A34E22C-D12D-4452-ACF7-D2107D5489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0C7D-432F-A8A0-8E05FFE5D627}"/>
                </c:ext>
              </c:extLst>
            </c:dLbl>
            <c:dLbl>
              <c:idx val="17"/>
              <c:tx>
                <c:rich>
                  <a:bodyPr/>
                  <a:lstStyle/>
                  <a:p>
                    <a:fld id="{DDDC93BD-3BD4-4494-8A52-11A07FD8291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0C7D-432F-A8A0-8E05FFE5D627}"/>
                </c:ext>
              </c:extLst>
            </c:dLbl>
            <c:dLbl>
              <c:idx val="18"/>
              <c:tx>
                <c:rich>
                  <a:bodyPr/>
                  <a:lstStyle/>
                  <a:p>
                    <a:fld id="{E034405E-31CC-4EDD-A8BD-F6708475AE9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0C7D-432F-A8A0-8E05FFE5D627}"/>
                </c:ext>
              </c:extLst>
            </c:dLbl>
            <c:dLbl>
              <c:idx val="19"/>
              <c:tx>
                <c:rich>
                  <a:bodyPr/>
                  <a:lstStyle/>
                  <a:p>
                    <a:fld id="{58304B10-21B2-4FFB-AC11-D5EE859A715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0C7D-432F-A8A0-8E05FFE5D627}"/>
                </c:ext>
              </c:extLst>
            </c:dLbl>
            <c:dLbl>
              <c:idx val="20"/>
              <c:tx>
                <c:rich>
                  <a:bodyPr/>
                  <a:lstStyle/>
                  <a:p>
                    <a:fld id="{0F9D0C68-F6DB-4FA2-980C-C0159818F0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0C7D-432F-A8A0-8E05FFE5D627}"/>
                </c:ext>
              </c:extLst>
            </c:dLbl>
            <c:dLbl>
              <c:idx val="21"/>
              <c:tx>
                <c:rich>
                  <a:bodyPr/>
                  <a:lstStyle/>
                  <a:p>
                    <a:fld id="{82FCDD25-D7F7-48E2-8B39-CE07463F032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0C7D-432F-A8A0-8E05FFE5D62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5'!$Z$10:$Z$31</c:f>
              <c:numCache>
                <c:formatCode>#,##0</c:formatCode>
                <c:ptCount val="22"/>
                <c:pt idx="0">
                  <c:v>19282.428391015263</c:v>
                </c:pt>
                <c:pt idx="1">
                  <c:v>36421.776023000348</c:v>
                </c:pt>
                <c:pt idx="2">
                  <c:v>0</c:v>
                </c:pt>
                <c:pt idx="3">
                  <c:v>0</c:v>
                </c:pt>
                <c:pt idx="4">
                  <c:v>0</c:v>
                </c:pt>
                <c:pt idx="5">
                  <c:v>0</c:v>
                </c:pt>
                <c:pt idx="6">
                  <c:v>0</c:v>
                </c:pt>
                <c:pt idx="7">
                  <c:v>23953.689770750927</c:v>
                </c:pt>
                <c:pt idx="8">
                  <c:v>0</c:v>
                </c:pt>
                <c:pt idx="9">
                  <c:v>0</c:v>
                </c:pt>
                <c:pt idx="10">
                  <c:v>0</c:v>
                </c:pt>
                <c:pt idx="11">
                  <c:v>38687.526711117229</c:v>
                </c:pt>
                <c:pt idx="12">
                  <c:v>0</c:v>
                </c:pt>
                <c:pt idx="13">
                  <c:v>0</c:v>
                </c:pt>
                <c:pt idx="14">
                  <c:v>14212.128788903297</c:v>
                </c:pt>
                <c:pt idx="15">
                  <c:v>25791.235617675193</c:v>
                </c:pt>
                <c:pt idx="16">
                  <c:v>0</c:v>
                </c:pt>
                <c:pt idx="17">
                  <c:v>0</c:v>
                </c:pt>
                <c:pt idx="18">
                  <c:v>43335.384177496264</c:v>
                </c:pt>
                <c:pt idx="19">
                  <c:v>0</c:v>
                </c:pt>
                <c:pt idx="20">
                  <c:v>0</c:v>
                </c:pt>
                <c:pt idx="21">
                  <c:v>0</c:v>
                </c:pt>
              </c:numCache>
            </c:numRef>
          </c:xVal>
          <c:yVal>
            <c:numRef>
              <c:f>'Figure 4.5'!$T$10:$T$31</c:f>
              <c:numCache>
                <c:formatCode>_(* #,##0.00_);_(* \(#,##0.00\);_(* "-"??_);_(@_)</c:formatCode>
                <c:ptCount val="22"/>
                <c:pt idx="0">
                  <c:v>0.9074111753860663</c:v>
                </c:pt>
                <c:pt idx="1">
                  <c:v>0.89146435602129503</c:v>
                </c:pt>
                <c:pt idx="2">
                  <c:v>0.92897242545972714</c:v>
                </c:pt>
                <c:pt idx="3">
                  <c:v>0.92695455556638251</c:v>
                </c:pt>
                <c:pt idx="4">
                  <c:v>1.090713039089501</c:v>
                </c:pt>
                <c:pt idx="5">
                  <c:v>0.91498244978269461</c:v>
                </c:pt>
                <c:pt idx="6">
                  <c:v>1</c:v>
                </c:pt>
                <c:pt idx="7">
                  <c:v>0.95940158141135168</c:v>
                </c:pt>
                <c:pt idx="8">
                  <c:v>1.0572818851506931</c:v>
                </c:pt>
                <c:pt idx="9">
                  <c:v>0.91938722967611897</c:v>
                </c:pt>
                <c:pt idx="10">
                  <c:v>1.032277392110148</c:v>
                </c:pt>
                <c:pt idx="11">
                  <c:v>0.99544612825421275</c:v>
                </c:pt>
                <c:pt idx="12">
                  <c:v>1.0623672041681442</c:v>
                </c:pt>
                <c:pt idx="13">
                  <c:v>1.083499459849895</c:v>
                </c:pt>
                <c:pt idx="14">
                  <c:v>0.83242620894463504</c:v>
                </c:pt>
                <c:pt idx="15">
                  <c:v>1.0155389939569468</c:v>
                </c:pt>
                <c:pt idx="16">
                  <c:v>0.98595798236886378</c:v>
                </c:pt>
                <c:pt idx="17">
                  <c:v>1.009254849297174</c:v>
                </c:pt>
                <c:pt idx="18">
                  <c:v>1.0201406604836898</c:v>
                </c:pt>
                <c:pt idx="19">
                  <c:v>1.0680086964592523</c:v>
                </c:pt>
                <c:pt idx="20">
                  <c:v>1.0667063170212014</c:v>
                </c:pt>
                <c:pt idx="21">
                  <c:v>0.87863585788579579</c:v>
                </c:pt>
              </c:numCache>
            </c:numRef>
          </c:yVal>
          <c:smooth val="0"/>
          <c:extLst>
            <c:ext xmlns:c15="http://schemas.microsoft.com/office/drawing/2012/chart" uri="{02D57815-91ED-43cb-92C2-25804820EDAC}">
              <c15:datalabelsRange>
                <c15:f>'Figure 4.5'!$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44-0C7D-432F-A8A0-8E05FFE5D627}"/>
            </c:ext>
          </c:extLst>
        </c:ser>
        <c:ser>
          <c:idx val="3"/>
          <c:order val="3"/>
          <c:tx>
            <c:strRef>
              <c:f>'Figure 4.5'!$AA$9</c:f>
              <c:strCache>
                <c:ptCount val="1"/>
                <c:pt idx="0">
                  <c:v>Southeast Asia and Others</c:v>
                </c:pt>
              </c:strCache>
            </c:strRef>
          </c:tx>
          <c:spPr>
            <a:ln w="25400" cap="rnd">
              <a:noFill/>
              <a:round/>
            </a:ln>
            <a:effectLst/>
          </c:spPr>
          <c:marker>
            <c:symbol val="circle"/>
            <c:size val="9"/>
            <c:spPr>
              <a:solidFill>
                <a:schemeClr val="accent4"/>
              </a:solidFill>
              <a:ln w="9525">
                <a:noFill/>
              </a:ln>
              <a:effectLst/>
            </c:spPr>
          </c:marker>
          <c:dLbls>
            <c:dLbl>
              <c:idx val="0"/>
              <c:tx>
                <c:rich>
                  <a:bodyPr/>
                  <a:lstStyle/>
                  <a:p>
                    <a:fld id="{6CAA8AAF-81DD-4DC1-B2D0-739E1480E4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0C7D-432F-A8A0-8E05FFE5D627}"/>
                </c:ext>
              </c:extLst>
            </c:dLbl>
            <c:dLbl>
              <c:idx val="1"/>
              <c:tx>
                <c:rich>
                  <a:bodyPr/>
                  <a:lstStyle/>
                  <a:p>
                    <a:fld id="{1B4280DA-678C-4219-8B72-4957011B9FF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0C7D-432F-A8A0-8E05FFE5D627}"/>
                </c:ext>
              </c:extLst>
            </c:dLbl>
            <c:dLbl>
              <c:idx val="2"/>
              <c:tx>
                <c:rich>
                  <a:bodyPr/>
                  <a:lstStyle/>
                  <a:p>
                    <a:fld id="{BA58EF57-FA42-4747-BF25-4E9B63DA68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0C7D-432F-A8A0-8E05FFE5D627}"/>
                </c:ext>
              </c:extLst>
            </c:dLbl>
            <c:dLbl>
              <c:idx val="3"/>
              <c:tx>
                <c:rich>
                  <a:bodyPr/>
                  <a:lstStyle/>
                  <a:p>
                    <a:fld id="{3855E58B-E85D-4CB5-BB01-24D5E51762C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0C7D-432F-A8A0-8E05FFE5D627}"/>
                </c:ext>
              </c:extLst>
            </c:dLbl>
            <c:dLbl>
              <c:idx val="4"/>
              <c:tx>
                <c:rich>
                  <a:bodyPr/>
                  <a:lstStyle/>
                  <a:p>
                    <a:fld id="{CA3803FE-0BB7-43D6-8BB6-E7353C78C45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0C7D-432F-A8A0-8E05FFE5D627}"/>
                </c:ext>
              </c:extLst>
            </c:dLbl>
            <c:dLbl>
              <c:idx val="5"/>
              <c:tx>
                <c:rich>
                  <a:bodyPr/>
                  <a:lstStyle/>
                  <a:p>
                    <a:fld id="{64C26C3D-A959-40D3-AB93-510AC4C2CE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0C7D-432F-A8A0-8E05FFE5D627}"/>
                </c:ext>
              </c:extLst>
            </c:dLbl>
            <c:dLbl>
              <c:idx val="6"/>
              <c:tx>
                <c:rich>
                  <a:bodyPr/>
                  <a:lstStyle/>
                  <a:p>
                    <a:fld id="{E30DA37C-E50D-4CE4-920A-0EF3DE9E40F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0C7D-432F-A8A0-8E05FFE5D627}"/>
                </c:ext>
              </c:extLst>
            </c:dLbl>
            <c:dLbl>
              <c:idx val="7"/>
              <c:tx>
                <c:rich>
                  <a:bodyPr/>
                  <a:lstStyle/>
                  <a:p>
                    <a:fld id="{1C640735-EBC2-41DD-82B0-B3FE7C0F94C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0C7D-432F-A8A0-8E05FFE5D627}"/>
                </c:ext>
              </c:extLst>
            </c:dLbl>
            <c:dLbl>
              <c:idx val="8"/>
              <c:layout>
                <c:manualLayout>
                  <c:x val="-2.8331116014525832E-2"/>
                  <c:y val="3.5164835164835165E-2"/>
                </c:manualLayout>
              </c:layout>
              <c:tx>
                <c:rich>
                  <a:bodyPr/>
                  <a:lstStyle/>
                  <a:p>
                    <a:fld id="{9549E36B-DF14-48A6-81D5-B166204B19C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0C7D-432F-A8A0-8E05FFE5D627}"/>
                </c:ext>
              </c:extLst>
            </c:dLbl>
            <c:dLbl>
              <c:idx val="9"/>
              <c:tx>
                <c:rich>
                  <a:bodyPr/>
                  <a:lstStyle/>
                  <a:p>
                    <a:fld id="{3FF5E6F9-82FB-493E-9B68-E06DF74831B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0C7D-432F-A8A0-8E05FFE5D627}"/>
                </c:ext>
              </c:extLst>
            </c:dLbl>
            <c:dLbl>
              <c:idx val="10"/>
              <c:tx>
                <c:rich>
                  <a:bodyPr/>
                  <a:lstStyle/>
                  <a:p>
                    <a:fld id="{6BC4072D-5B2E-4E10-A998-500D6C457FA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0C7D-432F-A8A0-8E05FFE5D627}"/>
                </c:ext>
              </c:extLst>
            </c:dLbl>
            <c:dLbl>
              <c:idx val="11"/>
              <c:tx>
                <c:rich>
                  <a:bodyPr/>
                  <a:lstStyle/>
                  <a:p>
                    <a:fld id="{0743FC4F-0E88-4786-9D01-5AE9D763AAD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0-0C7D-432F-A8A0-8E05FFE5D627}"/>
                </c:ext>
              </c:extLst>
            </c:dLbl>
            <c:dLbl>
              <c:idx val="12"/>
              <c:layout>
                <c:manualLayout>
                  <c:x val="-3.7184589769065218E-2"/>
                  <c:y val="-2.6373626373626481E-2"/>
                </c:manualLayout>
              </c:layout>
              <c:tx>
                <c:rich>
                  <a:bodyPr/>
                  <a:lstStyle/>
                  <a:p>
                    <a:fld id="{D2A47C6F-DDE4-4730-9828-D37C830CC1C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0C7D-432F-A8A0-8E05FFE5D627}"/>
                </c:ext>
              </c:extLst>
            </c:dLbl>
            <c:dLbl>
              <c:idx val="13"/>
              <c:tx>
                <c:rich>
                  <a:bodyPr/>
                  <a:lstStyle/>
                  <a:p>
                    <a:fld id="{790A35E0-CA65-40F9-BB05-483DA40B78D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0C7D-432F-A8A0-8E05FFE5D627}"/>
                </c:ext>
              </c:extLst>
            </c:dLbl>
            <c:dLbl>
              <c:idx val="14"/>
              <c:tx>
                <c:rich>
                  <a:bodyPr/>
                  <a:lstStyle/>
                  <a:p>
                    <a:fld id="{0E4E48B9-A68D-4840-BA0F-AD726DC2A9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0C7D-432F-A8A0-8E05FFE5D627}"/>
                </c:ext>
              </c:extLst>
            </c:dLbl>
            <c:dLbl>
              <c:idx val="15"/>
              <c:tx>
                <c:rich>
                  <a:bodyPr/>
                  <a:lstStyle/>
                  <a:p>
                    <a:fld id="{E9C35368-8307-405C-8A3A-9D419C8C59A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0C7D-432F-A8A0-8E05FFE5D627}"/>
                </c:ext>
              </c:extLst>
            </c:dLbl>
            <c:dLbl>
              <c:idx val="16"/>
              <c:tx>
                <c:rich>
                  <a:bodyPr/>
                  <a:lstStyle/>
                  <a:p>
                    <a:fld id="{F1F39F66-D2E3-4CE9-ABE6-337E6D562F7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0C7D-432F-A8A0-8E05FFE5D627}"/>
                </c:ext>
              </c:extLst>
            </c:dLbl>
            <c:dLbl>
              <c:idx val="17"/>
              <c:tx>
                <c:rich>
                  <a:bodyPr/>
                  <a:lstStyle/>
                  <a:p>
                    <a:fld id="{56FC4990-4967-4658-8BA2-FC322E100CB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0C7D-432F-A8A0-8E05FFE5D627}"/>
                </c:ext>
              </c:extLst>
            </c:dLbl>
            <c:dLbl>
              <c:idx val="18"/>
              <c:tx>
                <c:rich>
                  <a:bodyPr/>
                  <a:lstStyle/>
                  <a:p>
                    <a:fld id="{25489C6E-FD8C-478A-86C3-2494A3E0B9E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0C7D-432F-A8A0-8E05FFE5D627}"/>
                </c:ext>
              </c:extLst>
            </c:dLbl>
            <c:dLbl>
              <c:idx val="19"/>
              <c:tx>
                <c:rich>
                  <a:bodyPr/>
                  <a:lstStyle/>
                  <a:p>
                    <a:fld id="{80E4F8F8-C0D9-46AD-80D5-C27F886B0B7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0C7D-432F-A8A0-8E05FFE5D627}"/>
                </c:ext>
              </c:extLst>
            </c:dLbl>
            <c:dLbl>
              <c:idx val="20"/>
              <c:tx>
                <c:rich>
                  <a:bodyPr/>
                  <a:lstStyle/>
                  <a:p>
                    <a:fld id="{DD88AE1C-2DC5-49E8-9E5A-D5196017510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0C7D-432F-A8A0-8E05FFE5D627}"/>
                </c:ext>
              </c:extLst>
            </c:dLbl>
            <c:dLbl>
              <c:idx val="21"/>
              <c:tx>
                <c:rich>
                  <a:bodyPr/>
                  <a:lstStyle/>
                  <a:p>
                    <a:fld id="{2791F142-87CB-4699-935A-C2475DA15B9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0C7D-432F-A8A0-8E05FFE5D62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5'!$AA$10:$AA$31</c:f>
              <c:numCache>
                <c:formatCode>#,##0</c:formatCode>
                <c:ptCount val="22"/>
                <c:pt idx="0">
                  <c:v>0</c:v>
                </c:pt>
                <c:pt idx="1">
                  <c:v>0</c:v>
                </c:pt>
                <c:pt idx="2">
                  <c:v>0</c:v>
                </c:pt>
                <c:pt idx="3">
                  <c:v>0</c:v>
                </c:pt>
                <c:pt idx="4">
                  <c:v>33620.162427173338</c:v>
                </c:pt>
                <c:pt idx="5">
                  <c:v>53907.682183849458</c:v>
                </c:pt>
                <c:pt idx="6">
                  <c:v>0</c:v>
                </c:pt>
                <c:pt idx="7">
                  <c:v>0</c:v>
                </c:pt>
                <c:pt idx="8">
                  <c:v>36471.13543676761</c:v>
                </c:pt>
                <c:pt idx="9">
                  <c:v>0</c:v>
                </c:pt>
                <c:pt idx="10">
                  <c:v>84525.583059816796</c:v>
                </c:pt>
                <c:pt idx="11">
                  <c:v>0</c:v>
                </c:pt>
                <c:pt idx="12">
                  <c:v>33862.000322968437</c:v>
                </c:pt>
                <c:pt idx="13">
                  <c:v>0</c:v>
                </c:pt>
                <c:pt idx="14">
                  <c:v>0</c:v>
                </c:pt>
                <c:pt idx="15">
                  <c:v>0</c:v>
                </c:pt>
                <c:pt idx="16">
                  <c:v>35629.86769939548</c:v>
                </c:pt>
                <c:pt idx="17">
                  <c:v>0</c:v>
                </c:pt>
                <c:pt idx="18">
                  <c:v>0</c:v>
                </c:pt>
                <c:pt idx="19">
                  <c:v>0</c:v>
                </c:pt>
                <c:pt idx="20">
                  <c:v>0</c:v>
                </c:pt>
                <c:pt idx="21">
                  <c:v>0</c:v>
                </c:pt>
              </c:numCache>
            </c:numRef>
          </c:xVal>
          <c:yVal>
            <c:numRef>
              <c:f>'Figure 4.5'!$T$10:$T$31</c:f>
              <c:numCache>
                <c:formatCode>_(* #,##0.00_);_(* \(#,##0.00\);_(* "-"??_);_(@_)</c:formatCode>
                <c:ptCount val="22"/>
                <c:pt idx="0">
                  <c:v>0.9074111753860663</c:v>
                </c:pt>
                <c:pt idx="1">
                  <c:v>0.89146435602129503</c:v>
                </c:pt>
                <c:pt idx="2">
                  <c:v>0.92897242545972714</c:v>
                </c:pt>
                <c:pt idx="3">
                  <c:v>0.92695455556638251</c:v>
                </c:pt>
                <c:pt idx="4">
                  <c:v>1.090713039089501</c:v>
                </c:pt>
                <c:pt idx="5">
                  <c:v>0.91498244978269461</c:v>
                </c:pt>
                <c:pt idx="6">
                  <c:v>1</c:v>
                </c:pt>
                <c:pt idx="7">
                  <c:v>0.95940158141135168</c:v>
                </c:pt>
                <c:pt idx="8">
                  <c:v>1.0572818851506931</c:v>
                </c:pt>
                <c:pt idx="9">
                  <c:v>0.91938722967611897</c:v>
                </c:pt>
                <c:pt idx="10">
                  <c:v>1.032277392110148</c:v>
                </c:pt>
                <c:pt idx="11">
                  <c:v>0.99544612825421275</c:v>
                </c:pt>
                <c:pt idx="12">
                  <c:v>1.0623672041681442</c:v>
                </c:pt>
                <c:pt idx="13">
                  <c:v>1.083499459849895</c:v>
                </c:pt>
                <c:pt idx="14">
                  <c:v>0.83242620894463504</c:v>
                </c:pt>
                <c:pt idx="15">
                  <c:v>1.0155389939569468</c:v>
                </c:pt>
                <c:pt idx="16">
                  <c:v>0.98595798236886378</c:v>
                </c:pt>
                <c:pt idx="17">
                  <c:v>1.009254849297174</c:v>
                </c:pt>
                <c:pt idx="18">
                  <c:v>1.0201406604836898</c:v>
                </c:pt>
                <c:pt idx="19">
                  <c:v>1.0680086964592523</c:v>
                </c:pt>
                <c:pt idx="20">
                  <c:v>1.0667063170212014</c:v>
                </c:pt>
                <c:pt idx="21">
                  <c:v>0.87863585788579579</c:v>
                </c:pt>
              </c:numCache>
            </c:numRef>
          </c:yVal>
          <c:smooth val="0"/>
          <c:extLst>
            <c:ext xmlns:c15="http://schemas.microsoft.com/office/drawing/2012/chart" uri="{02D57815-91ED-43cb-92C2-25804820EDAC}">
              <c15:datalabelsRange>
                <c15:f>'Figure 4.5'!$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5B-0C7D-432F-A8A0-8E05FFE5D627}"/>
            </c:ext>
          </c:extLst>
        </c:ser>
        <c:ser>
          <c:idx val="4"/>
          <c:order val="4"/>
          <c:tx>
            <c:strRef>
              <c:f>'Figure 4.5'!$AC$9:$AD$9</c:f>
              <c:strCache>
                <c:ptCount val="1"/>
                <c:pt idx="0">
                  <c:v>Reference Line</c:v>
                </c:pt>
              </c:strCache>
            </c:strRef>
          </c:tx>
          <c:spPr>
            <a:ln w="25400" cap="rnd">
              <a:no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5C-0C7D-432F-A8A0-8E05FFE5D627}"/>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name>Reference Line</c:name>
            <c:spPr>
              <a:ln w="19050" cap="rnd">
                <a:solidFill>
                  <a:srgbClr val="FF0000"/>
                </a:solidFill>
                <a:prstDash val="solid"/>
              </a:ln>
              <a:effectLst/>
            </c:spPr>
            <c:trendlineType val="linear"/>
            <c:dispRSqr val="0"/>
            <c:dispEq val="0"/>
          </c:trendline>
          <c:xVal>
            <c:numRef>
              <c:f>'Figure 4.5'!$AC$10:$AC$11</c:f>
              <c:numCache>
                <c:formatCode>_(* #,##0_);_(* \(#,##0\);_(* "-"??_);_(@_)</c:formatCode>
                <c:ptCount val="2"/>
                <c:pt idx="0">
                  <c:v>1</c:v>
                </c:pt>
                <c:pt idx="1">
                  <c:v>800000</c:v>
                </c:pt>
              </c:numCache>
            </c:numRef>
          </c:xVal>
          <c:yVal>
            <c:numRef>
              <c:f>'Figure 4.5'!$AD$10:$AD$11</c:f>
              <c:numCache>
                <c:formatCode>_(* #,##0_);_(* \(#,##0\);_(* "-"??_);_(@_)</c:formatCode>
                <c:ptCount val="2"/>
                <c:pt idx="0">
                  <c:v>1</c:v>
                </c:pt>
                <c:pt idx="1">
                  <c:v>1</c:v>
                </c:pt>
              </c:numCache>
            </c:numRef>
          </c:yVal>
          <c:smooth val="0"/>
          <c:extLst>
            <c:ext xmlns:c16="http://schemas.microsoft.com/office/drawing/2014/chart" uri="{C3380CC4-5D6E-409C-BE32-E72D297353CC}">
              <c16:uniqueId val="{0000005E-0C7D-432F-A8A0-8E05FFE5D627}"/>
            </c:ext>
          </c:extLst>
        </c:ser>
        <c:dLbls>
          <c:dLblPos val="r"/>
          <c:showLegendKey val="0"/>
          <c:showVal val="1"/>
          <c:showCatName val="0"/>
          <c:showSerName val="0"/>
          <c:showPercent val="0"/>
          <c:showBubbleSize val="0"/>
        </c:dLbls>
        <c:axId val="1062485376"/>
        <c:axId val="1062478488"/>
      </c:scatterChart>
      <c:valAx>
        <c:axId val="1062485376"/>
        <c:scaling>
          <c:logBase val="2"/>
          <c:orientation val="minMax"/>
          <c:max val="250000"/>
          <c:min val="10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PH" sz="1000" b="1">
                    <a:solidFill>
                      <a:sysClr val="windowText" lastClr="000000"/>
                    </a:solidFill>
                  </a:rPr>
                  <a:t> 2017 Actual Per Capita Real Expenditure: ICEH</a:t>
                </a:r>
                <a:r>
                  <a:rPr lang="en-US" sz="1000">
                    <a:solidFill>
                      <a:sysClr val="windowText" lastClr="000000"/>
                    </a:solidFill>
                  </a:rPr>
                  <a:t> [logarithmic scale]</a:t>
                </a:r>
                <a:endParaRPr lang="en-PH" sz="1000">
                  <a:solidFill>
                    <a:sysClr val="windowText" lastClr="000000"/>
                  </a:solidFill>
                </a:endParaRPr>
              </a:p>
              <a:p>
                <a:pPr>
                  <a:defRPr sz="1000">
                    <a:solidFill>
                      <a:sysClr val="windowText" lastClr="000000"/>
                    </a:solidFill>
                  </a:defRPr>
                </a:pPr>
                <a:r>
                  <a:rPr lang="en-US" sz="1000">
                    <a:solidFill>
                      <a:sysClr val="windowText" lastClr="000000"/>
                    </a:solidFill>
                  </a:rPr>
                  <a:t>(HK$)</a:t>
                </a:r>
                <a:endParaRPr lang="en-PH" sz="1000">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78488"/>
        <c:crosses val="autoZero"/>
        <c:crossBetween val="midCat"/>
        <c:majorUnit val="5"/>
      </c:valAx>
      <c:valAx>
        <c:axId val="1062478488"/>
        <c:scaling>
          <c:orientation val="minMax"/>
          <c:max val="1.1000000000000001"/>
          <c:min val="0.8"/>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PH" sz="1000">
                    <a:solidFill>
                      <a:sysClr val="windowText" lastClr="000000"/>
                    </a:solidFill>
                  </a:rPr>
                  <a:t>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85376"/>
        <c:crosses val="autoZero"/>
        <c:crossBetween val="midCat"/>
        <c:majorUnit val="0.1"/>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75000"/>
              <a:lumOff val="25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37158656759326"/>
          <c:y val="3.9672348648726603E-2"/>
          <c:w val="0.83519279519642586"/>
          <c:h val="0.73982283464566923"/>
        </c:manualLayout>
      </c:layout>
      <c:scatterChart>
        <c:scatterStyle val="lineMarker"/>
        <c:varyColors val="0"/>
        <c:ser>
          <c:idx val="0"/>
          <c:order val="0"/>
          <c:tx>
            <c:strRef>
              <c:f>'Figure 4.6'!$X$9</c:f>
              <c:strCache>
                <c:ptCount val="1"/>
                <c:pt idx="0">
                  <c:v>High Income</c:v>
                </c:pt>
              </c:strCache>
            </c:strRef>
          </c:tx>
          <c:spPr>
            <a:ln w="25400" cap="rnd">
              <a:noFill/>
              <a:round/>
            </a:ln>
            <a:effectLst/>
          </c:spPr>
          <c:marker>
            <c:symbol val="circle"/>
            <c:size val="9"/>
            <c:spPr>
              <a:solidFill>
                <a:srgbClr val="00B0F0"/>
              </a:solidFill>
              <a:ln w="38100">
                <a:noFill/>
              </a:ln>
              <a:effectLst/>
            </c:spPr>
          </c:marker>
          <c:dLbls>
            <c:dLbl>
              <c:idx val="0"/>
              <c:tx>
                <c:rich>
                  <a:bodyPr/>
                  <a:lstStyle/>
                  <a:p>
                    <a:fld id="{21541643-F753-4F52-9D58-70BDD6D17A0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5B5F-40B8-8E49-85C84788D419}"/>
                </c:ext>
              </c:extLst>
            </c:dLbl>
            <c:dLbl>
              <c:idx val="1"/>
              <c:tx>
                <c:rich>
                  <a:bodyPr/>
                  <a:lstStyle/>
                  <a:p>
                    <a:fld id="{3690F3A1-6085-4D5D-9CFA-D87F604EA86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5B5F-40B8-8E49-85C84788D419}"/>
                </c:ext>
              </c:extLst>
            </c:dLbl>
            <c:dLbl>
              <c:idx val="2"/>
              <c:tx>
                <c:rich>
                  <a:bodyPr/>
                  <a:lstStyle/>
                  <a:p>
                    <a:fld id="{CCA007CA-B018-4CF0-9AA5-3162F0FB729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5B5F-40B8-8E49-85C84788D419}"/>
                </c:ext>
              </c:extLst>
            </c:dLbl>
            <c:dLbl>
              <c:idx val="3"/>
              <c:tx>
                <c:rich>
                  <a:bodyPr/>
                  <a:lstStyle/>
                  <a:p>
                    <a:fld id="{C566EE6F-A5CA-4E52-B13C-E07AC6208C3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5B5F-40B8-8E49-85C84788D419}"/>
                </c:ext>
              </c:extLst>
            </c:dLbl>
            <c:dLbl>
              <c:idx val="4"/>
              <c:tx>
                <c:rich>
                  <a:bodyPr/>
                  <a:lstStyle/>
                  <a:p>
                    <a:fld id="{BD4C6FCC-806F-42A6-A908-763ABBCA656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5B5F-40B8-8E49-85C84788D419}"/>
                </c:ext>
              </c:extLst>
            </c:dLbl>
            <c:dLbl>
              <c:idx val="5"/>
              <c:tx>
                <c:rich>
                  <a:bodyPr/>
                  <a:lstStyle/>
                  <a:p>
                    <a:fld id="{C157861C-7CD5-40AE-80A7-1CD0F656B4F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5B5F-40B8-8E49-85C84788D419}"/>
                </c:ext>
              </c:extLst>
            </c:dLbl>
            <c:dLbl>
              <c:idx val="6"/>
              <c:layout>
                <c:manualLayout>
                  <c:x val="-6.2962953782013151E-2"/>
                  <c:y val="-2.6392961876832897E-2"/>
                </c:manualLayout>
              </c:layout>
              <c:tx>
                <c:rich>
                  <a:bodyPr/>
                  <a:lstStyle/>
                  <a:p>
                    <a:fld id="{3BA5ACF3-DDEA-4244-A354-ABE4EF4FB18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B5F-40B8-8E49-85C84788D419}"/>
                </c:ext>
              </c:extLst>
            </c:dLbl>
            <c:dLbl>
              <c:idx val="7"/>
              <c:tx>
                <c:rich>
                  <a:bodyPr/>
                  <a:lstStyle/>
                  <a:p>
                    <a:fld id="{EE79B004-04CB-4059-B565-D55E2D08C36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5B5F-40B8-8E49-85C84788D419}"/>
                </c:ext>
              </c:extLst>
            </c:dLbl>
            <c:dLbl>
              <c:idx val="8"/>
              <c:tx>
                <c:rich>
                  <a:bodyPr/>
                  <a:lstStyle/>
                  <a:p>
                    <a:fld id="{3CE38F27-186B-47BE-A8F9-1AC9C0118C5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B5F-40B8-8E49-85C84788D419}"/>
                </c:ext>
              </c:extLst>
            </c:dLbl>
            <c:dLbl>
              <c:idx val="9"/>
              <c:tx>
                <c:rich>
                  <a:bodyPr/>
                  <a:lstStyle/>
                  <a:p>
                    <a:fld id="{E5159949-4C0E-406A-9866-D7A965E3287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5B5F-40B8-8E49-85C84788D419}"/>
                </c:ext>
              </c:extLst>
            </c:dLbl>
            <c:dLbl>
              <c:idx val="10"/>
              <c:tx>
                <c:rich>
                  <a:bodyPr/>
                  <a:lstStyle/>
                  <a:p>
                    <a:fld id="{B817EA64-8DA3-450D-8050-1A72361B0DD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B5F-40B8-8E49-85C84788D419}"/>
                </c:ext>
              </c:extLst>
            </c:dLbl>
            <c:dLbl>
              <c:idx val="11"/>
              <c:tx>
                <c:rich>
                  <a:bodyPr/>
                  <a:lstStyle/>
                  <a:p>
                    <a:fld id="{1DDB9539-B2FD-4369-B788-9818085D8F5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5B5F-40B8-8E49-85C84788D419}"/>
                </c:ext>
              </c:extLst>
            </c:dLbl>
            <c:dLbl>
              <c:idx val="12"/>
              <c:tx>
                <c:rich>
                  <a:bodyPr/>
                  <a:lstStyle/>
                  <a:p>
                    <a:fld id="{BE7BE018-DC98-4B72-ABDB-846CC96FA7C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5B5F-40B8-8E49-85C84788D419}"/>
                </c:ext>
              </c:extLst>
            </c:dLbl>
            <c:dLbl>
              <c:idx val="13"/>
              <c:tx>
                <c:rich>
                  <a:bodyPr/>
                  <a:lstStyle/>
                  <a:p>
                    <a:fld id="{7EB845C5-8EDA-4CC0-BDA1-A6D4270DEB6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5B5F-40B8-8E49-85C84788D419}"/>
                </c:ext>
              </c:extLst>
            </c:dLbl>
            <c:dLbl>
              <c:idx val="14"/>
              <c:tx>
                <c:rich>
                  <a:bodyPr/>
                  <a:lstStyle/>
                  <a:p>
                    <a:fld id="{27B937CA-BD19-4CA3-8BAE-3EC77972BF2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5B5F-40B8-8E49-85C84788D419}"/>
                </c:ext>
              </c:extLst>
            </c:dLbl>
            <c:dLbl>
              <c:idx val="15"/>
              <c:tx>
                <c:rich>
                  <a:bodyPr/>
                  <a:lstStyle/>
                  <a:p>
                    <a:fld id="{1A2A75E8-350E-408D-821A-D844079C416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5B5F-40B8-8E49-85C84788D419}"/>
                </c:ext>
              </c:extLst>
            </c:dLbl>
            <c:dLbl>
              <c:idx val="16"/>
              <c:tx>
                <c:rich>
                  <a:bodyPr/>
                  <a:lstStyle/>
                  <a:p>
                    <a:fld id="{EA2D5A07-19D5-478A-A8E6-23BD62DAF27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5B5F-40B8-8E49-85C84788D419}"/>
                </c:ext>
              </c:extLst>
            </c:dLbl>
            <c:dLbl>
              <c:idx val="17"/>
              <c:layout>
                <c:manualLayout>
                  <c:x val="-1.1111109490943499E-2"/>
                  <c:y val="-2.6392961876832845E-2"/>
                </c:manualLayout>
              </c:layout>
              <c:tx>
                <c:rich>
                  <a:bodyPr/>
                  <a:lstStyle/>
                  <a:p>
                    <a:fld id="{E77F346B-FBD7-4522-80AF-A34588DE24A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B5F-40B8-8E49-85C84788D419}"/>
                </c:ext>
              </c:extLst>
            </c:dLbl>
            <c:dLbl>
              <c:idx val="18"/>
              <c:tx>
                <c:rich>
                  <a:bodyPr/>
                  <a:lstStyle/>
                  <a:p>
                    <a:fld id="{FBFFC506-535F-4CD9-8539-FA009AB254A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5B5F-40B8-8E49-85C84788D419}"/>
                </c:ext>
              </c:extLst>
            </c:dLbl>
            <c:dLbl>
              <c:idx val="19"/>
              <c:layout>
                <c:manualLayout>
                  <c:x val="-2.6560421263617968E-2"/>
                  <c:y val="3.2234432234432182E-2"/>
                </c:manualLayout>
              </c:layout>
              <c:tx>
                <c:rich>
                  <a:bodyPr/>
                  <a:lstStyle/>
                  <a:p>
                    <a:fld id="{1F69CC46-8F6B-482A-A45F-0EFDEEC1C56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B5F-40B8-8E49-85C84788D419}"/>
                </c:ext>
              </c:extLst>
            </c:dLbl>
            <c:dLbl>
              <c:idx val="20"/>
              <c:tx>
                <c:rich>
                  <a:bodyPr/>
                  <a:lstStyle/>
                  <a:p>
                    <a:fld id="{3E36CC2A-B2A4-4A41-894F-77E80C6DDF7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5B5F-40B8-8E49-85C84788D419}"/>
                </c:ext>
              </c:extLst>
            </c:dLbl>
            <c:dLbl>
              <c:idx val="21"/>
              <c:tx>
                <c:rich>
                  <a:bodyPr/>
                  <a:lstStyle/>
                  <a:p>
                    <a:fld id="{9DEE37B7-0F39-403C-8A04-809866ED36E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5B5F-40B8-8E49-85C84788D419}"/>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6'!$X$10:$X$31</c:f>
              <c:numCache>
                <c:formatCode>#,##0</c:formatCode>
                <c:ptCount val="22"/>
                <c:pt idx="0">
                  <c:v>0</c:v>
                </c:pt>
                <c:pt idx="1">
                  <c:v>0</c:v>
                </c:pt>
                <c:pt idx="2">
                  <c:v>71555.609767739923</c:v>
                </c:pt>
                <c:pt idx="3">
                  <c:v>0</c:v>
                </c:pt>
                <c:pt idx="4">
                  <c:v>0</c:v>
                </c:pt>
                <c:pt idx="5">
                  <c:v>0</c:v>
                </c:pt>
                <c:pt idx="6">
                  <c:v>241554.63364570524</c:v>
                </c:pt>
                <c:pt idx="7">
                  <c:v>0</c:v>
                </c:pt>
                <c:pt idx="8">
                  <c:v>0</c:v>
                </c:pt>
                <c:pt idx="9">
                  <c:v>0</c:v>
                </c:pt>
                <c:pt idx="10">
                  <c:v>0</c:v>
                </c:pt>
                <c:pt idx="11">
                  <c:v>0</c:v>
                </c:pt>
                <c:pt idx="12">
                  <c:v>0</c:v>
                </c:pt>
                <c:pt idx="13">
                  <c:v>0</c:v>
                </c:pt>
                <c:pt idx="14">
                  <c:v>0</c:v>
                </c:pt>
                <c:pt idx="15">
                  <c:v>0</c:v>
                </c:pt>
                <c:pt idx="16">
                  <c:v>0</c:v>
                </c:pt>
                <c:pt idx="17">
                  <c:v>172693.96806141097</c:v>
                </c:pt>
                <c:pt idx="18">
                  <c:v>0</c:v>
                </c:pt>
                <c:pt idx="19">
                  <c:v>147894.0086630006</c:v>
                </c:pt>
                <c:pt idx="20">
                  <c:v>0</c:v>
                </c:pt>
                <c:pt idx="21">
                  <c:v>0</c:v>
                </c:pt>
              </c:numCache>
            </c:numRef>
          </c:xVal>
          <c:yVal>
            <c:numRef>
              <c:f>'Figure 4.6'!$T$10:$T$31</c:f>
              <c:numCache>
                <c:formatCode>_(* #,##0.00_);_(* \(#,##0.00\);_(* "-"??_);_(@_)</c:formatCode>
                <c:ptCount val="22"/>
                <c:pt idx="0">
                  <c:v>1.121754505629537</c:v>
                </c:pt>
                <c:pt idx="1">
                  <c:v>1.121749841421716</c:v>
                </c:pt>
                <c:pt idx="2">
                  <c:v>1.0766663103371021</c:v>
                </c:pt>
                <c:pt idx="3">
                  <c:v>1.1218417651151655</c:v>
                </c:pt>
                <c:pt idx="4">
                  <c:v>0.91683143426503277</c:v>
                </c:pt>
                <c:pt idx="5">
                  <c:v>1.1365966410190953</c:v>
                </c:pt>
                <c:pt idx="6">
                  <c:v>1.04890279661381</c:v>
                </c:pt>
                <c:pt idx="7">
                  <c:v>1.0423163974036034</c:v>
                </c:pt>
                <c:pt idx="8">
                  <c:v>0.96573531775832788</c:v>
                </c:pt>
                <c:pt idx="9">
                  <c:v>1.0876809767656652</c:v>
                </c:pt>
                <c:pt idx="10">
                  <c:v>0.96933823792558726</c:v>
                </c:pt>
                <c:pt idx="11">
                  <c:v>1.00457470436273</c:v>
                </c:pt>
                <c:pt idx="12">
                  <c:v>0.94940715201861148</c:v>
                </c:pt>
                <c:pt idx="13">
                  <c:v>0.92293539319210838</c:v>
                </c:pt>
                <c:pt idx="14">
                  <c:v>1.2295357550235566</c:v>
                </c:pt>
                <c:pt idx="15">
                  <c:v>0.98942330653413346</c:v>
                </c:pt>
                <c:pt idx="16">
                  <c:v>1.0142420041038653</c:v>
                </c:pt>
                <c:pt idx="17">
                  <c:v>1.0043245767102356</c:v>
                </c:pt>
                <c:pt idx="18">
                  <c:v>0.98025697703869552</c:v>
                </c:pt>
                <c:pt idx="19">
                  <c:v>0.947982207797328</c:v>
                </c:pt>
                <c:pt idx="20">
                  <c:v>0.95722586194651627</c:v>
                </c:pt>
                <c:pt idx="21">
                  <c:v>1.1437987982146833</c:v>
                </c:pt>
              </c:numCache>
            </c:numRef>
          </c:yVal>
          <c:smooth val="0"/>
          <c:extLst>
            <c:ext xmlns:c15="http://schemas.microsoft.com/office/drawing/2012/chart" uri="{02D57815-91ED-43cb-92C2-25804820EDAC}">
              <c15:datalabelsRange>
                <c15:f>'Figure 4.6'!$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16-5B5F-40B8-8E49-85C84788D419}"/>
            </c:ext>
          </c:extLst>
        </c:ser>
        <c:ser>
          <c:idx val="1"/>
          <c:order val="1"/>
          <c:tx>
            <c:strRef>
              <c:f>'Figure 4.6'!$Y$9</c:f>
              <c:strCache>
                <c:ptCount val="1"/>
                <c:pt idx="0">
                  <c:v>Mekong</c:v>
                </c:pt>
              </c:strCache>
            </c:strRef>
          </c:tx>
          <c:spPr>
            <a:ln w="25400" cap="rnd">
              <a:noFill/>
              <a:round/>
            </a:ln>
            <a:effectLst/>
          </c:spPr>
          <c:marker>
            <c:symbol val="circle"/>
            <c:size val="9"/>
            <c:spPr>
              <a:solidFill>
                <a:schemeClr val="accent2"/>
              </a:solidFill>
              <a:ln w="9525">
                <a:noFill/>
              </a:ln>
              <a:effectLst/>
            </c:spPr>
          </c:marker>
          <c:dLbls>
            <c:dLbl>
              <c:idx val="0"/>
              <c:tx>
                <c:rich>
                  <a:bodyPr/>
                  <a:lstStyle/>
                  <a:p>
                    <a:fld id="{E608A21F-5FD6-4CE7-BDB1-AF6C8735DFA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5B5F-40B8-8E49-85C84788D419}"/>
                </c:ext>
              </c:extLst>
            </c:dLbl>
            <c:dLbl>
              <c:idx val="1"/>
              <c:tx>
                <c:rich>
                  <a:bodyPr/>
                  <a:lstStyle/>
                  <a:p>
                    <a:fld id="{B3A05C35-812E-4A9D-BD53-DE403CED815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5B5F-40B8-8E49-85C84788D419}"/>
                </c:ext>
              </c:extLst>
            </c:dLbl>
            <c:dLbl>
              <c:idx val="2"/>
              <c:tx>
                <c:rich>
                  <a:bodyPr/>
                  <a:lstStyle/>
                  <a:p>
                    <a:fld id="{1E69A393-E6C4-42AF-8FC1-6CDC31A98E9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5B5F-40B8-8E49-85C84788D419}"/>
                </c:ext>
              </c:extLst>
            </c:dLbl>
            <c:dLbl>
              <c:idx val="3"/>
              <c:layout>
                <c:manualLayout>
                  <c:x val="-6.9057095285406711E-2"/>
                  <c:y val="-3.844914122582144E-5"/>
                </c:manualLayout>
              </c:layout>
              <c:tx>
                <c:rich>
                  <a:bodyPr/>
                  <a:lstStyle/>
                  <a:p>
                    <a:fld id="{670083CC-CB7D-4357-93B0-F5356495D96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B5F-40B8-8E49-85C84788D419}"/>
                </c:ext>
              </c:extLst>
            </c:dLbl>
            <c:dLbl>
              <c:idx val="4"/>
              <c:tx>
                <c:rich>
                  <a:bodyPr/>
                  <a:lstStyle/>
                  <a:p>
                    <a:fld id="{0A486865-CD05-4A8F-A730-8C653CCBECF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5B5F-40B8-8E49-85C84788D419}"/>
                </c:ext>
              </c:extLst>
            </c:dLbl>
            <c:dLbl>
              <c:idx val="5"/>
              <c:tx>
                <c:rich>
                  <a:bodyPr/>
                  <a:lstStyle/>
                  <a:p>
                    <a:fld id="{7F6FF090-D42D-4220-AEFC-22B026ADEB0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5B5F-40B8-8E49-85C84788D419}"/>
                </c:ext>
              </c:extLst>
            </c:dLbl>
            <c:dLbl>
              <c:idx val="6"/>
              <c:tx>
                <c:rich>
                  <a:bodyPr/>
                  <a:lstStyle/>
                  <a:p>
                    <a:fld id="{17B31C2D-46A9-4441-9842-6C6A49F2E0A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5B5F-40B8-8E49-85C84788D419}"/>
                </c:ext>
              </c:extLst>
            </c:dLbl>
            <c:dLbl>
              <c:idx val="7"/>
              <c:tx>
                <c:rich>
                  <a:bodyPr/>
                  <a:lstStyle/>
                  <a:p>
                    <a:fld id="{590DEB60-B91E-48A8-9B07-3D98096232F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5B5F-40B8-8E49-85C84788D419}"/>
                </c:ext>
              </c:extLst>
            </c:dLbl>
            <c:dLbl>
              <c:idx val="8"/>
              <c:tx>
                <c:rich>
                  <a:bodyPr/>
                  <a:lstStyle/>
                  <a:p>
                    <a:fld id="{FC3CD444-7FBF-4007-B8A2-8E8F874F867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5B5F-40B8-8E49-85C84788D419}"/>
                </c:ext>
              </c:extLst>
            </c:dLbl>
            <c:dLbl>
              <c:idx val="9"/>
              <c:tx>
                <c:rich>
                  <a:bodyPr/>
                  <a:lstStyle/>
                  <a:p>
                    <a:fld id="{4D1A8227-F844-4ED1-92A0-6C3180A3A91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5B5F-40B8-8E49-85C84788D419}"/>
                </c:ext>
              </c:extLst>
            </c:dLbl>
            <c:dLbl>
              <c:idx val="10"/>
              <c:tx>
                <c:rich>
                  <a:bodyPr/>
                  <a:lstStyle/>
                  <a:p>
                    <a:fld id="{1A31ECD0-0D7B-4205-BDAB-90A12AAFFEB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5B5F-40B8-8E49-85C84788D419}"/>
                </c:ext>
              </c:extLst>
            </c:dLbl>
            <c:dLbl>
              <c:idx val="11"/>
              <c:tx>
                <c:rich>
                  <a:bodyPr/>
                  <a:lstStyle/>
                  <a:p>
                    <a:fld id="{6F82C6F0-97B9-4F33-BBE4-38E68676132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5B5F-40B8-8E49-85C84788D419}"/>
                </c:ext>
              </c:extLst>
            </c:dLbl>
            <c:dLbl>
              <c:idx val="12"/>
              <c:tx>
                <c:rich>
                  <a:bodyPr/>
                  <a:lstStyle/>
                  <a:p>
                    <a:fld id="{3D95B07A-318D-4375-858A-611234250A5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5B5F-40B8-8E49-85C84788D419}"/>
                </c:ext>
              </c:extLst>
            </c:dLbl>
            <c:dLbl>
              <c:idx val="13"/>
              <c:tx>
                <c:rich>
                  <a:bodyPr/>
                  <a:lstStyle/>
                  <a:p>
                    <a:fld id="{6BAEF68F-F56B-4B97-A131-8A18B43F1A0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5B5F-40B8-8E49-85C84788D419}"/>
                </c:ext>
              </c:extLst>
            </c:dLbl>
            <c:dLbl>
              <c:idx val="14"/>
              <c:tx>
                <c:rich>
                  <a:bodyPr/>
                  <a:lstStyle/>
                  <a:p>
                    <a:fld id="{433D8293-D7D2-4D5F-A633-C85FA1FE461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5B5F-40B8-8E49-85C84788D419}"/>
                </c:ext>
              </c:extLst>
            </c:dLbl>
            <c:dLbl>
              <c:idx val="15"/>
              <c:tx>
                <c:rich>
                  <a:bodyPr/>
                  <a:lstStyle/>
                  <a:p>
                    <a:fld id="{1C44163B-A10D-44BD-AA57-D2969026AA7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5B5F-40B8-8E49-85C84788D419}"/>
                </c:ext>
              </c:extLst>
            </c:dLbl>
            <c:dLbl>
              <c:idx val="16"/>
              <c:tx>
                <c:rich>
                  <a:bodyPr/>
                  <a:lstStyle/>
                  <a:p>
                    <a:fld id="{9B9FCCF7-9F39-4CD6-A673-8258C009DAD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5B5F-40B8-8E49-85C84788D419}"/>
                </c:ext>
              </c:extLst>
            </c:dLbl>
            <c:dLbl>
              <c:idx val="17"/>
              <c:tx>
                <c:rich>
                  <a:bodyPr/>
                  <a:lstStyle/>
                  <a:p>
                    <a:fld id="{573444A1-B477-494D-ADD3-52DBE7F82C9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5B5F-40B8-8E49-85C84788D419}"/>
                </c:ext>
              </c:extLst>
            </c:dLbl>
            <c:dLbl>
              <c:idx val="18"/>
              <c:tx>
                <c:rich>
                  <a:bodyPr/>
                  <a:lstStyle/>
                  <a:p>
                    <a:fld id="{65054F89-92B8-4E75-829D-DE99402E9C8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5B5F-40B8-8E49-85C84788D419}"/>
                </c:ext>
              </c:extLst>
            </c:dLbl>
            <c:dLbl>
              <c:idx val="19"/>
              <c:tx>
                <c:rich>
                  <a:bodyPr/>
                  <a:lstStyle/>
                  <a:p>
                    <a:fld id="{0334DA1D-42C4-4565-9388-27626F82477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A-5B5F-40B8-8E49-85C84788D419}"/>
                </c:ext>
              </c:extLst>
            </c:dLbl>
            <c:dLbl>
              <c:idx val="20"/>
              <c:tx>
                <c:rich>
                  <a:bodyPr/>
                  <a:lstStyle/>
                  <a:p>
                    <a:fld id="{32114EB9-0458-4B2C-9F59-27C46764ABD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B-5B5F-40B8-8E49-85C84788D419}"/>
                </c:ext>
              </c:extLst>
            </c:dLbl>
            <c:dLbl>
              <c:idx val="21"/>
              <c:tx>
                <c:rich>
                  <a:bodyPr/>
                  <a:lstStyle/>
                  <a:p>
                    <a:fld id="{4DE19C31-95D7-49C0-BD93-11739CC3395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C-5B5F-40B8-8E49-85C84788D419}"/>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6'!$Y$10:$Y$31</c:f>
              <c:numCache>
                <c:formatCode>#,##0</c:formatCode>
                <c:ptCount val="22"/>
                <c:pt idx="0">
                  <c:v>0</c:v>
                </c:pt>
                <c:pt idx="1">
                  <c:v>0</c:v>
                </c:pt>
                <c:pt idx="2">
                  <c:v>0</c:v>
                </c:pt>
                <c:pt idx="3">
                  <c:v>19096.687389559011</c:v>
                </c:pt>
                <c:pt idx="4">
                  <c:v>0</c:v>
                </c:pt>
                <c:pt idx="5">
                  <c:v>0</c:v>
                </c:pt>
                <c:pt idx="6">
                  <c:v>0</c:v>
                </c:pt>
                <c:pt idx="7">
                  <c:v>0</c:v>
                </c:pt>
                <c:pt idx="8">
                  <c:v>0</c:v>
                </c:pt>
                <c:pt idx="9">
                  <c:v>22065.472445066865</c:v>
                </c:pt>
                <c:pt idx="10">
                  <c:v>0</c:v>
                </c:pt>
                <c:pt idx="11">
                  <c:v>0</c:v>
                </c:pt>
                <c:pt idx="12">
                  <c:v>0</c:v>
                </c:pt>
                <c:pt idx="13">
                  <c:v>14750.378921391586</c:v>
                </c:pt>
                <c:pt idx="14">
                  <c:v>0</c:v>
                </c:pt>
                <c:pt idx="15">
                  <c:v>0</c:v>
                </c:pt>
                <c:pt idx="16">
                  <c:v>0</c:v>
                </c:pt>
                <c:pt idx="17">
                  <c:v>0</c:v>
                </c:pt>
                <c:pt idx="18">
                  <c:v>0</c:v>
                </c:pt>
                <c:pt idx="19">
                  <c:v>0</c:v>
                </c:pt>
                <c:pt idx="20">
                  <c:v>51231.949383117149</c:v>
                </c:pt>
                <c:pt idx="21">
                  <c:v>25087.903582247629</c:v>
                </c:pt>
              </c:numCache>
            </c:numRef>
          </c:xVal>
          <c:yVal>
            <c:numRef>
              <c:f>'Figure 4.6'!$T$10:$T$31</c:f>
              <c:numCache>
                <c:formatCode>_(* #,##0.00_);_(* \(#,##0.00\);_(* "-"??_);_(@_)</c:formatCode>
                <c:ptCount val="22"/>
                <c:pt idx="0">
                  <c:v>1.121754505629537</c:v>
                </c:pt>
                <c:pt idx="1">
                  <c:v>1.121749841421716</c:v>
                </c:pt>
                <c:pt idx="2">
                  <c:v>1.0766663103371021</c:v>
                </c:pt>
                <c:pt idx="3">
                  <c:v>1.1218417651151655</c:v>
                </c:pt>
                <c:pt idx="4">
                  <c:v>0.91683143426503277</c:v>
                </c:pt>
                <c:pt idx="5">
                  <c:v>1.1365966410190953</c:v>
                </c:pt>
                <c:pt idx="6">
                  <c:v>1.04890279661381</c:v>
                </c:pt>
                <c:pt idx="7">
                  <c:v>1.0423163974036034</c:v>
                </c:pt>
                <c:pt idx="8">
                  <c:v>0.96573531775832788</c:v>
                </c:pt>
                <c:pt idx="9">
                  <c:v>1.0876809767656652</c:v>
                </c:pt>
                <c:pt idx="10">
                  <c:v>0.96933823792558726</c:v>
                </c:pt>
                <c:pt idx="11">
                  <c:v>1.00457470436273</c:v>
                </c:pt>
                <c:pt idx="12">
                  <c:v>0.94940715201861148</c:v>
                </c:pt>
                <c:pt idx="13">
                  <c:v>0.92293539319210838</c:v>
                </c:pt>
                <c:pt idx="14">
                  <c:v>1.2295357550235566</c:v>
                </c:pt>
                <c:pt idx="15">
                  <c:v>0.98942330653413346</c:v>
                </c:pt>
                <c:pt idx="16">
                  <c:v>1.0142420041038653</c:v>
                </c:pt>
                <c:pt idx="17">
                  <c:v>1.0043245767102356</c:v>
                </c:pt>
                <c:pt idx="18">
                  <c:v>0.98025697703869552</c:v>
                </c:pt>
                <c:pt idx="19">
                  <c:v>0.947982207797328</c:v>
                </c:pt>
                <c:pt idx="20">
                  <c:v>0.95722586194651627</c:v>
                </c:pt>
                <c:pt idx="21">
                  <c:v>1.1437987982146833</c:v>
                </c:pt>
              </c:numCache>
            </c:numRef>
          </c:yVal>
          <c:smooth val="0"/>
          <c:extLst>
            <c:ext xmlns:c15="http://schemas.microsoft.com/office/drawing/2012/chart" uri="{02D57815-91ED-43cb-92C2-25804820EDAC}">
              <c15:datalabelsRange>
                <c15:f>'Figure 4.6'!$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2D-5B5F-40B8-8E49-85C84788D419}"/>
            </c:ext>
          </c:extLst>
        </c:ser>
        <c:ser>
          <c:idx val="2"/>
          <c:order val="2"/>
          <c:tx>
            <c:strRef>
              <c:f>'Figure 4.6'!$Z$9</c:f>
              <c:strCache>
                <c:ptCount val="1"/>
                <c:pt idx="0">
                  <c:v>South Asia</c:v>
                </c:pt>
              </c:strCache>
            </c:strRef>
          </c:tx>
          <c:spPr>
            <a:ln w="25400" cap="rnd">
              <a:noFill/>
              <a:round/>
            </a:ln>
            <a:effectLst/>
          </c:spPr>
          <c:marker>
            <c:symbol val="circle"/>
            <c:size val="9"/>
            <c:spPr>
              <a:solidFill>
                <a:schemeClr val="accent6"/>
              </a:solidFill>
              <a:ln w="9525">
                <a:noFill/>
              </a:ln>
              <a:effectLst/>
            </c:spPr>
          </c:marker>
          <c:dLbls>
            <c:dLbl>
              <c:idx val="0"/>
              <c:layout>
                <c:manualLayout>
                  <c:x val="-1.0624168505447219E-2"/>
                  <c:y val="-2.8726343417599652E-3"/>
                </c:manualLayout>
              </c:layout>
              <c:tx>
                <c:rich>
                  <a:bodyPr/>
                  <a:lstStyle/>
                  <a:p>
                    <a:fld id="{80C685B6-4A10-48CE-9E61-8A8B044E53C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5B5F-40B8-8E49-85C84788D419}"/>
                </c:ext>
              </c:extLst>
            </c:dLbl>
            <c:dLbl>
              <c:idx val="1"/>
              <c:tx>
                <c:rich>
                  <a:bodyPr/>
                  <a:lstStyle/>
                  <a:p>
                    <a:fld id="{AF762A09-4EA2-4308-9284-417713DD2E7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F-5B5F-40B8-8E49-85C84788D419}"/>
                </c:ext>
              </c:extLst>
            </c:dLbl>
            <c:dLbl>
              <c:idx val="2"/>
              <c:tx>
                <c:rich>
                  <a:bodyPr/>
                  <a:lstStyle/>
                  <a:p>
                    <a:fld id="{2F230AB7-5700-4AB6-93A4-12A9BE16BBD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5B5F-40B8-8E49-85C84788D419}"/>
                </c:ext>
              </c:extLst>
            </c:dLbl>
            <c:dLbl>
              <c:idx val="3"/>
              <c:tx>
                <c:rich>
                  <a:bodyPr/>
                  <a:lstStyle/>
                  <a:p>
                    <a:fld id="{69F9A56E-CFB5-4120-BE3C-A9CAFD2DD02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5B5F-40B8-8E49-85C84788D419}"/>
                </c:ext>
              </c:extLst>
            </c:dLbl>
            <c:dLbl>
              <c:idx val="4"/>
              <c:tx>
                <c:rich>
                  <a:bodyPr/>
                  <a:lstStyle/>
                  <a:p>
                    <a:fld id="{C237C7DE-89C2-4AEB-8913-61958EB3B71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5B5F-40B8-8E49-85C84788D419}"/>
                </c:ext>
              </c:extLst>
            </c:dLbl>
            <c:dLbl>
              <c:idx val="5"/>
              <c:tx>
                <c:rich>
                  <a:bodyPr/>
                  <a:lstStyle/>
                  <a:p>
                    <a:fld id="{8AD8A6F1-3388-41CE-960B-05BA2538524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5B5F-40B8-8E49-85C84788D419}"/>
                </c:ext>
              </c:extLst>
            </c:dLbl>
            <c:dLbl>
              <c:idx val="6"/>
              <c:tx>
                <c:rich>
                  <a:bodyPr/>
                  <a:lstStyle/>
                  <a:p>
                    <a:fld id="{E12B6C4D-9ECF-4E16-8D65-8324E440388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5B5F-40B8-8E49-85C84788D419}"/>
                </c:ext>
              </c:extLst>
            </c:dLbl>
            <c:dLbl>
              <c:idx val="7"/>
              <c:tx>
                <c:rich>
                  <a:bodyPr/>
                  <a:lstStyle/>
                  <a:p>
                    <a:fld id="{60102D53-5F36-4066-9042-BEE34E44859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5B5F-40B8-8E49-85C84788D419}"/>
                </c:ext>
              </c:extLst>
            </c:dLbl>
            <c:dLbl>
              <c:idx val="8"/>
              <c:tx>
                <c:rich>
                  <a:bodyPr/>
                  <a:lstStyle/>
                  <a:p>
                    <a:fld id="{4BDFCEB9-4378-41E6-8AB0-74BF52802D4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5B5F-40B8-8E49-85C84788D419}"/>
                </c:ext>
              </c:extLst>
            </c:dLbl>
            <c:dLbl>
              <c:idx val="9"/>
              <c:tx>
                <c:rich>
                  <a:bodyPr/>
                  <a:lstStyle/>
                  <a:p>
                    <a:fld id="{5093FE4E-7E18-4972-8120-2BBD93A2765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5B5F-40B8-8E49-85C84788D419}"/>
                </c:ext>
              </c:extLst>
            </c:dLbl>
            <c:dLbl>
              <c:idx val="10"/>
              <c:tx>
                <c:rich>
                  <a:bodyPr/>
                  <a:lstStyle/>
                  <a:p>
                    <a:fld id="{8089981E-A354-418F-9509-29DAB0E6BB7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5B5F-40B8-8E49-85C84788D419}"/>
                </c:ext>
              </c:extLst>
            </c:dLbl>
            <c:dLbl>
              <c:idx val="11"/>
              <c:layout>
                <c:manualLayout>
                  <c:x val="-1.0624168505447187E-2"/>
                  <c:y val="-1.4619883040935672E-2"/>
                </c:manualLayout>
              </c:layout>
              <c:tx>
                <c:rich>
                  <a:bodyPr/>
                  <a:lstStyle/>
                  <a:p>
                    <a:fld id="{F0792F5D-FD5F-4553-B4E6-C908C02FF7B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5B5F-40B8-8E49-85C84788D419}"/>
                </c:ext>
              </c:extLst>
            </c:dLbl>
            <c:dLbl>
              <c:idx val="12"/>
              <c:tx>
                <c:rich>
                  <a:bodyPr/>
                  <a:lstStyle/>
                  <a:p>
                    <a:fld id="{CBC85CDF-7AF9-424C-945A-D6D16A2081B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A-5B5F-40B8-8E49-85C84788D419}"/>
                </c:ext>
              </c:extLst>
            </c:dLbl>
            <c:dLbl>
              <c:idx val="13"/>
              <c:tx>
                <c:rich>
                  <a:bodyPr/>
                  <a:lstStyle/>
                  <a:p>
                    <a:fld id="{8A5DDDAE-D614-47F4-A71E-44A2CD33B58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5B5F-40B8-8E49-85C84788D419}"/>
                </c:ext>
              </c:extLst>
            </c:dLbl>
            <c:dLbl>
              <c:idx val="14"/>
              <c:tx>
                <c:rich>
                  <a:bodyPr/>
                  <a:lstStyle/>
                  <a:p>
                    <a:fld id="{0895877F-B423-4F4A-9850-9ABF91B22AA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C-5B5F-40B8-8E49-85C84788D419}"/>
                </c:ext>
              </c:extLst>
            </c:dLbl>
            <c:dLbl>
              <c:idx val="15"/>
              <c:layout>
                <c:manualLayout>
                  <c:x val="-2.6560421263617968E-2"/>
                  <c:y val="3.2234432234432238E-2"/>
                </c:manualLayout>
              </c:layout>
              <c:tx>
                <c:rich>
                  <a:bodyPr/>
                  <a:lstStyle/>
                  <a:p>
                    <a:fld id="{4CD71F49-B2C2-4230-B9B3-23B2822CA17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5B5F-40B8-8E49-85C84788D419}"/>
                </c:ext>
              </c:extLst>
            </c:dLbl>
            <c:dLbl>
              <c:idx val="16"/>
              <c:tx>
                <c:rich>
                  <a:bodyPr/>
                  <a:lstStyle/>
                  <a:p>
                    <a:fld id="{0A6B0769-6FFB-474A-AD5A-651AB04B0E4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5B5F-40B8-8E49-85C84788D419}"/>
                </c:ext>
              </c:extLst>
            </c:dLbl>
            <c:dLbl>
              <c:idx val="17"/>
              <c:tx>
                <c:rich>
                  <a:bodyPr/>
                  <a:lstStyle/>
                  <a:p>
                    <a:fld id="{32C1F9AB-BDC1-41BA-8409-C9CCCD65D4C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F-5B5F-40B8-8E49-85C84788D419}"/>
                </c:ext>
              </c:extLst>
            </c:dLbl>
            <c:dLbl>
              <c:idx val="18"/>
              <c:tx>
                <c:rich>
                  <a:bodyPr/>
                  <a:lstStyle/>
                  <a:p>
                    <a:fld id="{91CB0AD3-EA80-4C85-B6C5-E5557AC0062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0-5B5F-40B8-8E49-85C84788D419}"/>
                </c:ext>
              </c:extLst>
            </c:dLbl>
            <c:dLbl>
              <c:idx val="19"/>
              <c:tx>
                <c:rich>
                  <a:bodyPr/>
                  <a:lstStyle/>
                  <a:p>
                    <a:fld id="{0ED8561E-3D03-4806-B1B5-48554D245D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1-5B5F-40B8-8E49-85C84788D419}"/>
                </c:ext>
              </c:extLst>
            </c:dLbl>
            <c:dLbl>
              <c:idx val="20"/>
              <c:tx>
                <c:rich>
                  <a:bodyPr/>
                  <a:lstStyle/>
                  <a:p>
                    <a:fld id="{CC791E04-DE6E-4D55-A701-1626892D38F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2-5B5F-40B8-8E49-85C84788D419}"/>
                </c:ext>
              </c:extLst>
            </c:dLbl>
            <c:dLbl>
              <c:idx val="21"/>
              <c:tx>
                <c:rich>
                  <a:bodyPr/>
                  <a:lstStyle/>
                  <a:p>
                    <a:fld id="{7DF2D644-BC15-454E-A0E4-803671C5964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3-5B5F-40B8-8E49-85C84788D419}"/>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6'!$Z$10:$Z$31</c:f>
              <c:numCache>
                <c:formatCode>#,##0</c:formatCode>
                <c:ptCount val="22"/>
                <c:pt idx="0">
                  <c:v>19282.428391015263</c:v>
                </c:pt>
                <c:pt idx="1">
                  <c:v>36421.776023000348</c:v>
                </c:pt>
                <c:pt idx="2">
                  <c:v>0</c:v>
                </c:pt>
                <c:pt idx="3">
                  <c:v>0</c:v>
                </c:pt>
                <c:pt idx="4">
                  <c:v>0</c:v>
                </c:pt>
                <c:pt idx="5">
                  <c:v>0</c:v>
                </c:pt>
                <c:pt idx="6">
                  <c:v>0</c:v>
                </c:pt>
                <c:pt idx="7">
                  <c:v>23953.689770750927</c:v>
                </c:pt>
                <c:pt idx="8">
                  <c:v>0</c:v>
                </c:pt>
                <c:pt idx="9">
                  <c:v>0</c:v>
                </c:pt>
                <c:pt idx="10">
                  <c:v>0</c:v>
                </c:pt>
                <c:pt idx="11">
                  <c:v>38687.526711117229</c:v>
                </c:pt>
                <c:pt idx="12">
                  <c:v>0</c:v>
                </c:pt>
                <c:pt idx="13">
                  <c:v>0</c:v>
                </c:pt>
                <c:pt idx="14">
                  <c:v>14212.128788903297</c:v>
                </c:pt>
                <c:pt idx="15">
                  <c:v>25791.235617675193</c:v>
                </c:pt>
                <c:pt idx="16">
                  <c:v>0</c:v>
                </c:pt>
                <c:pt idx="17">
                  <c:v>0</c:v>
                </c:pt>
                <c:pt idx="18">
                  <c:v>43335.384177496264</c:v>
                </c:pt>
                <c:pt idx="19">
                  <c:v>0</c:v>
                </c:pt>
                <c:pt idx="20">
                  <c:v>0</c:v>
                </c:pt>
                <c:pt idx="21">
                  <c:v>0</c:v>
                </c:pt>
              </c:numCache>
            </c:numRef>
          </c:xVal>
          <c:yVal>
            <c:numRef>
              <c:f>'Figure 4.6'!$T$10:$T$31</c:f>
              <c:numCache>
                <c:formatCode>_(* #,##0.00_);_(* \(#,##0.00\);_(* "-"??_);_(@_)</c:formatCode>
                <c:ptCount val="22"/>
                <c:pt idx="0">
                  <c:v>1.121754505629537</c:v>
                </c:pt>
                <c:pt idx="1">
                  <c:v>1.121749841421716</c:v>
                </c:pt>
                <c:pt idx="2">
                  <c:v>1.0766663103371021</c:v>
                </c:pt>
                <c:pt idx="3">
                  <c:v>1.1218417651151655</c:v>
                </c:pt>
                <c:pt idx="4">
                  <c:v>0.91683143426503277</c:v>
                </c:pt>
                <c:pt idx="5">
                  <c:v>1.1365966410190953</c:v>
                </c:pt>
                <c:pt idx="6">
                  <c:v>1.04890279661381</c:v>
                </c:pt>
                <c:pt idx="7">
                  <c:v>1.0423163974036034</c:v>
                </c:pt>
                <c:pt idx="8">
                  <c:v>0.96573531775832788</c:v>
                </c:pt>
                <c:pt idx="9">
                  <c:v>1.0876809767656652</c:v>
                </c:pt>
                <c:pt idx="10">
                  <c:v>0.96933823792558726</c:v>
                </c:pt>
                <c:pt idx="11">
                  <c:v>1.00457470436273</c:v>
                </c:pt>
                <c:pt idx="12">
                  <c:v>0.94940715201861148</c:v>
                </c:pt>
                <c:pt idx="13">
                  <c:v>0.92293539319210838</c:v>
                </c:pt>
                <c:pt idx="14">
                  <c:v>1.2295357550235566</c:v>
                </c:pt>
                <c:pt idx="15">
                  <c:v>0.98942330653413346</c:v>
                </c:pt>
                <c:pt idx="16">
                  <c:v>1.0142420041038653</c:v>
                </c:pt>
                <c:pt idx="17">
                  <c:v>1.0043245767102356</c:v>
                </c:pt>
                <c:pt idx="18">
                  <c:v>0.98025697703869552</c:v>
                </c:pt>
                <c:pt idx="19">
                  <c:v>0.947982207797328</c:v>
                </c:pt>
                <c:pt idx="20">
                  <c:v>0.95722586194651627</c:v>
                </c:pt>
                <c:pt idx="21">
                  <c:v>1.1437987982146833</c:v>
                </c:pt>
              </c:numCache>
            </c:numRef>
          </c:yVal>
          <c:smooth val="0"/>
          <c:extLst>
            <c:ext xmlns:c15="http://schemas.microsoft.com/office/drawing/2012/chart" uri="{02D57815-91ED-43cb-92C2-25804820EDAC}">
              <c15:datalabelsRange>
                <c15:f>'Figure 4.6'!$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44-5B5F-40B8-8E49-85C84788D419}"/>
            </c:ext>
          </c:extLst>
        </c:ser>
        <c:ser>
          <c:idx val="3"/>
          <c:order val="3"/>
          <c:tx>
            <c:strRef>
              <c:f>'Figure 4.6'!$AA$9</c:f>
              <c:strCache>
                <c:ptCount val="1"/>
                <c:pt idx="0">
                  <c:v>Southeast Asia and Others</c:v>
                </c:pt>
              </c:strCache>
            </c:strRef>
          </c:tx>
          <c:spPr>
            <a:ln w="25400" cap="rnd">
              <a:noFill/>
              <a:round/>
            </a:ln>
            <a:effectLst/>
          </c:spPr>
          <c:marker>
            <c:symbol val="circle"/>
            <c:size val="9"/>
            <c:spPr>
              <a:solidFill>
                <a:schemeClr val="accent4"/>
              </a:solidFill>
              <a:ln w="9525">
                <a:noFill/>
              </a:ln>
              <a:effectLst/>
            </c:spPr>
          </c:marker>
          <c:dLbls>
            <c:dLbl>
              <c:idx val="0"/>
              <c:tx>
                <c:rich>
                  <a:bodyPr/>
                  <a:lstStyle/>
                  <a:p>
                    <a:fld id="{0A5F725B-1DD6-4441-A63D-C57D60BD55E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5B5F-40B8-8E49-85C84788D419}"/>
                </c:ext>
              </c:extLst>
            </c:dLbl>
            <c:dLbl>
              <c:idx val="1"/>
              <c:tx>
                <c:rich>
                  <a:bodyPr/>
                  <a:lstStyle/>
                  <a:p>
                    <a:fld id="{E4312C7B-E3F9-4076-ADAE-6400F26F567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6-5B5F-40B8-8E49-85C84788D419}"/>
                </c:ext>
              </c:extLst>
            </c:dLbl>
            <c:dLbl>
              <c:idx val="2"/>
              <c:tx>
                <c:rich>
                  <a:bodyPr/>
                  <a:lstStyle/>
                  <a:p>
                    <a:fld id="{4C7C8A46-55D4-46FA-8824-5A277627CBB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7-5B5F-40B8-8E49-85C84788D419}"/>
                </c:ext>
              </c:extLst>
            </c:dLbl>
            <c:dLbl>
              <c:idx val="3"/>
              <c:tx>
                <c:rich>
                  <a:bodyPr/>
                  <a:lstStyle/>
                  <a:p>
                    <a:fld id="{07603F5F-E55D-411E-B504-535350CEC93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8-5B5F-40B8-8E49-85C84788D419}"/>
                </c:ext>
              </c:extLst>
            </c:dLbl>
            <c:dLbl>
              <c:idx val="4"/>
              <c:tx>
                <c:rich>
                  <a:bodyPr/>
                  <a:lstStyle/>
                  <a:p>
                    <a:fld id="{593B4393-F312-4FC4-9CA4-2C3D8ACC315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9-5B5F-40B8-8E49-85C84788D419}"/>
                </c:ext>
              </c:extLst>
            </c:dLbl>
            <c:dLbl>
              <c:idx val="5"/>
              <c:tx>
                <c:rich>
                  <a:bodyPr/>
                  <a:lstStyle/>
                  <a:p>
                    <a:fld id="{0CE1C712-4500-4C3D-8CD8-37E3B434525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A-5B5F-40B8-8E49-85C84788D419}"/>
                </c:ext>
              </c:extLst>
            </c:dLbl>
            <c:dLbl>
              <c:idx val="6"/>
              <c:tx>
                <c:rich>
                  <a:bodyPr/>
                  <a:lstStyle/>
                  <a:p>
                    <a:fld id="{BD71B56F-4170-42E6-917E-BC37DEA2023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B-5B5F-40B8-8E49-85C84788D419}"/>
                </c:ext>
              </c:extLst>
            </c:dLbl>
            <c:dLbl>
              <c:idx val="7"/>
              <c:tx>
                <c:rich>
                  <a:bodyPr/>
                  <a:lstStyle/>
                  <a:p>
                    <a:fld id="{437DDCB0-9EF2-4B6D-BDBF-76940F98B15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C-5B5F-40B8-8E49-85C84788D419}"/>
                </c:ext>
              </c:extLst>
            </c:dLbl>
            <c:dLbl>
              <c:idx val="8"/>
              <c:layout>
                <c:manualLayout>
                  <c:x val="-5.4891537278143797E-2"/>
                  <c:y val="-8.6948013077312713E-3"/>
                </c:manualLayout>
              </c:layout>
              <c:tx>
                <c:rich>
                  <a:bodyPr/>
                  <a:lstStyle/>
                  <a:p>
                    <a:fld id="{02001B10-8D28-4168-B90D-57C9DC752BF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D-5B5F-40B8-8E49-85C84788D419}"/>
                </c:ext>
              </c:extLst>
            </c:dLbl>
            <c:dLbl>
              <c:idx val="9"/>
              <c:tx>
                <c:rich>
                  <a:bodyPr/>
                  <a:lstStyle/>
                  <a:p>
                    <a:fld id="{CEE3BFDE-9A76-402D-B480-58285377E19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E-5B5F-40B8-8E49-85C84788D419}"/>
                </c:ext>
              </c:extLst>
            </c:dLbl>
            <c:dLbl>
              <c:idx val="10"/>
              <c:tx>
                <c:rich>
                  <a:bodyPr/>
                  <a:lstStyle/>
                  <a:p>
                    <a:fld id="{D51CE1D7-C51A-4E04-831E-0C317F89F85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4F-5B5F-40B8-8E49-85C84788D419}"/>
                </c:ext>
              </c:extLst>
            </c:dLbl>
            <c:dLbl>
              <c:idx val="11"/>
              <c:tx>
                <c:rich>
                  <a:bodyPr/>
                  <a:lstStyle/>
                  <a:p>
                    <a:fld id="{4691C72F-86AC-48B0-B7D9-340C8DED8BA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0-5B5F-40B8-8E49-85C84788D419}"/>
                </c:ext>
              </c:extLst>
            </c:dLbl>
            <c:dLbl>
              <c:idx val="12"/>
              <c:layout>
                <c:manualLayout>
                  <c:x val="-7.2598484787222445E-2"/>
                  <c:y val="-5.7788829027950452E-5"/>
                </c:manualLayout>
              </c:layout>
              <c:tx>
                <c:rich>
                  <a:bodyPr/>
                  <a:lstStyle/>
                  <a:p>
                    <a:fld id="{9619D4DC-3429-498F-86A0-112E38DA36A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1-5B5F-40B8-8E49-85C84788D419}"/>
                </c:ext>
              </c:extLst>
            </c:dLbl>
            <c:dLbl>
              <c:idx val="13"/>
              <c:tx>
                <c:rich>
                  <a:bodyPr/>
                  <a:lstStyle/>
                  <a:p>
                    <a:fld id="{BB73AD3F-A081-49D4-827F-DF1E8208865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2-5B5F-40B8-8E49-85C84788D419}"/>
                </c:ext>
              </c:extLst>
            </c:dLbl>
            <c:dLbl>
              <c:idx val="14"/>
              <c:tx>
                <c:rich>
                  <a:bodyPr/>
                  <a:lstStyle/>
                  <a:p>
                    <a:fld id="{941BDAD4-2E62-48A9-BC9F-C41B1DC97B9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3-5B5F-40B8-8E49-85C84788D419}"/>
                </c:ext>
              </c:extLst>
            </c:dLbl>
            <c:dLbl>
              <c:idx val="15"/>
              <c:tx>
                <c:rich>
                  <a:bodyPr/>
                  <a:lstStyle/>
                  <a:p>
                    <a:fld id="{3E47F819-CFE4-4C0A-96DF-C6EC61DD824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4-5B5F-40B8-8E49-85C84788D419}"/>
                </c:ext>
              </c:extLst>
            </c:dLbl>
            <c:dLbl>
              <c:idx val="16"/>
              <c:layout>
                <c:manualLayout>
                  <c:x val="-3.0101810765433761E-2"/>
                  <c:y val="-2.3391812865497182E-2"/>
                </c:manualLayout>
              </c:layout>
              <c:tx>
                <c:rich>
                  <a:bodyPr/>
                  <a:lstStyle/>
                  <a:p>
                    <a:fld id="{465CA3EA-C459-4191-A563-209694039E6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5-5B5F-40B8-8E49-85C84788D419}"/>
                </c:ext>
              </c:extLst>
            </c:dLbl>
            <c:dLbl>
              <c:idx val="17"/>
              <c:tx>
                <c:rich>
                  <a:bodyPr/>
                  <a:lstStyle/>
                  <a:p>
                    <a:fld id="{1F5CA931-FD90-460B-AF0E-A7B5F908B21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6-5B5F-40B8-8E49-85C84788D419}"/>
                </c:ext>
              </c:extLst>
            </c:dLbl>
            <c:dLbl>
              <c:idx val="18"/>
              <c:tx>
                <c:rich>
                  <a:bodyPr/>
                  <a:lstStyle/>
                  <a:p>
                    <a:fld id="{B8C6C74D-B9A8-4EE9-8CB6-6831A89B79D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7-5B5F-40B8-8E49-85C84788D419}"/>
                </c:ext>
              </c:extLst>
            </c:dLbl>
            <c:dLbl>
              <c:idx val="19"/>
              <c:tx>
                <c:rich>
                  <a:bodyPr/>
                  <a:lstStyle/>
                  <a:p>
                    <a:fld id="{685D66E5-6BB9-4D73-B321-FD433451567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8-5B5F-40B8-8E49-85C84788D419}"/>
                </c:ext>
              </c:extLst>
            </c:dLbl>
            <c:dLbl>
              <c:idx val="20"/>
              <c:tx>
                <c:rich>
                  <a:bodyPr/>
                  <a:lstStyle/>
                  <a:p>
                    <a:fld id="{A2C32982-1733-4535-996A-3123E586C30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9-5B5F-40B8-8E49-85C84788D419}"/>
                </c:ext>
              </c:extLst>
            </c:dLbl>
            <c:dLbl>
              <c:idx val="21"/>
              <c:tx>
                <c:rich>
                  <a:bodyPr/>
                  <a:lstStyle/>
                  <a:p>
                    <a:fld id="{7903B99A-BB03-43E8-AF2B-1A6A445FBD9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A-5B5F-40B8-8E49-85C84788D419}"/>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4.6'!$AA$10:$AA$31</c:f>
              <c:numCache>
                <c:formatCode>#,##0</c:formatCode>
                <c:ptCount val="22"/>
                <c:pt idx="0">
                  <c:v>0</c:v>
                </c:pt>
                <c:pt idx="1">
                  <c:v>0</c:v>
                </c:pt>
                <c:pt idx="2">
                  <c:v>0</c:v>
                </c:pt>
                <c:pt idx="3">
                  <c:v>0</c:v>
                </c:pt>
                <c:pt idx="4">
                  <c:v>33620.162427173338</c:v>
                </c:pt>
                <c:pt idx="5">
                  <c:v>53907.682183849458</c:v>
                </c:pt>
                <c:pt idx="6">
                  <c:v>0</c:v>
                </c:pt>
                <c:pt idx="7">
                  <c:v>0</c:v>
                </c:pt>
                <c:pt idx="8">
                  <c:v>36471.13543676761</c:v>
                </c:pt>
                <c:pt idx="9">
                  <c:v>0</c:v>
                </c:pt>
                <c:pt idx="10">
                  <c:v>84525.583059816796</c:v>
                </c:pt>
                <c:pt idx="11">
                  <c:v>0</c:v>
                </c:pt>
                <c:pt idx="12">
                  <c:v>33862.000322968437</c:v>
                </c:pt>
                <c:pt idx="13">
                  <c:v>0</c:v>
                </c:pt>
                <c:pt idx="14">
                  <c:v>0</c:v>
                </c:pt>
                <c:pt idx="15">
                  <c:v>0</c:v>
                </c:pt>
                <c:pt idx="16">
                  <c:v>35629.86769939548</c:v>
                </c:pt>
                <c:pt idx="17">
                  <c:v>0</c:v>
                </c:pt>
                <c:pt idx="18">
                  <c:v>0</c:v>
                </c:pt>
                <c:pt idx="19">
                  <c:v>0</c:v>
                </c:pt>
                <c:pt idx="20">
                  <c:v>0</c:v>
                </c:pt>
                <c:pt idx="21">
                  <c:v>0</c:v>
                </c:pt>
              </c:numCache>
            </c:numRef>
          </c:xVal>
          <c:yVal>
            <c:numRef>
              <c:f>'Figure 4.6'!$T$10:$T$31</c:f>
              <c:numCache>
                <c:formatCode>_(* #,##0.00_);_(* \(#,##0.00\);_(* "-"??_);_(@_)</c:formatCode>
                <c:ptCount val="22"/>
                <c:pt idx="0">
                  <c:v>1.121754505629537</c:v>
                </c:pt>
                <c:pt idx="1">
                  <c:v>1.121749841421716</c:v>
                </c:pt>
                <c:pt idx="2">
                  <c:v>1.0766663103371021</c:v>
                </c:pt>
                <c:pt idx="3">
                  <c:v>1.1218417651151655</c:v>
                </c:pt>
                <c:pt idx="4">
                  <c:v>0.91683143426503277</c:v>
                </c:pt>
                <c:pt idx="5">
                  <c:v>1.1365966410190953</c:v>
                </c:pt>
                <c:pt idx="6">
                  <c:v>1.04890279661381</c:v>
                </c:pt>
                <c:pt idx="7">
                  <c:v>1.0423163974036034</c:v>
                </c:pt>
                <c:pt idx="8">
                  <c:v>0.96573531775832788</c:v>
                </c:pt>
                <c:pt idx="9">
                  <c:v>1.0876809767656652</c:v>
                </c:pt>
                <c:pt idx="10">
                  <c:v>0.96933823792558726</c:v>
                </c:pt>
                <c:pt idx="11">
                  <c:v>1.00457470436273</c:v>
                </c:pt>
                <c:pt idx="12">
                  <c:v>0.94940715201861148</c:v>
                </c:pt>
                <c:pt idx="13">
                  <c:v>0.92293539319210838</c:v>
                </c:pt>
                <c:pt idx="14">
                  <c:v>1.2295357550235566</c:v>
                </c:pt>
                <c:pt idx="15">
                  <c:v>0.98942330653413346</c:v>
                </c:pt>
                <c:pt idx="16">
                  <c:v>1.0142420041038653</c:v>
                </c:pt>
                <c:pt idx="17">
                  <c:v>1.0043245767102356</c:v>
                </c:pt>
                <c:pt idx="18">
                  <c:v>0.98025697703869552</c:v>
                </c:pt>
                <c:pt idx="19">
                  <c:v>0.947982207797328</c:v>
                </c:pt>
                <c:pt idx="20">
                  <c:v>0.95722586194651627</c:v>
                </c:pt>
                <c:pt idx="21">
                  <c:v>1.1437987982146833</c:v>
                </c:pt>
              </c:numCache>
            </c:numRef>
          </c:yVal>
          <c:smooth val="0"/>
          <c:extLst>
            <c:ext xmlns:c15="http://schemas.microsoft.com/office/drawing/2012/chart" uri="{02D57815-91ED-43cb-92C2-25804820EDAC}">
              <c15:datalabelsRange>
                <c15:f>'Figure 4.6'!$V$10:$V$31</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5B-5B5F-40B8-8E49-85C84788D419}"/>
            </c:ext>
          </c:extLst>
        </c:ser>
        <c:ser>
          <c:idx val="4"/>
          <c:order val="4"/>
          <c:tx>
            <c:strRef>
              <c:f>'Figure 4.6'!$AC$9:$AD$9</c:f>
              <c:strCache>
                <c:ptCount val="1"/>
                <c:pt idx="0">
                  <c:v>Reference Line</c:v>
                </c:pt>
              </c:strCache>
            </c:strRef>
          </c:tx>
          <c:spPr>
            <a:ln w="25400" cap="rnd">
              <a:noFill/>
              <a:round/>
            </a:ln>
            <a:effectLst/>
          </c:spPr>
          <c:marker>
            <c:symbol val="none"/>
          </c:marker>
          <c:dLbls>
            <c:dLbl>
              <c:idx val="1"/>
              <c:delete val="1"/>
              <c:extLst>
                <c:ext xmlns:c15="http://schemas.microsoft.com/office/drawing/2012/chart" uri="{CE6537A1-D6FC-4f65-9D91-7224C49458BB}"/>
                <c:ext xmlns:c16="http://schemas.microsoft.com/office/drawing/2014/chart" uri="{C3380CC4-5D6E-409C-BE32-E72D297353CC}">
                  <c16:uniqueId val="{0000005C-5B5F-40B8-8E49-85C84788D419}"/>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name>Reference Line</c:name>
            <c:spPr>
              <a:ln w="19050" cap="rnd">
                <a:solidFill>
                  <a:srgbClr val="FF0000"/>
                </a:solidFill>
                <a:prstDash val="solid"/>
              </a:ln>
              <a:effectLst/>
            </c:spPr>
            <c:trendlineType val="linear"/>
            <c:dispRSqr val="0"/>
            <c:dispEq val="0"/>
          </c:trendline>
          <c:xVal>
            <c:numRef>
              <c:f>'Figure 4.6'!$AC$10:$AC$11</c:f>
              <c:numCache>
                <c:formatCode>_(* #,##0_);_(* \(#,##0\);_(* "-"??_);_(@_)</c:formatCode>
                <c:ptCount val="2"/>
                <c:pt idx="0">
                  <c:v>1</c:v>
                </c:pt>
                <c:pt idx="1">
                  <c:v>800000</c:v>
                </c:pt>
              </c:numCache>
            </c:numRef>
          </c:xVal>
          <c:yVal>
            <c:numRef>
              <c:f>'Figure 4.6'!$AD$10:$AD$11</c:f>
              <c:numCache>
                <c:formatCode>_(* #,##0_);_(* \(#,##0\);_(* "-"??_);_(@_)</c:formatCode>
                <c:ptCount val="2"/>
                <c:pt idx="0">
                  <c:v>1</c:v>
                </c:pt>
                <c:pt idx="1">
                  <c:v>1</c:v>
                </c:pt>
              </c:numCache>
            </c:numRef>
          </c:yVal>
          <c:smooth val="0"/>
          <c:extLst>
            <c:ext xmlns:c16="http://schemas.microsoft.com/office/drawing/2014/chart" uri="{C3380CC4-5D6E-409C-BE32-E72D297353CC}">
              <c16:uniqueId val="{0000005E-5B5F-40B8-8E49-85C84788D419}"/>
            </c:ext>
          </c:extLst>
        </c:ser>
        <c:dLbls>
          <c:dLblPos val="r"/>
          <c:showLegendKey val="0"/>
          <c:showVal val="1"/>
          <c:showCatName val="0"/>
          <c:showSerName val="0"/>
          <c:showPercent val="0"/>
          <c:showBubbleSize val="0"/>
        </c:dLbls>
        <c:axId val="1062485376"/>
        <c:axId val="1062478488"/>
      </c:scatterChart>
      <c:valAx>
        <c:axId val="1062485376"/>
        <c:scaling>
          <c:logBase val="2"/>
          <c:orientation val="minMax"/>
          <c:max val="250000"/>
          <c:min val="100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PH" sz="1000" b="1">
                    <a:solidFill>
                      <a:sysClr val="windowText" lastClr="000000"/>
                    </a:solidFill>
                  </a:rPr>
                  <a:t> 2011 (Revised) Per Capita Real Expenditure: ICEH</a:t>
                </a:r>
                <a:r>
                  <a:rPr lang="en-PH" sz="1000">
                    <a:solidFill>
                      <a:sysClr val="windowText" lastClr="000000"/>
                    </a:solidFill>
                  </a:rPr>
                  <a:t> </a:t>
                </a:r>
                <a:r>
                  <a:rPr lang="en-US" sz="1000">
                    <a:solidFill>
                      <a:sysClr val="windowText" lastClr="000000"/>
                    </a:solidFill>
                  </a:rPr>
                  <a:t>[logarithmic scale]</a:t>
                </a:r>
                <a:endParaRPr lang="en-PH" sz="1000">
                  <a:solidFill>
                    <a:sysClr val="windowText" lastClr="000000"/>
                  </a:solidFill>
                </a:endParaRPr>
              </a:p>
              <a:p>
                <a:pPr>
                  <a:defRPr sz="1000">
                    <a:solidFill>
                      <a:sysClr val="windowText" lastClr="000000"/>
                    </a:solidFill>
                  </a:defRPr>
                </a:pPr>
                <a:r>
                  <a:rPr lang="en-US" sz="1000">
                    <a:solidFill>
                      <a:sysClr val="windowText" lastClr="000000"/>
                    </a:solidFill>
                  </a:rPr>
                  <a:t>(HK$)</a:t>
                </a:r>
                <a:endParaRPr lang="en-PH" sz="1000">
                  <a:solidFill>
                    <a:sysClr val="windowText" lastClr="000000"/>
                  </a:solidFill>
                </a:endParaRP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78488"/>
        <c:crosses val="autoZero"/>
        <c:crossBetween val="midCat"/>
        <c:majorUnit val="5"/>
      </c:valAx>
      <c:valAx>
        <c:axId val="1062478488"/>
        <c:scaling>
          <c:orientation val="minMax"/>
          <c:max val="1.3"/>
          <c:min val="0.9"/>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PH" sz="1000">
                    <a:solidFill>
                      <a:sysClr val="windowText" lastClr="000000"/>
                    </a:solidFill>
                  </a:rPr>
                  <a:t>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crossAx val="1062485376"/>
        <c:crosses val="autoZero"/>
        <c:crossBetween val="midCat"/>
        <c:majorUnit val="0.1"/>
      </c:valAx>
      <c:spPr>
        <a:noFill/>
        <a:ln>
          <a:noFill/>
        </a:ln>
        <a:effectLst/>
      </c:spPr>
    </c:plotArea>
    <c:legend>
      <c:legendPos val="b"/>
      <c:legendEntry>
        <c:idx val="4"/>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lumMod val="75000"/>
              <a:lumOff val="25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69577282267266"/>
          <c:y val="3.674343807043301E-2"/>
          <c:w val="0.84618044619422572"/>
          <c:h val="0.61370726281624421"/>
        </c:manualLayout>
      </c:layout>
      <c:barChart>
        <c:barDir val="col"/>
        <c:grouping val="clustered"/>
        <c:varyColors val="0"/>
        <c:ser>
          <c:idx val="0"/>
          <c:order val="0"/>
          <c:tx>
            <c:strRef>
              <c:f>'Figure 4.7'!$R$8</c:f>
              <c:strCache>
                <c:ptCount val="1"/>
                <c:pt idx="0">
                  <c:v>Regional and Subregional Price Effect</c:v>
                </c:pt>
              </c:strCache>
            </c:strRef>
          </c:tx>
          <c:spPr>
            <a:solidFill>
              <a:schemeClr val="accent2"/>
            </a:solidFill>
            <a:ln>
              <a:noFill/>
            </a:ln>
            <a:effectLst/>
          </c:spPr>
          <c:invertIfNegative val="0"/>
          <c:cat>
            <c:strRef>
              <c:f>'Figure 4.7'!$Q$10:$Q$14</c:f>
              <c:strCache>
                <c:ptCount val="5"/>
                <c:pt idx="0">
                  <c:v>High Income</c:v>
                </c:pt>
                <c:pt idx="1">
                  <c:v>Southeast Asia and Others</c:v>
                </c:pt>
                <c:pt idx="2">
                  <c:v>Mekong</c:v>
                </c:pt>
                <c:pt idx="3">
                  <c:v>South Asia</c:v>
                </c:pt>
                <c:pt idx="4">
                  <c:v>Asia and the Pacific</c:v>
                </c:pt>
              </c:strCache>
            </c:strRef>
          </c:cat>
          <c:val>
            <c:numRef>
              <c:f>'Figure 4.7'!$R$10:$R$14</c:f>
              <c:numCache>
                <c:formatCode>0</c:formatCode>
                <c:ptCount val="5"/>
                <c:pt idx="0">
                  <c:v>2.7058797056490169</c:v>
                </c:pt>
                <c:pt idx="1">
                  <c:v>1.2877138575300151</c:v>
                </c:pt>
                <c:pt idx="2">
                  <c:v>3.6512677797875259</c:v>
                </c:pt>
                <c:pt idx="3">
                  <c:v>2.1167459660705434</c:v>
                </c:pt>
                <c:pt idx="4">
                  <c:v>1.7167364775762639</c:v>
                </c:pt>
              </c:numCache>
            </c:numRef>
          </c:val>
          <c:extLst>
            <c:ext xmlns:c16="http://schemas.microsoft.com/office/drawing/2014/chart" uri="{C3380CC4-5D6E-409C-BE32-E72D297353CC}">
              <c16:uniqueId val="{00000000-354E-4C3F-B680-E58EF324E172}"/>
            </c:ext>
          </c:extLst>
        </c:ser>
        <c:ser>
          <c:idx val="1"/>
          <c:order val="1"/>
          <c:tx>
            <c:strRef>
              <c:f>'Figure 4.7'!$S$8</c:f>
              <c:strCache>
                <c:ptCount val="1"/>
                <c:pt idx="0">
                  <c:v>Annualized Growth in Regional and Subregional GDP (LCU at constant 2011 prices)</c:v>
                </c:pt>
              </c:strCache>
            </c:strRef>
          </c:tx>
          <c:spPr>
            <a:solidFill>
              <a:srgbClr val="FFC000"/>
            </a:solidFill>
            <a:ln>
              <a:noFill/>
            </a:ln>
            <a:effectLst/>
          </c:spPr>
          <c:invertIfNegative val="0"/>
          <c:cat>
            <c:strRef>
              <c:f>'Figure 4.7'!$Q$10:$Q$14</c:f>
              <c:strCache>
                <c:ptCount val="5"/>
                <c:pt idx="0">
                  <c:v>High Income</c:v>
                </c:pt>
                <c:pt idx="1">
                  <c:v>Southeast Asia and Others</c:v>
                </c:pt>
                <c:pt idx="2">
                  <c:v>Mekong</c:v>
                </c:pt>
                <c:pt idx="3">
                  <c:v>South Asia</c:v>
                </c:pt>
                <c:pt idx="4">
                  <c:v>Asia and the Pacific</c:v>
                </c:pt>
              </c:strCache>
            </c:strRef>
          </c:cat>
          <c:val>
            <c:numRef>
              <c:f>'Figure 4.7'!$S$10:$S$14</c:f>
              <c:numCache>
                <c:formatCode>0</c:formatCode>
                <c:ptCount val="5"/>
                <c:pt idx="0">
                  <c:v>2.6690431830664219</c:v>
                </c:pt>
                <c:pt idx="1">
                  <c:v>6.8425155397556781</c:v>
                </c:pt>
                <c:pt idx="2">
                  <c:v>4.9176933135941514</c:v>
                </c:pt>
                <c:pt idx="3">
                  <c:v>6.7710477361840216</c:v>
                </c:pt>
                <c:pt idx="4">
                  <c:v>6.4625130026044086</c:v>
                </c:pt>
              </c:numCache>
            </c:numRef>
          </c:val>
          <c:extLst>
            <c:ext xmlns:c16="http://schemas.microsoft.com/office/drawing/2014/chart" uri="{C3380CC4-5D6E-409C-BE32-E72D297353CC}">
              <c16:uniqueId val="{00000001-354E-4C3F-B680-E58EF324E172}"/>
            </c:ext>
          </c:extLst>
        </c:ser>
        <c:ser>
          <c:idx val="2"/>
          <c:order val="2"/>
          <c:tx>
            <c:strRef>
              <c:f>'Figure 4.7'!$T$8</c:f>
              <c:strCache>
                <c:ptCount val="1"/>
                <c:pt idx="0">
                  <c:v>Annualized Growth in Regional and Subregional Real GDP (at current prices)</c:v>
                </c:pt>
              </c:strCache>
            </c:strRef>
          </c:tx>
          <c:spPr>
            <a:solidFill>
              <a:srgbClr val="92D050"/>
            </a:solidFill>
            <a:ln>
              <a:noFill/>
            </a:ln>
            <a:effectLst/>
          </c:spPr>
          <c:invertIfNegative val="0"/>
          <c:cat>
            <c:strRef>
              <c:f>'Figure 4.7'!$Q$10:$Q$14</c:f>
              <c:strCache>
                <c:ptCount val="5"/>
                <c:pt idx="0">
                  <c:v>High Income</c:v>
                </c:pt>
                <c:pt idx="1">
                  <c:v>Southeast Asia and Others</c:v>
                </c:pt>
                <c:pt idx="2">
                  <c:v>Mekong</c:v>
                </c:pt>
                <c:pt idx="3">
                  <c:v>South Asia</c:v>
                </c:pt>
                <c:pt idx="4">
                  <c:v>Asia and the Pacific</c:v>
                </c:pt>
              </c:strCache>
            </c:strRef>
          </c:cat>
          <c:val>
            <c:numRef>
              <c:f>'Figure 4.7'!$T$10:$T$14</c:f>
              <c:numCache>
                <c:formatCode>0</c:formatCode>
                <c:ptCount val="5"/>
                <c:pt idx="0">
                  <c:v>5.4471439865410476</c:v>
                </c:pt>
                <c:pt idx="1">
                  <c:v>8.2183414180947665</c:v>
                </c:pt>
                <c:pt idx="2">
                  <c:v>8.7485192448497173</c:v>
                </c:pt>
                <c:pt idx="3">
                  <c:v>9.0311195820709464</c:v>
                </c:pt>
                <c:pt idx="4">
                  <c:v>8.2901937982644789</c:v>
                </c:pt>
              </c:numCache>
            </c:numRef>
          </c:val>
          <c:extLst>
            <c:ext xmlns:c16="http://schemas.microsoft.com/office/drawing/2014/chart" uri="{C3380CC4-5D6E-409C-BE32-E72D297353CC}">
              <c16:uniqueId val="{00000002-354E-4C3F-B680-E58EF324E172}"/>
            </c:ext>
          </c:extLst>
        </c:ser>
        <c:dLbls>
          <c:showLegendKey val="0"/>
          <c:showVal val="0"/>
          <c:showCatName val="0"/>
          <c:showSerName val="0"/>
          <c:showPercent val="0"/>
          <c:showBubbleSize val="0"/>
        </c:dLbls>
        <c:gapWidth val="30"/>
        <c:axId val="762281320"/>
        <c:axId val="762254752"/>
      </c:barChart>
      <c:catAx>
        <c:axId val="762281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crossAx val="762254752"/>
        <c:crosses val="autoZero"/>
        <c:auto val="1"/>
        <c:lblAlgn val="ctr"/>
        <c:lblOffset val="100"/>
        <c:noMultiLvlLbl val="0"/>
      </c:catAx>
      <c:valAx>
        <c:axId val="762254752"/>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Ideal Sans Book" pitchFamily="50" charset="0"/>
                  </a:defRPr>
                </a:pPr>
                <a:r>
                  <a:rPr lang="en-US">
                    <a:latin typeface="Arial Nova" panose="020B0504020202020204" pitchFamily="34" charset="0"/>
                  </a:rPr>
                  <a:t>Annualized Rate </a:t>
                </a:r>
              </a:p>
            </c:rich>
          </c:tx>
          <c:layout>
            <c:manualLayout>
              <c:xMode val="edge"/>
              <c:yMode val="edge"/>
              <c:x val="1.6503007546591886E-2"/>
              <c:y val="0.21476030134545018"/>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title>
        <c:numFmt formatCode="0" sourceLinked="1"/>
        <c:majorTickMark val="none"/>
        <c:minorTickMark val="none"/>
        <c:tickLblPos val="nextTo"/>
        <c:spPr>
          <a:noFill/>
          <a:ln w="0">
            <a:solidFill>
              <a:schemeClr val="bg1">
                <a:lumMod val="9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crossAx val="762281320"/>
        <c:crosses val="autoZero"/>
        <c:crossBetween val="between"/>
        <c:majorUnit val="2"/>
      </c:valAx>
      <c:spPr>
        <a:noFill/>
        <a:ln>
          <a:noFill/>
        </a:ln>
        <a:effectLst/>
      </c:spPr>
    </c:plotArea>
    <c:legend>
      <c:legendPos val="t"/>
      <c:layout>
        <c:manualLayout>
          <c:xMode val="edge"/>
          <c:yMode val="edge"/>
          <c:x val="4.7578278067354263E-2"/>
          <c:y val="0.81510583373968992"/>
          <c:w val="0.94969696039457052"/>
          <c:h val="0.1512409089753574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latin typeface="Ideal Sans Book" pitchFamily="50" charset="0"/>
          <a:cs typeface="Ideal Sans Book" pitchFamily="50"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65468630937259"/>
          <c:y val="4.3477189834803989E-2"/>
          <c:w val="0.84618044619422572"/>
          <c:h val="0.68540790492761039"/>
        </c:manualLayout>
      </c:layout>
      <c:barChart>
        <c:barDir val="col"/>
        <c:grouping val="clustered"/>
        <c:varyColors val="0"/>
        <c:ser>
          <c:idx val="0"/>
          <c:order val="0"/>
          <c:tx>
            <c:strRef>
              <c:f>'Figure 4.8'!$R$8</c:f>
              <c:strCache>
                <c:ptCount val="1"/>
                <c:pt idx="0">
                  <c:v>Regional and Subregional Price Effect</c:v>
                </c:pt>
              </c:strCache>
            </c:strRef>
          </c:tx>
          <c:spPr>
            <a:solidFill>
              <a:schemeClr val="accent2"/>
            </a:solidFill>
            <a:ln>
              <a:noFill/>
            </a:ln>
            <a:effectLst/>
          </c:spPr>
          <c:invertIfNegative val="0"/>
          <c:cat>
            <c:strRef>
              <c:f>'Figure 4.8'!$Q$10:$Q$14</c:f>
              <c:strCache>
                <c:ptCount val="5"/>
                <c:pt idx="0">
                  <c:v>High Income</c:v>
                </c:pt>
                <c:pt idx="1">
                  <c:v>Upper-Middle Income</c:v>
                </c:pt>
                <c:pt idx="2">
                  <c:v>Lower-Middle Income I</c:v>
                </c:pt>
                <c:pt idx="3">
                  <c:v>Lower-Middle Income II</c:v>
                </c:pt>
                <c:pt idx="4">
                  <c:v>Asia and the Pacific</c:v>
                </c:pt>
              </c:strCache>
            </c:strRef>
          </c:cat>
          <c:val>
            <c:numRef>
              <c:f>'Figure 4.8'!$R$10:$R$14</c:f>
              <c:numCache>
                <c:formatCode>_-* #,##0_-;\-* #,##0_-;_-* "-"??_-;_-@_-</c:formatCode>
                <c:ptCount val="5"/>
                <c:pt idx="0">
                  <c:v>2.7058797056490169</c:v>
                </c:pt>
                <c:pt idx="1">
                  <c:v>1.3183166758134579</c:v>
                </c:pt>
                <c:pt idx="2">
                  <c:v>2.423167395752035</c:v>
                </c:pt>
                <c:pt idx="3">
                  <c:v>2.0236470877899926</c:v>
                </c:pt>
                <c:pt idx="4">
                  <c:v>1.7167364775762639</c:v>
                </c:pt>
              </c:numCache>
            </c:numRef>
          </c:val>
          <c:extLst>
            <c:ext xmlns:c16="http://schemas.microsoft.com/office/drawing/2014/chart" uri="{C3380CC4-5D6E-409C-BE32-E72D297353CC}">
              <c16:uniqueId val="{00000000-13D7-426F-94FE-04D2B92DBC4C}"/>
            </c:ext>
          </c:extLst>
        </c:ser>
        <c:ser>
          <c:idx val="1"/>
          <c:order val="1"/>
          <c:tx>
            <c:strRef>
              <c:f>'Figure 4.8'!$S$8</c:f>
              <c:strCache>
                <c:ptCount val="1"/>
                <c:pt idx="0">
                  <c:v>Annualized Growth in Regional and Subregional GDP (LCU at constant 2011 prices)</c:v>
                </c:pt>
              </c:strCache>
            </c:strRef>
          </c:tx>
          <c:spPr>
            <a:solidFill>
              <a:srgbClr val="FFC000"/>
            </a:solidFill>
            <a:ln>
              <a:noFill/>
            </a:ln>
            <a:effectLst/>
          </c:spPr>
          <c:invertIfNegative val="0"/>
          <c:cat>
            <c:strRef>
              <c:f>'Figure 4.8'!$Q$10:$Q$14</c:f>
              <c:strCache>
                <c:ptCount val="5"/>
                <c:pt idx="0">
                  <c:v>High Income</c:v>
                </c:pt>
                <c:pt idx="1">
                  <c:v>Upper-Middle Income</c:v>
                </c:pt>
                <c:pt idx="2">
                  <c:v>Lower-Middle Income I</c:v>
                </c:pt>
                <c:pt idx="3">
                  <c:v>Lower-Middle Income II</c:v>
                </c:pt>
                <c:pt idx="4">
                  <c:v>Asia and the Pacific</c:v>
                </c:pt>
              </c:strCache>
            </c:strRef>
          </c:cat>
          <c:val>
            <c:numRef>
              <c:f>'Figure 4.8'!$S$10:$S$14</c:f>
              <c:numCache>
                <c:formatCode>_-* #,##0_-;\-* #,##0_-;_-* "-"??_-;_-@_-</c:formatCode>
                <c:ptCount val="5"/>
                <c:pt idx="0">
                  <c:v>2.6690431830664219</c:v>
                </c:pt>
                <c:pt idx="1">
                  <c:v>6.8813436217225021</c:v>
                </c:pt>
                <c:pt idx="2">
                  <c:v>5.5999897222837269</c:v>
                </c:pt>
                <c:pt idx="3">
                  <c:v>6.856215930824261</c:v>
                </c:pt>
                <c:pt idx="4">
                  <c:v>6.4625130026044086</c:v>
                </c:pt>
              </c:numCache>
            </c:numRef>
          </c:val>
          <c:extLst>
            <c:ext xmlns:c16="http://schemas.microsoft.com/office/drawing/2014/chart" uri="{C3380CC4-5D6E-409C-BE32-E72D297353CC}">
              <c16:uniqueId val="{00000001-13D7-426F-94FE-04D2B92DBC4C}"/>
            </c:ext>
          </c:extLst>
        </c:ser>
        <c:ser>
          <c:idx val="2"/>
          <c:order val="2"/>
          <c:tx>
            <c:strRef>
              <c:f>'Figure 4.8'!$T$8</c:f>
              <c:strCache>
                <c:ptCount val="1"/>
                <c:pt idx="0">
                  <c:v>Annualized Growth in Regional and Subregional Real GDP (at current prices)</c:v>
                </c:pt>
              </c:strCache>
            </c:strRef>
          </c:tx>
          <c:spPr>
            <a:solidFill>
              <a:srgbClr val="92D050"/>
            </a:solidFill>
            <a:ln>
              <a:noFill/>
            </a:ln>
            <a:effectLst/>
          </c:spPr>
          <c:invertIfNegative val="0"/>
          <c:cat>
            <c:strRef>
              <c:f>'Figure 4.8'!$Q$10:$Q$14</c:f>
              <c:strCache>
                <c:ptCount val="5"/>
                <c:pt idx="0">
                  <c:v>High Income</c:v>
                </c:pt>
                <c:pt idx="1">
                  <c:v>Upper-Middle Income</c:v>
                </c:pt>
                <c:pt idx="2">
                  <c:v>Lower-Middle Income I</c:v>
                </c:pt>
                <c:pt idx="3">
                  <c:v>Lower-Middle Income II</c:v>
                </c:pt>
                <c:pt idx="4">
                  <c:v>Asia and the Pacific</c:v>
                </c:pt>
              </c:strCache>
            </c:strRef>
          </c:cat>
          <c:val>
            <c:numRef>
              <c:f>'Figure 4.8'!$T$10:$T$14</c:f>
              <c:numCache>
                <c:formatCode>_-* #,##0_-;\-* #,##0_-;_-* "-"??_-;_-@_-</c:formatCode>
                <c:ptCount val="5"/>
                <c:pt idx="0">
                  <c:v>5.4471439865410476</c:v>
                </c:pt>
                <c:pt idx="1">
                  <c:v>8.2903781980211413</c:v>
                </c:pt>
                <c:pt idx="2">
                  <c:v>8.1588542431516142</c:v>
                </c:pt>
                <c:pt idx="3">
                  <c:v>9.0186086326309969</c:v>
                </c:pt>
                <c:pt idx="4">
                  <c:v>8.2901937982644789</c:v>
                </c:pt>
              </c:numCache>
            </c:numRef>
          </c:val>
          <c:extLst>
            <c:ext xmlns:c16="http://schemas.microsoft.com/office/drawing/2014/chart" uri="{C3380CC4-5D6E-409C-BE32-E72D297353CC}">
              <c16:uniqueId val="{00000002-13D7-426F-94FE-04D2B92DBC4C}"/>
            </c:ext>
          </c:extLst>
        </c:ser>
        <c:dLbls>
          <c:showLegendKey val="0"/>
          <c:showVal val="0"/>
          <c:showCatName val="0"/>
          <c:showSerName val="0"/>
          <c:showPercent val="0"/>
          <c:showBubbleSize val="0"/>
        </c:dLbls>
        <c:gapWidth val="30"/>
        <c:axId val="762281320"/>
        <c:axId val="762254752"/>
      </c:barChart>
      <c:catAx>
        <c:axId val="762281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crossAx val="762254752"/>
        <c:crosses val="autoZero"/>
        <c:auto val="1"/>
        <c:lblAlgn val="ctr"/>
        <c:lblOffset val="100"/>
        <c:noMultiLvlLbl val="0"/>
      </c:catAx>
      <c:valAx>
        <c:axId val="762254752"/>
        <c:scaling>
          <c:orientation val="minMax"/>
        </c:scaling>
        <c:delete val="0"/>
        <c:axPos val="l"/>
        <c:majorGridlines>
          <c:spPr>
            <a:ln w="9525"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Ideal Sans Book" pitchFamily="50" charset="0"/>
                  </a:defRPr>
                </a:pPr>
                <a:r>
                  <a:rPr lang="en-US">
                    <a:latin typeface="Arial Nova" panose="020B0504020202020204" pitchFamily="34" charset="0"/>
                  </a:rPr>
                  <a:t>Annualized Rate </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crossAx val="762281320"/>
        <c:crosses val="autoZero"/>
        <c:crossBetween val="between"/>
        <c:majorUnit val="2"/>
      </c:valAx>
      <c:spPr>
        <a:noFill/>
        <a:ln>
          <a:noFill/>
        </a:ln>
        <a:effectLst/>
      </c:spPr>
    </c:plotArea>
    <c:legend>
      <c:legendPos val="t"/>
      <c:layout>
        <c:manualLayout>
          <c:xMode val="edge"/>
          <c:yMode val="edge"/>
          <c:x val="0"/>
          <c:y val="0.84171346844190342"/>
          <c:w val="1"/>
          <c:h val="0.121325568212310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Nova" panose="020B0504020202020204" pitchFamily="34" charset="0"/>
              <a:ea typeface="+mn-ea"/>
              <a:cs typeface="Ideal Sans Book" pitchFamily="50" charset="0"/>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50">
          <a:solidFill>
            <a:sysClr val="windowText" lastClr="000000"/>
          </a:solidFill>
          <a:latin typeface="Ideal Sans Book" pitchFamily="50" charset="0"/>
          <a:cs typeface="Ideal Sans Book" pitchFamily="50"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90136175638132"/>
          <c:y val="3.6666666666666667E-2"/>
          <c:w val="0.84294921540637202"/>
          <c:h val="0.77127769028871396"/>
        </c:manualLayout>
      </c:layout>
      <c:barChart>
        <c:barDir val="col"/>
        <c:grouping val="clustered"/>
        <c:varyColors val="0"/>
        <c:ser>
          <c:idx val="0"/>
          <c:order val="0"/>
          <c:tx>
            <c:strRef>
              <c:f>'Figure 6.2'!$R$8</c:f>
              <c:strCache>
                <c:ptCount val="1"/>
                <c:pt idx="0">
                  <c:v>Below or equal to regional average</c:v>
                </c:pt>
              </c:strCache>
            </c:strRef>
          </c:tx>
          <c:spPr>
            <a:solidFill>
              <a:srgbClr val="92D050"/>
            </a:solidFill>
            <a:ln>
              <a:noFill/>
            </a:ln>
            <a:effectLst/>
          </c:spPr>
          <c:invertIfNegative val="0"/>
          <c:cat>
            <c:strRef>
              <c:f>'Figure 6.2'!$U$9:$U$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2'!$R$9:$R$30</c:f>
              <c:numCache>
                <c:formatCode>_(* #,##0.00_);_(* \(#,##0.00\);_(* "-"??_);_(@_)</c:formatCode>
                <c:ptCount val="22"/>
                <c:pt idx="0">
                  <c:v>4459.973136507052</c:v>
                </c:pt>
                <c:pt idx="1">
                  <c:v>0</c:v>
                </c:pt>
                <c:pt idx="2">
                  <c:v>0</c:v>
                </c:pt>
                <c:pt idx="3">
                  <c:v>0</c:v>
                </c:pt>
                <c:pt idx="4">
                  <c:v>0</c:v>
                </c:pt>
                <c:pt idx="5">
                  <c:v>0</c:v>
                </c:pt>
                <c:pt idx="6">
                  <c:v>6180</c:v>
                </c:pt>
                <c:pt idx="7">
                  <c:v>0</c:v>
                </c:pt>
                <c:pt idx="8">
                  <c:v>0</c:v>
                </c:pt>
                <c:pt idx="9">
                  <c:v>4479.5548857707508</c:v>
                </c:pt>
                <c:pt idx="10">
                  <c:v>6287.536653223191</c:v>
                </c:pt>
                <c:pt idx="11">
                  <c:v>0</c:v>
                </c:pt>
                <c:pt idx="12">
                  <c:v>0</c:v>
                </c:pt>
                <c:pt idx="13">
                  <c:v>0</c:v>
                </c:pt>
                <c:pt idx="14">
                  <c:v>5480.7534441554681</c:v>
                </c:pt>
                <c:pt idx="15">
                  <c:v>0</c:v>
                </c:pt>
                <c:pt idx="16">
                  <c:v>0</c:v>
                </c:pt>
                <c:pt idx="17">
                  <c:v>0</c:v>
                </c:pt>
                <c:pt idx="18">
                  <c:v>0</c:v>
                </c:pt>
                <c:pt idx="19">
                  <c:v>3581.4360171799758</c:v>
                </c:pt>
                <c:pt idx="20">
                  <c:v>0</c:v>
                </c:pt>
                <c:pt idx="21">
                  <c:v>0</c:v>
                </c:pt>
              </c:numCache>
            </c:numRef>
          </c:val>
          <c:extLst>
            <c:ext xmlns:c16="http://schemas.microsoft.com/office/drawing/2014/chart" uri="{C3380CC4-5D6E-409C-BE32-E72D297353CC}">
              <c16:uniqueId val="{00000000-FD5F-4DDF-B6E3-1BB31817DAC3}"/>
            </c:ext>
          </c:extLst>
        </c:ser>
        <c:ser>
          <c:idx val="1"/>
          <c:order val="1"/>
          <c:tx>
            <c:strRef>
              <c:f>'Figure 6.2'!$S$8</c:f>
              <c:strCache>
                <c:ptCount val="1"/>
                <c:pt idx="0">
                  <c:v>Above regional average</c:v>
                </c:pt>
              </c:strCache>
            </c:strRef>
          </c:tx>
          <c:spPr>
            <a:solidFill>
              <a:schemeClr val="accent6">
                <a:lumMod val="40000"/>
                <a:lumOff val="60000"/>
              </a:schemeClr>
            </a:solidFill>
            <a:ln>
              <a:noFill/>
            </a:ln>
            <a:effectLst/>
          </c:spPr>
          <c:invertIfNegative val="0"/>
          <c:cat>
            <c:strRef>
              <c:f>'Figure 6.2'!$U$9:$U$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2'!$S$9:$S$30</c:f>
              <c:numCache>
                <c:formatCode>_(* #,##0.00_);_(* \(#,##0.00\);_(* "-"??_);_(@_)</c:formatCode>
                <c:ptCount val="22"/>
                <c:pt idx="0">
                  <c:v>0</c:v>
                </c:pt>
                <c:pt idx="1">
                  <c:v>0</c:v>
                </c:pt>
                <c:pt idx="2">
                  <c:v>0</c:v>
                </c:pt>
                <c:pt idx="3">
                  <c:v>0</c:v>
                </c:pt>
                <c:pt idx="4">
                  <c:v>9432.6738734869832</c:v>
                </c:pt>
                <c:pt idx="5">
                  <c:v>8012.3807584688693</c:v>
                </c:pt>
                <c:pt idx="6">
                  <c:v>0</c:v>
                </c:pt>
                <c:pt idx="7">
                  <c:v>7777.5048733930425</c:v>
                </c:pt>
                <c:pt idx="8">
                  <c:v>7676.2588834832977</c:v>
                </c:pt>
                <c:pt idx="9">
                  <c:v>0</c:v>
                </c:pt>
                <c:pt idx="10">
                  <c:v>0</c:v>
                </c:pt>
                <c:pt idx="11">
                  <c:v>9066.059692620971</c:v>
                </c:pt>
                <c:pt idx="12">
                  <c:v>7746.0159191319408</c:v>
                </c:pt>
                <c:pt idx="13">
                  <c:v>8495.8398767781255</c:v>
                </c:pt>
                <c:pt idx="14">
                  <c:v>0</c:v>
                </c:pt>
                <c:pt idx="15">
                  <c:v>0</c:v>
                </c:pt>
                <c:pt idx="16">
                  <c:v>10118.803765125469</c:v>
                </c:pt>
                <c:pt idx="17">
                  <c:v>14780.156744573385</c:v>
                </c:pt>
                <c:pt idx="18">
                  <c:v>8102.7168367182785</c:v>
                </c:pt>
                <c:pt idx="19">
                  <c:v>0</c:v>
                </c:pt>
                <c:pt idx="20">
                  <c:v>8702.5874866152462</c:v>
                </c:pt>
                <c:pt idx="21">
                  <c:v>8334.9478716071135</c:v>
                </c:pt>
              </c:numCache>
            </c:numRef>
          </c:val>
          <c:extLst>
            <c:ext xmlns:c16="http://schemas.microsoft.com/office/drawing/2014/chart" uri="{C3380CC4-5D6E-409C-BE32-E72D297353CC}">
              <c16:uniqueId val="{00000001-FD5F-4DDF-B6E3-1BB31817DAC3}"/>
            </c:ext>
          </c:extLst>
        </c:ser>
        <c:dLbls>
          <c:showLegendKey val="0"/>
          <c:showVal val="0"/>
          <c:showCatName val="0"/>
          <c:showSerName val="0"/>
          <c:showPercent val="0"/>
          <c:showBubbleSize val="0"/>
        </c:dLbls>
        <c:gapWidth val="10"/>
        <c:axId val="553550520"/>
        <c:axId val="553550848"/>
      </c:barChart>
      <c:lineChart>
        <c:grouping val="standard"/>
        <c:varyColors val="0"/>
        <c:ser>
          <c:idx val="2"/>
          <c:order val="2"/>
          <c:tx>
            <c:v>Regional average</c:v>
          </c:tx>
          <c:spPr>
            <a:ln w="9525" cap="rnd">
              <a:solidFill>
                <a:srgbClr val="FF0000"/>
              </a:solidFill>
              <a:round/>
            </a:ln>
            <a:effectLst/>
          </c:spPr>
          <c:marker>
            <c:symbol val="none"/>
          </c:marker>
          <c:val>
            <c:numRef>
              <c:f>'Figure 6.2'!$T$9:$T$30</c:f>
              <c:numCache>
                <c:formatCode>_(* #,##0.00_);_(* \(#,##0.00\);_(* "-"??_);_(@_)</c:formatCode>
                <c:ptCount val="22"/>
                <c:pt idx="0">
                  <c:v>7316.08120861934</c:v>
                </c:pt>
                <c:pt idx="1">
                  <c:v>7316.08120861934</c:v>
                </c:pt>
                <c:pt idx="2">
                  <c:v>7316.08120861934</c:v>
                </c:pt>
                <c:pt idx="3">
                  <c:v>7316.08120861934</c:v>
                </c:pt>
                <c:pt idx="4">
                  <c:v>7316.08120861934</c:v>
                </c:pt>
                <c:pt idx="5">
                  <c:v>7316.08120861934</c:v>
                </c:pt>
                <c:pt idx="6">
                  <c:v>7316.08120861934</c:v>
                </c:pt>
                <c:pt idx="7">
                  <c:v>7316.08120861934</c:v>
                </c:pt>
                <c:pt idx="8">
                  <c:v>7316.08120861934</c:v>
                </c:pt>
                <c:pt idx="9">
                  <c:v>7316.08120861934</c:v>
                </c:pt>
                <c:pt idx="10">
                  <c:v>7316.08120861934</c:v>
                </c:pt>
                <c:pt idx="11">
                  <c:v>7316.08120861934</c:v>
                </c:pt>
                <c:pt idx="12">
                  <c:v>7316.08120861934</c:v>
                </c:pt>
                <c:pt idx="13">
                  <c:v>7316.08120861934</c:v>
                </c:pt>
                <c:pt idx="14">
                  <c:v>7316.08120861934</c:v>
                </c:pt>
                <c:pt idx="15">
                  <c:v>7316.08120861934</c:v>
                </c:pt>
                <c:pt idx="16">
                  <c:v>7316.08120861934</c:v>
                </c:pt>
                <c:pt idx="17">
                  <c:v>7316.08120861934</c:v>
                </c:pt>
                <c:pt idx="18">
                  <c:v>7316.08120861934</c:v>
                </c:pt>
                <c:pt idx="19">
                  <c:v>7316.08120861934</c:v>
                </c:pt>
                <c:pt idx="20">
                  <c:v>7316.08120861934</c:v>
                </c:pt>
                <c:pt idx="21">
                  <c:v>7316.08120861934</c:v>
                </c:pt>
              </c:numCache>
            </c:numRef>
          </c:val>
          <c:smooth val="0"/>
          <c:extLst>
            <c:ext xmlns:c16="http://schemas.microsoft.com/office/drawing/2014/chart" uri="{C3380CC4-5D6E-409C-BE32-E72D297353CC}">
              <c16:uniqueId val="{00000002-FD5F-4DDF-B6E3-1BB31817DAC3}"/>
            </c:ext>
          </c:extLst>
        </c:ser>
        <c:dLbls>
          <c:showLegendKey val="0"/>
          <c:showVal val="0"/>
          <c:showCatName val="0"/>
          <c:showSerName val="0"/>
          <c:showPercent val="0"/>
          <c:showBubbleSize val="0"/>
        </c:dLbls>
        <c:marker val="1"/>
        <c:smooth val="0"/>
        <c:axId val="553550520"/>
        <c:axId val="553550848"/>
      </c:lineChart>
      <c:catAx>
        <c:axId val="553550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553550848"/>
        <c:crosses val="autoZero"/>
        <c:auto val="1"/>
        <c:lblAlgn val="ctr"/>
        <c:lblOffset val="100"/>
        <c:noMultiLvlLbl val="0"/>
      </c:catAx>
      <c:valAx>
        <c:axId val="5535508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r>
                  <a:rPr lang="en-US">
                    <a:solidFill>
                      <a:sysClr val="windowText" lastClr="000000"/>
                    </a:solidFill>
                    <a:latin typeface="Arial Nova" panose="020B0504020202020204" pitchFamily="34" charset="0"/>
                  </a:rPr>
                  <a:t>Average Price (Hong Kong dollar)</a:t>
                </a:r>
              </a:p>
            </c:rich>
          </c:tx>
          <c:layout>
            <c:manualLayout>
              <c:xMode val="edge"/>
              <c:yMode val="edge"/>
              <c:x val="1.2689653702348019E-2"/>
              <c:y val="0.1546971128608924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Nova" panose="020B0504020202020204" pitchFamily="34" charset="0"/>
                <a:ea typeface="+mn-ea"/>
                <a:cs typeface="+mn-cs"/>
              </a:defRPr>
            </a:pPr>
            <a:endParaRPr lang="en-US"/>
          </a:p>
        </c:txPr>
        <c:crossAx val="553550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97365649250456"/>
          <c:y val="1.6433794151182363E-2"/>
          <c:w val="0.78969363645162571"/>
          <c:h val="0.89956255468066482"/>
        </c:manualLayout>
      </c:layout>
      <c:barChart>
        <c:barDir val="bar"/>
        <c:grouping val="clustered"/>
        <c:varyColors val="0"/>
        <c:ser>
          <c:idx val="0"/>
          <c:order val="0"/>
          <c:tx>
            <c:strRef>
              <c:f>'Figure 3.2'!$T$8</c:f>
              <c:strCache>
                <c:ptCount val="1"/>
                <c:pt idx="0">
                  <c:v>Nominal GDP</c:v>
                </c:pt>
              </c:strCache>
            </c:strRef>
          </c:tx>
          <c:spPr>
            <a:solidFill>
              <a:schemeClr val="accent6">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2'!$S$9:$S$30</c:f>
              <c:strCache>
                <c:ptCount val="22"/>
                <c:pt idx="0">
                  <c:v>Nepal</c:v>
                </c:pt>
                <c:pt idx="1">
                  <c:v>Cambodia</c:v>
                </c:pt>
                <c:pt idx="2">
                  <c:v>Bangladesh</c:v>
                </c:pt>
                <c:pt idx="3">
                  <c:v>Myanmar</c:v>
                </c:pt>
                <c:pt idx="4">
                  <c:v>Pakistan</c:v>
                </c:pt>
                <c:pt idx="5">
                  <c:v>India</c:v>
                </c:pt>
                <c:pt idx="6">
                  <c:v>Viet Nam</c:v>
                </c:pt>
                <c:pt idx="7">
                  <c:v>Lao PDR</c:v>
                </c:pt>
                <c:pt idx="8">
                  <c:v>Philippines</c:v>
                </c:pt>
                <c:pt idx="9">
                  <c:v>Indonesia</c:v>
                </c:pt>
                <c:pt idx="10">
                  <c:v>Mongolia</c:v>
                </c:pt>
                <c:pt idx="11">
                  <c:v>Bhutan</c:v>
                </c:pt>
                <c:pt idx="12">
                  <c:v>Sri Lanka</c:v>
                </c:pt>
                <c:pt idx="13">
                  <c:v>Fiji</c:v>
                </c:pt>
                <c:pt idx="14">
                  <c:v>PRC</c:v>
                </c:pt>
                <c:pt idx="15">
                  <c:v>Thailand</c:v>
                </c:pt>
                <c:pt idx="16">
                  <c:v>Maldives</c:v>
                </c:pt>
                <c:pt idx="17">
                  <c:v>Malaysia</c:v>
                </c:pt>
                <c:pt idx="18">
                  <c:v>Taipei,China</c:v>
                </c:pt>
                <c:pt idx="19">
                  <c:v>Hong Kong, China</c:v>
                </c:pt>
                <c:pt idx="20">
                  <c:v>Brunei Darussalam</c:v>
                </c:pt>
                <c:pt idx="21">
                  <c:v>Singapore</c:v>
                </c:pt>
              </c:strCache>
            </c:strRef>
          </c:cat>
          <c:val>
            <c:numRef>
              <c:f>'Figure 3.2'!$T$9:$T$30</c:f>
              <c:numCache>
                <c:formatCode>_(* #,##0_);_(* \(#,##0\);_(* "-"??_);_(@_)</c:formatCode>
                <c:ptCount val="22"/>
                <c:pt idx="0">
                  <c:v>6753.794784408482</c:v>
                </c:pt>
                <c:pt idx="1">
                  <c:v>10904.256085943478</c:v>
                </c:pt>
                <c:pt idx="2">
                  <c:v>12653.511677405966</c:v>
                </c:pt>
                <c:pt idx="3">
                  <c:v>9267.5167645010933</c:v>
                </c:pt>
                <c:pt idx="4">
                  <c:v>12348.557634845172</c:v>
                </c:pt>
                <c:pt idx="5">
                  <c:v>15194.477527124191</c:v>
                </c:pt>
                <c:pt idx="6">
                  <c:v>18505.651653341985</c:v>
                </c:pt>
                <c:pt idx="7">
                  <c:v>19025.565845772973</c:v>
                </c:pt>
                <c:pt idx="8">
                  <c:v>23294.734336981928</c:v>
                </c:pt>
                <c:pt idx="9">
                  <c:v>30216.503733557187</c:v>
                </c:pt>
                <c:pt idx="10">
                  <c:v>28277.584252407069</c:v>
                </c:pt>
                <c:pt idx="11">
                  <c:v>27094.193801087036</c:v>
                </c:pt>
                <c:pt idx="12">
                  <c:v>31747.645276637646</c:v>
                </c:pt>
                <c:pt idx="13">
                  <c:v>47572.452497367573</c:v>
                </c:pt>
                <c:pt idx="14">
                  <c:v>68261.829439456487</c:v>
                </c:pt>
                <c:pt idx="15">
                  <c:v>52444.416283401617</c:v>
                </c:pt>
                <c:pt idx="16">
                  <c:v>77136.558229347924</c:v>
                </c:pt>
                <c:pt idx="17">
                  <c:v>76589.449371192139</c:v>
                </c:pt>
                <c:pt idx="18">
                  <c:v>190165.42247793381</c:v>
                </c:pt>
                <c:pt idx="19">
                  <c:v>360246.81541715167</c:v>
                </c:pt>
                <c:pt idx="20">
                  <c:v>220064.80652309259</c:v>
                </c:pt>
                <c:pt idx="21">
                  <c:v>469907.27411610255</c:v>
                </c:pt>
              </c:numCache>
            </c:numRef>
          </c:val>
          <c:extLst>
            <c:ext xmlns:c16="http://schemas.microsoft.com/office/drawing/2014/chart" uri="{C3380CC4-5D6E-409C-BE32-E72D297353CC}">
              <c16:uniqueId val="{00000000-83AE-4605-BE3F-E13538BB1295}"/>
            </c:ext>
          </c:extLst>
        </c:ser>
        <c:ser>
          <c:idx val="1"/>
          <c:order val="1"/>
          <c:tx>
            <c:strRef>
              <c:f>'Figure 3.2'!$U$8</c:f>
              <c:strCache>
                <c:ptCount val="1"/>
                <c:pt idx="0">
                  <c:v>Real GDP</c:v>
                </c:pt>
              </c:strCache>
            </c:strRef>
          </c:tx>
          <c:spPr>
            <a:solidFill>
              <a:srgbClr val="92D05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Nova" panose="020B050402020202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2'!$S$9:$S$30</c:f>
              <c:strCache>
                <c:ptCount val="22"/>
                <c:pt idx="0">
                  <c:v>Nepal</c:v>
                </c:pt>
                <c:pt idx="1">
                  <c:v>Cambodia</c:v>
                </c:pt>
                <c:pt idx="2">
                  <c:v>Bangladesh</c:v>
                </c:pt>
                <c:pt idx="3">
                  <c:v>Myanmar</c:v>
                </c:pt>
                <c:pt idx="4">
                  <c:v>Pakistan</c:v>
                </c:pt>
                <c:pt idx="5">
                  <c:v>India</c:v>
                </c:pt>
                <c:pt idx="6">
                  <c:v>Viet Nam</c:v>
                </c:pt>
                <c:pt idx="7">
                  <c:v>Lao PDR</c:v>
                </c:pt>
                <c:pt idx="8">
                  <c:v>Philippines</c:v>
                </c:pt>
                <c:pt idx="9">
                  <c:v>Indonesia</c:v>
                </c:pt>
                <c:pt idx="10">
                  <c:v>Mongolia</c:v>
                </c:pt>
                <c:pt idx="11">
                  <c:v>Bhutan</c:v>
                </c:pt>
                <c:pt idx="12">
                  <c:v>Sri Lanka</c:v>
                </c:pt>
                <c:pt idx="13">
                  <c:v>Fiji</c:v>
                </c:pt>
                <c:pt idx="14">
                  <c:v>PRC</c:v>
                </c:pt>
                <c:pt idx="15">
                  <c:v>Thailand</c:v>
                </c:pt>
                <c:pt idx="16">
                  <c:v>Maldives</c:v>
                </c:pt>
                <c:pt idx="17">
                  <c:v>Malaysia</c:v>
                </c:pt>
                <c:pt idx="18">
                  <c:v>Taipei,China</c:v>
                </c:pt>
                <c:pt idx="19">
                  <c:v>Hong Kong, China</c:v>
                </c:pt>
                <c:pt idx="20">
                  <c:v>Brunei Darussalam</c:v>
                </c:pt>
                <c:pt idx="21">
                  <c:v>Singapore</c:v>
                </c:pt>
              </c:strCache>
            </c:strRef>
          </c:cat>
          <c:val>
            <c:numRef>
              <c:f>'Figure 3.2'!$U$9:$U$30</c:f>
              <c:numCache>
                <c:formatCode>_(* #,##0_);_(* \(#,##0\);_(* "-"??_);_(@_)</c:formatCode>
                <c:ptCount val="22"/>
                <c:pt idx="0">
                  <c:v>17431.375613212251</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37</c:v>
                </c:pt>
                <c:pt idx="13">
                  <c:v>80772.223454001549</c:v>
                </c:pt>
                <c:pt idx="14">
                  <c:v>85061.279814834968</c:v>
                </c:pt>
                <c:pt idx="15">
                  <c:v>106891.58296395215</c:v>
                </c:pt>
                <c:pt idx="16">
                  <c:v>112186.64823915416</c:v>
                </c:pt>
                <c:pt idx="17">
                  <c:v>153532.08610077397</c:v>
                </c:pt>
                <c:pt idx="18">
                  <c:v>283877.54876627692</c:v>
                </c:pt>
                <c:pt idx="19">
                  <c:v>360246.81541715167</c:v>
                </c:pt>
                <c:pt idx="20">
                  <c:v>362379.27123212977</c:v>
                </c:pt>
                <c:pt idx="21">
                  <c:v>564960.083628578</c:v>
                </c:pt>
              </c:numCache>
            </c:numRef>
          </c:val>
          <c:extLst>
            <c:ext xmlns:c16="http://schemas.microsoft.com/office/drawing/2014/chart" uri="{C3380CC4-5D6E-409C-BE32-E72D297353CC}">
              <c16:uniqueId val="{00000001-83AE-4605-BE3F-E13538BB1295}"/>
            </c:ext>
          </c:extLst>
        </c:ser>
        <c:dLbls>
          <c:showLegendKey val="0"/>
          <c:showVal val="0"/>
          <c:showCatName val="0"/>
          <c:showSerName val="0"/>
          <c:showPercent val="0"/>
          <c:showBubbleSize val="0"/>
        </c:dLbls>
        <c:gapWidth val="29"/>
        <c:axId val="405111664"/>
        <c:axId val="405109368"/>
      </c:barChart>
      <c:catAx>
        <c:axId val="40511166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Nova" panose="020B0504020202020204" pitchFamily="34" charset="0"/>
                <a:ea typeface="+mn-ea"/>
                <a:cs typeface="+mn-cs"/>
              </a:defRPr>
            </a:pPr>
            <a:endParaRPr lang="en-US"/>
          </a:p>
        </c:txPr>
        <c:crossAx val="405109368"/>
        <c:crosses val="autoZero"/>
        <c:auto val="1"/>
        <c:lblAlgn val="ctr"/>
        <c:lblOffset val="100"/>
        <c:noMultiLvlLbl val="0"/>
      </c:catAx>
      <c:valAx>
        <c:axId val="40510936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405111664"/>
        <c:crosses val="autoZero"/>
        <c:crossBetween val="between"/>
      </c:valAx>
      <c:spPr>
        <a:noFill/>
        <a:ln>
          <a:noFill/>
        </a:ln>
        <a:effectLst/>
      </c:spPr>
    </c:plotArea>
    <c:legend>
      <c:legendPos val="b"/>
      <c:layout>
        <c:manualLayout>
          <c:xMode val="edge"/>
          <c:yMode val="edge"/>
          <c:x val="0.38797490335400042"/>
          <c:y val="0.95453733034328581"/>
          <c:w val="0.33140068310470294"/>
          <c:h val="4.4301512119414195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barChart>
        <c:barDir val="col"/>
        <c:grouping val="clustered"/>
        <c:varyColors val="0"/>
        <c:ser>
          <c:idx val="0"/>
          <c:order val="0"/>
          <c:tx>
            <c:strRef>
              <c:f>'Figure 6.3'!$R$8</c:f>
              <c:strCache>
                <c:ptCount val="1"/>
                <c:pt idx="0">
                  <c:v>Before splitting</c:v>
                </c:pt>
              </c:strCache>
            </c:strRef>
          </c:tx>
          <c:spPr>
            <a:solidFill>
              <a:srgbClr val="92D050"/>
            </a:solidFill>
            <a:ln>
              <a:noFill/>
            </a:ln>
            <a:effectLst/>
          </c:spPr>
          <c:invertIfNegative val="0"/>
          <c:cat>
            <c:strRef>
              <c:f>'Figure 6.3'!$T$9:$T$30</c:f>
              <c:strCache>
                <c:ptCount val="22"/>
                <c:pt idx="0">
                  <c:v>MLD</c:v>
                </c:pt>
                <c:pt idx="1">
                  <c:v>PRC</c:v>
                </c:pt>
                <c:pt idx="2">
                  <c:v>BHU</c:v>
                </c:pt>
                <c:pt idx="3">
                  <c:v>BRU</c:v>
                </c:pt>
                <c:pt idx="4">
                  <c:v>THA</c:v>
                </c:pt>
                <c:pt idx="5">
                  <c:v>PHI</c:v>
                </c:pt>
                <c:pt idx="6">
                  <c:v>CAM</c:v>
                </c:pt>
                <c:pt idx="7">
                  <c:v>INO</c:v>
                </c:pt>
                <c:pt idx="8">
                  <c:v>FIJ</c:v>
                </c:pt>
                <c:pt idx="9">
                  <c:v>MON</c:v>
                </c:pt>
                <c:pt idx="10">
                  <c:v>SIN</c:v>
                </c:pt>
                <c:pt idx="11">
                  <c:v>TAP</c:v>
                </c:pt>
                <c:pt idx="12">
                  <c:v>NEP</c:v>
                </c:pt>
                <c:pt idx="13">
                  <c:v>BAN</c:v>
                </c:pt>
                <c:pt idx="14">
                  <c:v>VIE</c:v>
                </c:pt>
                <c:pt idx="15">
                  <c:v>MAL</c:v>
                </c:pt>
                <c:pt idx="16">
                  <c:v>HKG</c:v>
                </c:pt>
                <c:pt idx="17">
                  <c:v>PAK</c:v>
                </c:pt>
                <c:pt idx="18">
                  <c:v>SRI</c:v>
                </c:pt>
                <c:pt idx="19">
                  <c:v>IND</c:v>
                </c:pt>
                <c:pt idx="20">
                  <c:v>LAO</c:v>
                </c:pt>
                <c:pt idx="21">
                  <c:v>MYA</c:v>
                </c:pt>
              </c:strCache>
            </c:strRef>
          </c:cat>
          <c:val>
            <c:numRef>
              <c:f>'Figure 6.3'!$R$9:$R$30</c:f>
              <c:numCache>
                <c:formatCode>_(* #,##0.00_);_(* \(#,##0.00\);_(* "-"??_);_(@_)</c:formatCode>
                <c:ptCount val="22"/>
                <c:pt idx="0">
                  <c:v>134.7580897921587</c:v>
                </c:pt>
                <c:pt idx="1">
                  <c:v>129.75023437293331</c:v>
                </c:pt>
                <c:pt idx="2">
                  <c:v>119.23946897158405</c:v>
                </c:pt>
                <c:pt idx="3">
                  <c:v>113.95249214637779</c:v>
                </c:pt>
                <c:pt idx="4">
                  <c:v>111.52376287212542</c:v>
                </c:pt>
                <c:pt idx="5">
                  <c:v>111.18911524108316</c:v>
                </c:pt>
                <c:pt idx="6">
                  <c:v>110.1846776235201</c:v>
                </c:pt>
                <c:pt idx="7">
                  <c:v>109.16226850519959</c:v>
                </c:pt>
                <c:pt idx="8">
                  <c:v>107.43213391971162</c:v>
                </c:pt>
                <c:pt idx="9">
                  <c:v>104.0913374226445</c:v>
                </c:pt>
                <c:pt idx="10">
                  <c:v>103.6319045511874</c:v>
                </c:pt>
                <c:pt idx="11">
                  <c:v>102.96199306636768</c:v>
                </c:pt>
                <c:pt idx="12">
                  <c:v>102.92346020856911</c:v>
                </c:pt>
                <c:pt idx="13">
                  <c:v>101.02481819151465</c:v>
                </c:pt>
                <c:pt idx="14">
                  <c:v>100.72100793991893</c:v>
                </c:pt>
                <c:pt idx="15">
                  <c:v>100.43662333395397</c:v>
                </c:pt>
                <c:pt idx="16">
                  <c:v>100</c:v>
                </c:pt>
                <c:pt idx="17">
                  <c:v>98.327907191296617</c:v>
                </c:pt>
                <c:pt idx="18">
                  <c:v>97.751138824133307</c:v>
                </c:pt>
                <c:pt idx="19">
                  <c:v>96.307212851272894</c:v>
                </c:pt>
                <c:pt idx="20">
                  <c:v>93.805702871443003</c:v>
                </c:pt>
                <c:pt idx="21">
                  <c:v>86.03209794327708</c:v>
                </c:pt>
              </c:numCache>
            </c:numRef>
          </c:val>
          <c:extLst>
            <c:ext xmlns:c16="http://schemas.microsoft.com/office/drawing/2014/chart" uri="{C3380CC4-5D6E-409C-BE32-E72D297353CC}">
              <c16:uniqueId val="{00000000-9B82-4D2E-BC7F-BEC079C028B2}"/>
            </c:ext>
          </c:extLst>
        </c:ser>
        <c:ser>
          <c:idx val="1"/>
          <c:order val="1"/>
          <c:tx>
            <c:strRef>
              <c:f>'Figure 6.3'!$S$8</c:f>
              <c:strCache>
                <c:ptCount val="1"/>
                <c:pt idx="0">
                  <c:v>After splitting</c:v>
                </c:pt>
              </c:strCache>
            </c:strRef>
          </c:tx>
          <c:spPr>
            <a:solidFill>
              <a:schemeClr val="accent6">
                <a:lumMod val="40000"/>
                <a:lumOff val="60000"/>
              </a:schemeClr>
            </a:solidFill>
            <a:ln>
              <a:noFill/>
            </a:ln>
            <a:effectLst/>
          </c:spPr>
          <c:invertIfNegative val="0"/>
          <c:cat>
            <c:strRef>
              <c:f>'Figure 6.3'!$T$9:$T$30</c:f>
              <c:strCache>
                <c:ptCount val="22"/>
                <c:pt idx="0">
                  <c:v>MLD</c:v>
                </c:pt>
                <c:pt idx="1">
                  <c:v>PRC</c:v>
                </c:pt>
                <c:pt idx="2">
                  <c:v>BHU</c:v>
                </c:pt>
                <c:pt idx="3">
                  <c:v>BRU</c:v>
                </c:pt>
                <c:pt idx="4">
                  <c:v>THA</c:v>
                </c:pt>
                <c:pt idx="5">
                  <c:v>PHI</c:v>
                </c:pt>
                <c:pt idx="6">
                  <c:v>CAM</c:v>
                </c:pt>
                <c:pt idx="7">
                  <c:v>INO</c:v>
                </c:pt>
                <c:pt idx="8">
                  <c:v>FIJ</c:v>
                </c:pt>
                <c:pt idx="9">
                  <c:v>MON</c:v>
                </c:pt>
                <c:pt idx="10">
                  <c:v>SIN</c:v>
                </c:pt>
                <c:pt idx="11">
                  <c:v>TAP</c:v>
                </c:pt>
                <c:pt idx="12">
                  <c:v>NEP</c:v>
                </c:pt>
                <c:pt idx="13">
                  <c:v>BAN</c:v>
                </c:pt>
                <c:pt idx="14">
                  <c:v>VIE</c:v>
                </c:pt>
                <c:pt idx="15">
                  <c:v>MAL</c:v>
                </c:pt>
                <c:pt idx="16">
                  <c:v>HKG</c:v>
                </c:pt>
                <c:pt idx="17">
                  <c:v>PAK</c:v>
                </c:pt>
                <c:pt idx="18">
                  <c:v>SRI</c:v>
                </c:pt>
                <c:pt idx="19">
                  <c:v>IND</c:v>
                </c:pt>
                <c:pt idx="20">
                  <c:v>LAO</c:v>
                </c:pt>
                <c:pt idx="21">
                  <c:v>MYA</c:v>
                </c:pt>
              </c:strCache>
            </c:strRef>
          </c:cat>
          <c:val>
            <c:numRef>
              <c:f>'Figure 6.3'!$S$9:$S$30</c:f>
              <c:numCache>
                <c:formatCode>_(* #,##0.00_);_(* \(#,##0.00\);_(* "-"??_);_(@_)</c:formatCode>
                <c:ptCount val="22"/>
                <c:pt idx="0">
                  <c:v>128.79552628114061</c:v>
                </c:pt>
                <c:pt idx="1">
                  <c:v>122.22191509004493</c:v>
                </c:pt>
                <c:pt idx="2">
                  <c:v>120.80287417189379</c:v>
                </c:pt>
                <c:pt idx="3">
                  <c:v>112.33771784407338</c:v>
                </c:pt>
                <c:pt idx="4">
                  <c:v>109.1272556321539</c:v>
                </c:pt>
                <c:pt idx="5">
                  <c:v>108.09560211545309</c:v>
                </c:pt>
                <c:pt idx="6">
                  <c:v>107.23815083344506</c:v>
                </c:pt>
                <c:pt idx="7">
                  <c:v>106.92762841464797</c:v>
                </c:pt>
                <c:pt idx="8">
                  <c:v>105.76273820939048</c:v>
                </c:pt>
                <c:pt idx="9">
                  <c:v>103.74787357417739</c:v>
                </c:pt>
                <c:pt idx="10">
                  <c:v>103.47980051425075</c:v>
                </c:pt>
                <c:pt idx="11">
                  <c:v>100.9024313255379</c:v>
                </c:pt>
                <c:pt idx="12">
                  <c:v>103.33480436909753</c:v>
                </c:pt>
                <c:pt idx="13">
                  <c:v>101.31702510099001</c:v>
                </c:pt>
                <c:pt idx="14">
                  <c:v>99.457105726029312</c:v>
                </c:pt>
                <c:pt idx="15">
                  <c:v>99.364225890222102</c:v>
                </c:pt>
                <c:pt idx="16">
                  <c:v>100</c:v>
                </c:pt>
                <c:pt idx="17">
                  <c:v>96.861904648039712</c:v>
                </c:pt>
                <c:pt idx="18">
                  <c:v>95.771289222053738</c:v>
                </c:pt>
                <c:pt idx="19">
                  <c:v>95.287698368222294</c:v>
                </c:pt>
                <c:pt idx="20">
                  <c:v>95.011203286712941</c:v>
                </c:pt>
                <c:pt idx="21">
                  <c:v>84.047293233203433</c:v>
                </c:pt>
              </c:numCache>
            </c:numRef>
          </c:val>
          <c:extLst>
            <c:ext xmlns:c16="http://schemas.microsoft.com/office/drawing/2014/chart" uri="{C3380CC4-5D6E-409C-BE32-E72D297353CC}">
              <c16:uniqueId val="{00000001-9B82-4D2E-BC7F-BEC079C028B2}"/>
            </c:ext>
          </c:extLst>
        </c:ser>
        <c:dLbls>
          <c:showLegendKey val="0"/>
          <c:showVal val="0"/>
          <c:showCatName val="0"/>
          <c:showSerName val="0"/>
          <c:showPercent val="0"/>
          <c:showBubbleSize val="0"/>
        </c:dLbls>
        <c:gapWidth val="50"/>
        <c:axId val="694640848"/>
        <c:axId val="694641504"/>
      </c:barChart>
      <c:catAx>
        <c:axId val="694640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Nova" panose="020B0504020202020204" pitchFamily="34" charset="0"/>
                <a:ea typeface="+mn-ea"/>
                <a:cs typeface="+mn-cs"/>
              </a:defRPr>
            </a:pPr>
            <a:endParaRPr lang="en-US"/>
          </a:p>
        </c:txPr>
        <c:crossAx val="694641504"/>
        <c:crosses val="autoZero"/>
        <c:auto val="1"/>
        <c:lblAlgn val="ctr"/>
        <c:lblOffset val="100"/>
        <c:noMultiLvlLbl val="0"/>
      </c:catAx>
      <c:valAx>
        <c:axId val="694641504"/>
        <c:scaling>
          <c:orientation val="minMax"/>
          <c:max val="14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Arial Nova" panose="020B0504020202020204" pitchFamily="34" charset="0"/>
                    <a:ea typeface="+mn-ea"/>
                    <a:cs typeface="+mn-cs"/>
                  </a:defRPr>
                </a:pPr>
                <a:r>
                  <a:rPr lang="en-US">
                    <a:solidFill>
                      <a:schemeClr val="tx1"/>
                    </a:solidFill>
                    <a:latin typeface="Arial Nova" panose="020B0504020202020204" pitchFamily="34" charset="0"/>
                  </a:rPr>
                  <a:t>Price Level Index</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Nova" panose="020B0504020202020204" pitchFamily="34" charset="0"/>
                <a:ea typeface="+mn-ea"/>
                <a:cs typeface="+mn-cs"/>
              </a:defRPr>
            </a:pPr>
            <a:endParaRPr lang="en-US"/>
          </a:p>
        </c:txPr>
        <c:crossAx val="694640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Nova" panose="020B05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460243153805403E-2"/>
          <c:y val="3.6758563074352546E-2"/>
          <c:w val="0.91513409136041501"/>
          <c:h val="0.80935304139614128"/>
        </c:manualLayout>
      </c:layout>
      <c:barChart>
        <c:barDir val="col"/>
        <c:grouping val="clustered"/>
        <c:varyColors val="0"/>
        <c:ser>
          <c:idx val="0"/>
          <c:order val="0"/>
          <c:tx>
            <c:strRef>
              <c:f>'Figure 6.4'!$R$8</c:f>
              <c:strCache>
                <c:ptCount val="1"/>
                <c:pt idx="0">
                  <c:v>Rental Price</c:v>
                </c:pt>
              </c:strCache>
            </c:strRef>
          </c:tx>
          <c:spPr>
            <a:solidFill>
              <a:srgbClr val="92D050"/>
            </a:solidFill>
            <a:ln>
              <a:noFill/>
            </a:ln>
            <a:effectLst/>
          </c:spPr>
          <c:invertIfNegative val="0"/>
          <c:cat>
            <c:strRef>
              <c:f>'Figure 6.4'!$T$9:$T$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4'!$R$9:$R$30</c:f>
              <c:numCache>
                <c:formatCode>_(* #,##0.00_);_(* \(#,##0.00\);_(* "-"??_);_(@_)</c:formatCode>
                <c:ptCount val="22"/>
                <c:pt idx="0">
                  <c:v>102.50225060558094</c:v>
                </c:pt>
                <c:pt idx="1">
                  <c:v>64.54206755993556</c:v>
                </c:pt>
                <c:pt idx="2">
                  <c:v>46.264800153026698</c:v>
                </c:pt>
                <c:pt idx="3">
                  <c:v>49.117324356035247</c:v>
                </c:pt>
                <c:pt idx="4">
                  <c:v>54.481466938517364</c:v>
                </c:pt>
                <c:pt idx="5">
                  <c:v>26.275048003991191</c:v>
                </c:pt>
                <c:pt idx="6">
                  <c:v>16.088031773718726</c:v>
                </c:pt>
                <c:pt idx="7">
                  <c:v>179.85097044566521</c:v>
                </c:pt>
                <c:pt idx="8">
                  <c:v>19.61425961974761</c:v>
                </c:pt>
                <c:pt idx="9">
                  <c:v>33.640531446687561</c:v>
                </c:pt>
                <c:pt idx="10">
                  <c:v>58.37258944952265</c:v>
                </c:pt>
                <c:pt idx="11">
                  <c:v>40.347631240068857</c:v>
                </c:pt>
                <c:pt idx="12">
                  <c:v>47.368250658326097</c:v>
                </c:pt>
                <c:pt idx="13">
                  <c:v>31.550811726789274</c:v>
                </c:pt>
                <c:pt idx="14">
                  <c:v>73.999456018335778</c:v>
                </c:pt>
                <c:pt idx="15">
                  <c:v>100.95717346101945</c:v>
                </c:pt>
                <c:pt idx="16">
                  <c:v>20.626170979220905</c:v>
                </c:pt>
                <c:pt idx="17">
                  <c:v>24.132669616395731</c:v>
                </c:pt>
                <c:pt idx="18">
                  <c:v>81.480001958547874</c:v>
                </c:pt>
                <c:pt idx="19">
                  <c:v>97.374354672642809</c:v>
                </c:pt>
                <c:pt idx="20">
                  <c:v>78.456732795701384</c:v>
                </c:pt>
                <c:pt idx="21">
                  <c:v>40.254789847410215</c:v>
                </c:pt>
              </c:numCache>
            </c:numRef>
          </c:val>
          <c:extLst>
            <c:ext xmlns:c16="http://schemas.microsoft.com/office/drawing/2014/chart" uri="{C3380CC4-5D6E-409C-BE32-E72D297353CC}">
              <c16:uniqueId val="{00000000-F1EC-46A5-97DA-28FFA8450026}"/>
            </c:ext>
          </c:extLst>
        </c:ser>
        <c:ser>
          <c:idx val="1"/>
          <c:order val="1"/>
          <c:tx>
            <c:strRef>
              <c:f>'Figure 6.4'!$S$8</c:f>
              <c:strCache>
                <c:ptCount val="1"/>
                <c:pt idx="0">
                  <c:v>Quantity Indicator</c:v>
                </c:pt>
              </c:strCache>
            </c:strRef>
          </c:tx>
          <c:spPr>
            <a:solidFill>
              <a:schemeClr val="accent6">
                <a:lumMod val="60000"/>
                <a:lumOff val="40000"/>
              </a:schemeClr>
            </a:solidFill>
            <a:ln>
              <a:solidFill>
                <a:schemeClr val="accent6">
                  <a:lumMod val="40000"/>
                  <a:lumOff val="60000"/>
                </a:schemeClr>
              </a:solidFill>
            </a:ln>
            <a:effectLst/>
          </c:spPr>
          <c:invertIfNegative val="0"/>
          <c:cat>
            <c:strRef>
              <c:f>'Figure 6.4'!$T$9:$T$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4'!$S$9:$S$30</c:f>
              <c:numCache>
                <c:formatCode>_(* #,##0.00_);_(* \(#,##0.00\);_(* "-"??_);_(@_)</c:formatCode>
                <c:ptCount val="22"/>
                <c:pt idx="0">
                  <c:v>33.745788666176594</c:v>
                </c:pt>
                <c:pt idx="1">
                  <c:v>55.167131602048954</c:v>
                </c:pt>
                <c:pt idx="2">
                  <c:v>52.522166629754942</c:v>
                </c:pt>
                <c:pt idx="3">
                  <c:v>63.91925328632454</c:v>
                </c:pt>
                <c:pt idx="4">
                  <c:v>85.434113608897064</c:v>
                </c:pt>
                <c:pt idx="5">
                  <c:v>43.858370037454002</c:v>
                </c:pt>
                <c:pt idx="6">
                  <c:v>16.088031773718726</c:v>
                </c:pt>
                <c:pt idx="7">
                  <c:v>41.026194465202821</c:v>
                </c:pt>
                <c:pt idx="8">
                  <c:v>38.025527782370006</c:v>
                </c:pt>
                <c:pt idx="9">
                  <c:v>29.236711639901429</c:v>
                </c:pt>
                <c:pt idx="10">
                  <c:v>37.800992363898963</c:v>
                </c:pt>
                <c:pt idx="11">
                  <c:v>48.915851174391655</c:v>
                </c:pt>
                <c:pt idx="12">
                  <c:v>24.509355859725343</c:v>
                </c:pt>
                <c:pt idx="13">
                  <c:v>37.977402038894212</c:v>
                </c:pt>
                <c:pt idx="14">
                  <c:v>94.394652952438335</c:v>
                </c:pt>
                <c:pt idx="15">
                  <c:v>36.710440985056749</c:v>
                </c:pt>
                <c:pt idx="16">
                  <c:v>51.284081778666405</c:v>
                </c:pt>
                <c:pt idx="17">
                  <c:v>18.954669049652939</c:v>
                </c:pt>
                <c:pt idx="18">
                  <c:v>26.703835968720753</c:v>
                </c:pt>
                <c:pt idx="19">
                  <c:v>30.213626670079019</c:v>
                </c:pt>
                <c:pt idx="20">
                  <c:v>67.075053267122172</c:v>
                </c:pt>
                <c:pt idx="21">
                  <c:v>73.874534514718079</c:v>
                </c:pt>
              </c:numCache>
            </c:numRef>
          </c:val>
          <c:extLst>
            <c:ext xmlns:c16="http://schemas.microsoft.com/office/drawing/2014/chart" uri="{C3380CC4-5D6E-409C-BE32-E72D297353CC}">
              <c16:uniqueId val="{00000001-F1EC-46A5-97DA-28FFA8450026}"/>
            </c:ext>
          </c:extLst>
        </c:ser>
        <c:dLbls>
          <c:showLegendKey val="0"/>
          <c:showVal val="0"/>
          <c:showCatName val="0"/>
          <c:showSerName val="0"/>
          <c:showPercent val="0"/>
          <c:showBubbleSize val="0"/>
        </c:dLbls>
        <c:gapWidth val="50"/>
        <c:axId val="341726664"/>
        <c:axId val="341744048"/>
      </c:barChart>
      <c:catAx>
        <c:axId val="341726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341744048"/>
        <c:crosses val="autoZero"/>
        <c:auto val="1"/>
        <c:lblAlgn val="ctr"/>
        <c:lblOffset val="100"/>
        <c:noMultiLvlLbl val="0"/>
      </c:catAx>
      <c:valAx>
        <c:axId val="341744048"/>
        <c:scaling>
          <c:orientation val="minMax"/>
          <c:max val="19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ova" panose="020B0504020202020204" pitchFamily="34" charset="0"/>
                    <a:ea typeface="+mn-ea"/>
                    <a:cs typeface="+mn-cs"/>
                  </a:defRPr>
                </a:pPr>
                <a:r>
                  <a:rPr lang="en-US">
                    <a:latin typeface="Arial Nova" panose="020B0504020202020204" pitchFamily="34" charset="0"/>
                  </a:rPr>
                  <a:t>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ova" panose="020B0504020202020204" pitchFamily="34" charset="0"/>
                <a:ea typeface="+mn-ea"/>
                <a:cs typeface="+mn-cs"/>
              </a:defRPr>
            </a:pPr>
            <a:endParaRPr lang="en-US"/>
          </a:p>
        </c:txPr>
        <c:crossAx val="341726664"/>
        <c:crosses val="autoZero"/>
        <c:crossBetween val="between"/>
        <c:majorUnit val="50"/>
        <c:minorUnit val="25"/>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187194760413144E-2"/>
          <c:y val="3.6850921273031828E-2"/>
          <c:w val="0.9133519018293873"/>
          <c:h val="0.79860747306084223"/>
        </c:manualLayout>
      </c:layout>
      <c:barChart>
        <c:barDir val="col"/>
        <c:grouping val="clustered"/>
        <c:varyColors val="0"/>
        <c:ser>
          <c:idx val="0"/>
          <c:order val="0"/>
          <c:tx>
            <c:strRef>
              <c:f>'Figure 6.6'!$R$8</c:f>
              <c:strCache>
                <c:ptCount val="1"/>
                <c:pt idx="0">
                  <c:v>Rental Price</c:v>
                </c:pt>
              </c:strCache>
            </c:strRef>
          </c:tx>
          <c:spPr>
            <a:solidFill>
              <a:srgbClr val="00B0F0"/>
            </a:solidFill>
            <a:ln>
              <a:solidFill>
                <a:srgbClr val="00B0F0"/>
              </a:solidFill>
            </a:ln>
            <a:effectLst/>
          </c:spPr>
          <c:invertIfNegative val="0"/>
          <c:cat>
            <c:strRef>
              <c:f>'Figure 6.6'!$V$9:$V$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6'!$R$9:$R$30</c:f>
              <c:numCache>
                <c:formatCode>_(* #,##0.00_);_(* \(#,##0.00\);_(* "-"??_);_(@_)</c:formatCode>
                <c:ptCount val="22"/>
                <c:pt idx="0">
                  <c:v>102.50225060558094</c:v>
                </c:pt>
                <c:pt idx="1">
                  <c:v>64.54206755993556</c:v>
                </c:pt>
                <c:pt idx="2">
                  <c:v>46.264800153026698</c:v>
                </c:pt>
                <c:pt idx="3">
                  <c:v>49.117324356035247</c:v>
                </c:pt>
                <c:pt idx="4">
                  <c:v>54.481466938517364</c:v>
                </c:pt>
                <c:pt idx="5">
                  <c:v>26.275048003991191</c:v>
                </c:pt>
                <c:pt idx="6">
                  <c:v>16.088031773718726</c:v>
                </c:pt>
                <c:pt idx="7">
                  <c:v>179.85097044566521</c:v>
                </c:pt>
                <c:pt idx="8">
                  <c:v>19.61425961974761</c:v>
                </c:pt>
                <c:pt idx="9">
                  <c:v>33.640531446687561</c:v>
                </c:pt>
                <c:pt idx="10">
                  <c:v>58.37258944952265</c:v>
                </c:pt>
                <c:pt idx="11">
                  <c:v>40.347631240068857</c:v>
                </c:pt>
                <c:pt idx="12">
                  <c:v>47.368250658326097</c:v>
                </c:pt>
                <c:pt idx="13">
                  <c:v>31.550811726789274</c:v>
                </c:pt>
                <c:pt idx="14">
                  <c:v>73.999456018335778</c:v>
                </c:pt>
                <c:pt idx="15">
                  <c:v>100.95717346101945</c:v>
                </c:pt>
                <c:pt idx="16">
                  <c:v>20.626170979220905</c:v>
                </c:pt>
                <c:pt idx="17">
                  <c:v>24.132669616395731</c:v>
                </c:pt>
                <c:pt idx="18">
                  <c:v>81.480001958547874</c:v>
                </c:pt>
                <c:pt idx="19">
                  <c:v>97.374354672642809</c:v>
                </c:pt>
                <c:pt idx="20">
                  <c:v>78.456732795701384</c:v>
                </c:pt>
                <c:pt idx="21">
                  <c:v>40.254789847410215</c:v>
                </c:pt>
              </c:numCache>
            </c:numRef>
          </c:val>
          <c:extLst>
            <c:ext xmlns:c16="http://schemas.microsoft.com/office/drawing/2014/chart" uri="{C3380CC4-5D6E-409C-BE32-E72D297353CC}">
              <c16:uniqueId val="{00000000-5FB3-4DC2-BBC2-9458DDF84008}"/>
            </c:ext>
          </c:extLst>
        </c:ser>
        <c:ser>
          <c:idx val="1"/>
          <c:order val="1"/>
          <c:tx>
            <c:strRef>
              <c:f>'Figure 6.6'!$S$8</c:f>
              <c:strCache>
                <c:ptCount val="1"/>
                <c:pt idx="0">
                  <c:v>Quantity Indicator</c:v>
                </c:pt>
              </c:strCache>
            </c:strRef>
          </c:tx>
          <c:spPr>
            <a:solidFill>
              <a:schemeClr val="accent2"/>
            </a:solidFill>
            <a:ln>
              <a:solidFill>
                <a:schemeClr val="accent2"/>
              </a:solidFill>
            </a:ln>
            <a:effectLst/>
          </c:spPr>
          <c:invertIfNegative val="0"/>
          <c:cat>
            <c:strRef>
              <c:f>'Figure 6.6'!$V$9:$V$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6'!$S$9:$S$30</c:f>
              <c:numCache>
                <c:formatCode>_(* #,##0.00_);_(* \(#,##0.00\);_(* "-"??_);_(@_)</c:formatCode>
                <c:ptCount val="22"/>
                <c:pt idx="0">
                  <c:v>33.745788666176594</c:v>
                </c:pt>
                <c:pt idx="1">
                  <c:v>55.167131602048954</c:v>
                </c:pt>
                <c:pt idx="2">
                  <c:v>52.522166629754942</c:v>
                </c:pt>
                <c:pt idx="3">
                  <c:v>63.91925328632454</c:v>
                </c:pt>
                <c:pt idx="4">
                  <c:v>85.434113608897064</c:v>
                </c:pt>
                <c:pt idx="5">
                  <c:v>43.858370037454002</c:v>
                </c:pt>
                <c:pt idx="6">
                  <c:v>16.088031773718726</c:v>
                </c:pt>
                <c:pt idx="7">
                  <c:v>41.026194465202821</c:v>
                </c:pt>
                <c:pt idx="8">
                  <c:v>38.025527782370006</c:v>
                </c:pt>
                <c:pt idx="9">
                  <c:v>29.236711639901429</c:v>
                </c:pt>
                <c:pt idx="10">
                  <c:v>37.800992363898963</c:v>
                </c:pt>
                <c:pt idx="11">
                  <c:v>48.915851174391655</c:v>
                </c:pt>
                <c:pt idx="12">
                  <c:v>24.509355859725343</c:v>
                </c:pt>
                <c:pt idx="13">
                  <c:v>37.977402038894212</c:v>
                </c:pt>
                <c:pt idx="14">
                  <c:v>94.394652952438335</c:v>
                </c:pt>
                <c:pt idx="15">
                  <c:v>36.710440985056749</c:v>
                </c:pt>
                <c:pt idx="16">
                  <c:v>51.284081778666405</c:v>
                </c:pt>
                <c:pt idx="17">
                  <c:v>18.954669049652939</c:v>
                </c:pt>
                <c:pt idx="18">
                  <c:v>26.703835968720753</c:v>
                </c:pt>
                <c:pt idx="19">
                  <c:v>30.213626670079019</c:v>
                </c:pt>
                <c:pt idx="20">
                  <c:v>67.075053267122172</c:v>
                </c:pt>
                <c:pt idx="21">
                  <c:v>73.874534514718079</c:v>
                </c:pt>
              </c:numCache>
            </c:numRef>
          </c:val>
          <c:extLst>
            <c:ext xmlns:c16="http://schemas.microsoft.com/office/drawing/2014/chart" uri="{C3380CC4-5D6E-409C-BE32-E72D297353CC}">
              <c16:uniqueId val="{00000001-5FB3-4DC2-BBC2-9458DDF84008}"/>
            </c:ext>
          </c:extLst>
        </c:ser>
        <c:ser>
          <c:idx val="2"/>
          <c:order val="2"/>
          <c:tx>
            <c:strRef>
              <c:f>'Figure 6.6'!$T$8</c:f>
              <c:strCache>
                <c:ptCount val="1"/>
                <c:pt idx="0">
                  <c:v>New Housing</c:v>
                </c:pt>
              </c:strCache>
            </c:strRef>
          </c:tx>
          <c:spPr>
            <a:solidFill>
              <a:srgbClr val="92D050"/>
            </a:solidFill>
            <a:ln>
              <a:solidFill>
                <a:srgbClr val="92D050"/>
              </a:solidFill>
            </a:ln>
            <a:effectLst/>
          </c:spPr>
          <c:invertIfNegative val="0"/>
          <c:cat>
            <c:strRef>
              <c:f>'Figure 6.6'!$V$9:$V$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6'!$T$9:$T$30</c:f>
              <c:numCache>
                <c:formatCode>_(* #,##0.00_);_(* \(#,##0.00\);_(* "-"??_);_(@_)</c:formatCode>
                <c:ptCount val="22"/>
                <c:pt idx="0">
                  <c:v>18.674948593260542</c:v>
                </c:pt>
                <c:pt idx="1">
                  <c:v>23.222395509063055</c:v>
                </c:pt>
                <c:pt idx="2">
                  <c:v>22.774871821088734</c:v>
                </c:pt>
                <c:pt idx="3">
                  <c:v>12.560531195290398</c:v>
                </c:pt>
                <c:pt idx="4">
                  <c:v>20.145480719480574</c:v>
                </c:pt>
                <c:pt idx="5">
                  <c:v>17.789016832642261</c:v>
                </c:pt>
                <c:pt idx="6">
                  <c:v>16.088031773718726</c:v>
                </c:pt>
                <c:pt idx="7">
                  <c:v>14.527297999951882</c:v>
                </c:pt>
                <c:pt idx="8">
                  <c:v>19.701529802170377</c:v>
                </c:pt>
                <c:pt idx="9">
                  <c:v>10.502373788566572</c:v>
                </c:pt>
                <c:pt idx="10">
                  <c:v>30.967722719511077</c:v>
                </c:pt>
                <c:pt idx="11">
                  <c:v>18.309383036866507</c:v>
                </c:pt>
                <c:pt idx="12">
                  <c:v>16.879303504523385</c:v>
                </c:pt>
                <c:pt idx="13">
                  <c:v>9.6124653286497939</c:v>
                </c:pt>
                <c:pt idx="14">
                  <c:v>18.688043691905573</c:v>
                </c:pt>
                <c:pt idx="15">
                  <c:v>14.098539167384141</c:v>
                </c:pt>
                <c:pt idx="16">
                  <c:v>13.920738905479816</c:v>
                </c:pt>
                <c:pt idx="17">
                  <c:v>19.594352576383837</c:v>
                </c:pt>
                <c:pt idx="18">
                  <c:v>11.796216917570449</c:v>
                </c:pt>
                <c:pt idx="19">
                  <c:v>24.291363668003697</c:v>
                </c:pt>
                <c:pt idx="20">
                  <c:v>34.777870988287688</c:v>
                </c:pt>
                <c:pt idx="21">
                  <c:v>27.071134256393258</c:v>
                </c:pt>
              </c:numCache>
            </c:numRef>
          </c:val>
          <c:extLst>
            <c:ext xmlns:c16="http://schemas.microsoft.com/office/drawing/2014/chart" uri="{C3380CC4-5D6E-409C-BE32-E72D297353CC}">
              <c16:uniqueId val="{00000002-5FB3-4DC2-BBC2-9458DDF84008}"/>
            </c:ext>
          </c:extLst>
        </c:ser>
        <c:ser>
          <c:idx val="3"/>
          <c:order val="3"/>
          <c:tx>
            <c:strRef>
              <c:f>'Figure 6.6'!$U$8</c:f>
              <c:strCache>
                <c:ptCount val="1"/>
                <c:pt idx="0">
                  <c:v>Reference Volume</c:v>
                </c:pt>
              </c:strCache>
            </c:strRef>
          </c:tx>
          <c:spPr>
            <a:solidFill>
              <a:schemeClr val="accent4"/>
            </a:solidFill>
            <a:ln>
              <a:noFill/>
            </a:ln>
            <a:effectLst/>
          </c:spPr>
          <c:invertIfNegative val="0"/>
          <c:cat>
            <c:strRef>
              <c:f>'Figure 6.6'!$V$9:$V$30</c:f>
              <c:str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strCache>
            </c:strRef>
          </c:cat>
          <c:val>
            <c:numRef>
              <c:f>'Figure 6.6'!$U$9:$U$30</c:f>
              <c:numCache>
                <c:formatCode>_(* #,##0.00_);_(* \(#,##0.00\);_(* "-"??_);_(@_)</c:formatCode>
                <c:ptCount val="22"/>
                <c:pt idx="0">
                  <c:v>16.088031773718729</c:v>
                </c:pt>
                <c:pt idx="1">
                  <c:v>16.088031773718726</c:v>
                </c:pt>
                <c:pt idx="2">
                  <c:v>16.088031773718729</c:v>
                </c:pt>
                <c:pt idx="3">
                  <c:v>16.088031773718726</c:v>
                </c:pt>
                <c:pt idx="4">
                  <c:v>16.088031773718729</c:v>
                </c:pt>
                <c:pt idx="5">
                  <c:v>16.088031773718726</c:v>
                </c:pt>
                <c:pt idx="6">
                  <c:v>16.088031773718726</c:v>
                </c:pt>
                <c:pt idx="7">
                  <c:v>16.088031773718722</c:v>
                </c:pt>
                <c:pt idx="8">
                  <c:v>16.088031773718726</c:v>
                </c:pt>
                <c:pt idx="9">
                  <c:v>16.088031773718726</c:v>
                </c:pt>
                <c:pt idx="10">
                  <c:v>16.088031773718729</c:v>
                </c:pt>
                <c:pt idx="11">
                  <c:v>16.088031773718729</c:v>
                </c:pt>
                <c:pt idx="12">
                  <c:v>16.088031773718729</c:v>
                </c:pt>
                <c:pt idx="13">
                  <c:v>16.088031773718726</c:v>
                </c:pt>
                <c:pt idx="14">
                  <c:v>16.088031773718722</c:v>
                </c:pt>
                <c:pt idx="15">
                  <c:v>16.088031773718722</c:v>
                </c:pt>
                <c:pt idx="16">
                  <c:v>16.088031773718726</c:v>
                </c:pt>
                <c:pt idx="17">
                  <c:v>16.088031773718726</c:v>
                </c:pt>
                <c:pt idx="18">
                  <c:v>16.088031773718722</c:v>
                </c:pt>
                <c:pt idx="19">
                  <c:v>16.088031773718726</c:v>
                </c:pt>
                <c:pt idx="20">
                  <c:v>16.088031773718722</c:v>
                </c:pt>
                <c:pt idx="21">
                  <c:v>16.088031773718722</c:v>
                </c:pt>
              </c:numCache>
            </c:numRef>
          </c:val>
          <c:extLst>
            <c:ext xmlns:c16="http://schemas.microsoft.com/office/drawing/2014/chart" uri="{C3380CC4-5D6E-409C-BE32-E72D297353CC}">
              <c16:uniqueId val="{00000003-5FB3-4DC2-BBC2-9458DDF84008}"/>
            </c:ext>
          </c:extLst>
        </c:ser>
        <c:dLbls>
          <c:showLegendKey val="0"/>
          <c:showVal val="0"/>
          <c:showCatName val="0"/>
          <c:showSerName val="0"/>
          <c:showPercent val="0"/>
          <c:showBubbleSize val="0"/>
        </c:dLbls>
        <c:gapWidth val="50"/>
        <c:overlap val="5"/>
        <c:axId val="341726664"/>
        <c:axId val="341744048"/>
      </c:barChart>
      <c:catAx>
        <c:axId val="341726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endParaRPr lang="en-US"/>
          </a:p>
        </c:txPr>
        <c:crossAx val="341744048"/>
        <c:crosses val="autoZero"/>
        <c:auto val="1"/>
        <c:lblAlgn val="ctr"/>
        <c:lblOffset val="100"/>
        <c:noMultiLvlLbl val="0"/>
      </c:catAx>
      <c:valAx>
        <c:axId val="341744048"/>
        <c:scaling>
          <c:orientation val="minMax"/>
          <c:max val="190"/>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r>
                  <a:rPr lang="en-US">
                    <a:solidFill>
                      <a:sysClr val="windowText" lastClr="000000"/>
                    </a:solidFill>
                    <a:latin typeface="Arial Nova" panose="020B0504020202020204" pitchFamily="34" charset="0"/>
                  </a:rPr>
                  <a:t>Ratio</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Nova" panose="020B0504020202020204" pitchFamily="34" charset="0"/>
                <a:ea typeface="+mn-ea"/>
                <a:cs typeface="+mn-cs"/>
              </a:defRPr>
            </a:pPr>
            <a:endParaRPr lang="en-US"/>
          </a:p>
        </c:txPr>
        <c:crossAx val="341726664"/>
        <c:crosses val="autoZero"/>
        <c:crossBetween val="between"/>
        <c:majorUnit val="50"/>
        <c:minorUnit val="25"/>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Nova" panose="020B05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2"/>
          <c:order val="0"/>
          <c:tx>
            <c:v>Equality Line</c:v>
          </c:tx>
          <c:spPr>
            <a:ln w="19050" cap="rnd">
              <a:solidFill>
                <a:sysClr val="windowText" lastClr="000000"/>
              </a:solidFill>
              <a:round/>
            </a:ln>
            <a:effectLst/>
          </c:spPr>
          <c:marker>
            <c:symbol val="none"/>
          </c:marker>
          <c:xVal>
            <c:numRef>
              <c:f>'Figure 3.3'!$AE$10:$AE$11</c:f>
              <c:numCache>
                <c:formatCode>_(* #,##0.00_);_(* \(#,##0.00\);_(* "-"??_);_(@_)</c:formatCode>
                <c:ptCount val="2"/>
                <c:pt idx="0">
                  <c:v>0</c:v>
                </c:pt>
                <c:pt idx="1">
                  <c:v>100</c:v>
                </c:pt>
              </c:numCache>
            </c:numRef>
          </c:xVal>
          <c:yVal>
            <c:numRef>
              <c:f>'Figure 3.3'!$AE$10:$AE$11</c:f>
              <c:numCache>
                <c:formatCode>_(* #,##0.00_);_(* \(#,##0.00\);_(* "-"??_);_(@_)</c:formatCode>
                <c:ptCount val="2"/>
                <c:pt idx="0">
                  <c:v>0</c:v>
                </c:pt>
                <c:pt idx="1">
                  <c:v>100</c:v>
                </c:pt>
              </c:numCache>
            </c:numRef>
          </c:yVal>
          <c:smooth val="1"/>
          <c:extLst>
            <c:ext xmlns:c16="http://schemas.microsoft.com/office/drawing/2014/chart" uri="{C3380CC4-5D6E-409C-BE32-E72D297353CC}">
              <c16:uniqueId val="{00000000-D194-416A-863F-A3173E1B7C4C}"/>
            </c:ext>
          </c:extLst>
        </c:ser>
        <c:ser>
          <c:idx val="1"/>
          <c:order val="1"/>
          <c:tx>
            <c:v>Real</c:v>
          </c:tx>
          <c:spPr>
            <a:ln w="28575" cap="rnd">
              <a:solidFill>
                <a:schemeClr val="accent6">
                  <a:lumMod val="60000"/>
                  <a:lumOff val="40000"/>
                </a:schemeClr>
              </a:solidFill>
              <a:round/>
            </a:ln>
            <a:effectLst/>
          </c:spPr>
          <c:marker>
            <c:symbol val="none"/>
          </c:marker>
          <c:xVal>
            <c:numRef>
              <c:f>'Figure 3.3'!$AA$10:$AA$31</c:f>
              <c:numCache>
                <c:formatCode>_(* #,##0_);_(* \(#,##0\);_(* "-"??_);_(@_)</c:formatCode>
                <c:ptCount val="22"/>
                <c:pt idx="0">
                  <c:v>0.76156074251510442</c:v>
                </c:pt>
                <c:pt idx="1">
                  <c:v>1.1802474497251081</c:v>
                </c:pt>
                <c:pt idx="2">
                  <c:v>5.4542858867332225</c:v>
                </c:pt>
                <c:pt idx="3">
                  <c:v>6.8582731730557267</c:v>
                </c:pt>
                <c:pt idx="4">
                  <c:v>12.117876344827579</c:v>
                </c:pt>
                <c:pt idx="5">
                  <c:v>46.701134204722649</c:v>
                </c:pt>
                <c:pt idx="6">
                  <c:v>49.190537061976322</c:v>
                </c:pt>
                <c:pt idx="7">
                  <c:v>49.372826808897671</c:v>
                </c:pt>
                <c:pt idx="8">
                  <c:v>52.144384883463204</c:v>
                </c:pt>
                <c:pt idx="9">
                  <c:v>59.062380268071188</c:v>
                </c:pt>
                <c:pt idx="10">
                  <c:v>59.145560690153687</c:v>
                </c:pt>
                <c:pt idx="11">
                  <c:v>59.164768636255531</c:v>
                </c:pt>
                <c:pt idx="12">
                  <c:v>59.731224014767285</c:v>
                </c:pt>
                <c:pt idx="13">
                  <c:v>59.754390306887345</c:v>
                </c:pt>
                <c:pt idx="14">
                  <c:v>96.376797716503319</c:v>
                </c:pt>
                <c:pt idx="15">
                  <c:v>98.163916359379385</c:v>
                </c:pt>
                <c:pt idx="16">
                  <c:v>98.176901957400588</c:v>
                </c:pt>
                <c:pt idx="17">
                  <c:v>99.022797033129493</c:v>
                </c:pt>
                <c:pt idx="18">
                  <c:v>99.645147747442905</c:v>
                </c:pt>
                <c:pt idx="19">
                  <c:v>99.840403680167455</c:v>
                </c:pt>
                <c:pt idx="20">
                  <c:v>99.851749165388071</c:v>
                </c:pt>
                <c:pt idx="21">
                  <c:v>100.00000000000003</c:v>
                </c:pt>
              </c:numCache>
            </c:numRef>
          </c:xVal>
          <c:yVal>
            <c:numRef>
              <c:f>'Figure 3.3'!$AC$10:$AC$31</c:f>
              <c:numCache>
                <c:formatCode>_(* #,##0_);_(* \(#,##0\);_(* "-"??_);_(@_)</c:formatCode>
                <c:ptCount val="22"/>
                <c:pt idx="0">
                  <c:v>0.21629375366113299</c:v>
                </c:pt>
                <c:pt idx="1">
                  <c:v>0.37901048221988426</c:v>
                </c:pt>
                <c:pt idx="2">
                  <c:v>2.2174996306843453</c:v>
                </c:pt>
                <c:pt idx="3">
                  <c:v>2.8241248774437779</c:v>
                </c:pt>
                <c:pt idx="4">
                  <c:v>5.3868863605293988</c:v>
                </c:pt>
                <c:pt idx="5">
                  <c:v>26.215961206682522</c:v>
                </c:pt>
                <c:pt idx="6">
                  <c:v>27.967324980869019</c:v>
                </c:pt>
                <c:pt idx="7">
                  <c:v>28.097842055350291</c:v>
                </c:pt>
                <c:pt idx="8">
                  <c:v>30.207661812214653</c:v>
                </c:pt>
                <c:pt idx="9">
                  <c:v>37.694172050373908</c:v>
                </c:pt>
                <c:pt idx="10">
                  <c:v>37.785302792099635</c:v>
                </c:pt>
                <c:pt idx="11">
                  <c:v>37.807477570854545</c:v>
                </c:pt>
                <c:pt idx="12">
                  <c:v>38.505101404497474</c:v>
                </c:pt>
                <c:pt idx="13">
                  <c:v>38.535589221867895</c:v>
                </c:pt>
                <c:pt idx="14">
                  <c:v>89.291493564210413</c:v>
                </c:pt>
                <c:pt idx="15">
                  <c:v>92.403959892138943</c:v>
                </c:pt>
                <c:pt idx="16">
                  <c:v>92.427696075902603</c:v>
                </c:pt>
                <c:pt idx="17">
                  <c:v>94.543733846605804</c:v>
                </c:pt>
                <c:pt idx="18">
                  <c:v>97.422285365662404</c:v>
                </c:pt>
                <c:pt idx="19">
                  <c:v>98.568358036892889</c:v>
                </c:pt>
                <c:pt idx="20">
                  <c:v>98.635345601586522</c:v>
                </c:pt>
                <c:pt idx="21">
                  <c:v>99.999999999999986</c:v>
                </c:pt>
              </c:numCache>
            </c:numRef>
          </c:yVal>
          <c:smooth val="1"/>
          <c:extLst>
            <c:ext xmlns:c16="http://schemas.microsoft.com/office/drawing/2014/chart" uri="{C3380CC4-5D6E-409C-BE32-E72D297353CC}">
              <c16:uniqueId val="{00000001-D194-416A-863F-A3173E1B7C4C}"/>
            </c:ext>
          </c:extLst>
        </c:ser>
        <c:ser>
          <c:idx val="0"/>
          <c:order val="2"/>
          <c:tx>
            <c:v>Nominal</c:v>
          </c:tx>
          <c:spPr>
            <a:ln w="28575" cap="rnd">
              <a:solidFill>
                <a:schemeClr val="accent6">
                  <a:lumMod val="40000"/>
                  <a:lumOff val="60000"/>
                </a:schemeClr>
              </a:solidFill>
              <a:round/>
            </a:ln>
            <a:effectLst/>
          </c:spPr>
          <c:marker>
            <c:symbol val="none"/>
          </c:marker>
          <c:xVal>
            <c:numRef>
              <c:f>'Figure 3.3'!$T$10:$T$31</c:f>
              <c:numCache>
                <c:formatCode>_(* #,##0_);_(* \(#,##0\);_(* "-"??_);_(@_)</c:formatCode>
                <c:ptCount val="22"/>
                <c:pt idx="0">
                  <c:v>0.76156074251510442</c:v>
                </c:pt>
                <c:pt idx="1">
                  <c:v>2.165548028837609</c:v>
                </c:pt>
                <c:pt idx="2">
                  <c:v>2.5842347360476126</c:v>
                </c:pt>
                <c:pt idx="3">
                  <c:v>7.8438379078194638</c:v>
                </c:pt>
                <c:pt idx="4">
                  <c:v>12.117876344827579</c:v>
                </c:pt>
                <c:pt idx="5">
                  <c:v>46.701134204722649</c:v>
                </c:pt>
                <c:pt idx="6">
                  <c:v>49.190537061976322</c:v>
                </c:pt>
                <c:pt idx="7">
                  <c:v>49.372826808897671</c:v>
                </c:pt>
                <c:pt idx="8">
                  <c:v>52.144384883463204</c:v>
                </c:pt>
                <c:pt idx="9">
                  <c:v>52.163592829565047</c:v>
                </c:pt>
                <c:pt idx="10">
                  <c:v>52.246773251647546</c:v>
                </c:pt>
                <c:pt idx="11">
                  <c:v>59.164768636255531</c:v>
                </c:pt>
                <c:pt idx="12">
                  <c:v>59.731224014767285</c:v>
                </c:pt>
                <c:pt idx="13">
                  <c:v>59.754390306887345</c:v>
                </c:pt>
                <c:pt idx="14">
                  <c:v>61.541508949763404</c:v>
                </c:pt>
                <c:pt idx="15">
                  <c:v>98.163916359379371</c:v>
                </c:pt>
                <c:pt idx="16">
                  <c:v>99.009811435108276</c:v>
                </c:pt>
                <c:pt idx="17">
                  <c:v>99.022797033129478</c:v>
                </c:pt>
                <c:pt idx="18">
                  <c:v>99.645147747442891</c:v>
                </c:pt>
                <c:pt idx="19">
                  <c:v>99.656493232663507</c:v>
                </c:pt>
                <c:pt idx="20">
                  <c:v>99.851749165388057</c:v>
                </c:pt>
                <c:pt idx="21">
                  <c:v>100.00000000000001</c:v>
                </c:pt>
              </c:numCache>
            </c:numRef>
          </c:xVal>
          <c:yVal>
            <c:numRef>
              <c:f>'Figure 3.3'!$V$10:$V$31</c:f>
              <c:numCache>
                <c:formatCode>_(* #,##0_);_(* \(#,##0\);_(* "-"??_);_(@_)</c:formatCode>
                <c:ptCount val="22"/>
                <c:pt idx="0">
                  <c:v>0.13078956464703317</c:v>
                </c:pt>
                <c:pt idx="1">
                  <c:v>0.46165183124863263</c:v>
                </c:pt>
                <c:pt idx="2">
                  <c:v>0.5777447954824747</c:v>
                </c:pt>
                <c:pt idx="3">
                  <c:v>2.2292878383520205</c:v>
                </c:pt>
                <c:pt idx="4">
                  <c:v>3.6045015026387044</c:v>
                </c:pt>
                <c:pt idx="5">
                  <c:v>16.966528940193566</c:v>
                </c:pt>
                <c:pt idx="6">
                  <c:v>18.137969485930661</c:v>
                </c:pt>
                <c:pt idx="7">
                  <c:v>18.226159722846102</c:v>
                </c:pt>
                <c:pt idx="8">
                  <c:v>19.867892353642077</c:v>
                </c:pt>
                <c:pt idx="9">
                  <c:v>19.881125948858887</c:v>
                </c:pt>
                <c:pt idx="10">
                  <c:v>19.940937368409418</c:v>
                </c:pt>
                <c:pt idx="11">
                  <c:v>25.256450128521415</c:v>
                </c:pt>
                <c:pt idx="12">
                  <c:v>25.713746661917494</c:v>
                </c:pt>
                <c:pt idx="13">
                  <c:v>25.741770831649152</c:v>
                </c:pt>
                <c:pt idx="14">
                  <c:v>28.125041272028373</c:v>
                </c:pt>
                <c:pt idx="15">
                  <c:v>91.694058625663303</c:v>
                </c:pt>
                <c:pt idx="16">
                  <c:v>93.341485435032467</c:v>
                </c:pt>
                <c:pt idx="17">
                  <c:v>93.366956253294731</c:v>
                </c:pt>
                <c:pt idx="18">
                  <c:v>96.376408317735354</c:v>
                </c:pt>
                <c:pt idx="19">
                  <c:v>96.439896713575706</c:v>
                </c:pt>
                <c:pt idx="20">
                  <c:v>98.228545507447407</c:v>
                </c:pt>
                <c:pt idx="21">
                  <c:v>100</c:v>
                </c:pt>
              </c:numCache>
            </c:numRef>
          </c:yVal>
          <c:smooth val="1"/>
          <c:extLst>
            <c:ext xmlns:c16="http://schemas.microsoft.com/office/drawing/2014/chart" uri="{C3380CC4-5D6E-409C-BE32-E72D297353CC}">
              <c16:uniqueId val="{00000002-D194-416A-863F-A3173E1B7C4C}"/>
            </c:ext>
          </c:extLst>
        </c:ser>
        <c:dLbls>
          <c:showLegendKey val="0"/>
          <c:showVal val="0"/>
          <c:showCatName val="0"/>
          <c:showSerName val="0"/>
          <c:showPercent val="0"/>
          <c:showBubbleSize val="0"/>
        </c:dLbls>
        <c:axId val="1019000352"/>
        <c:axId val="1018998056"/>
      </c:scatterChart>
      <c:valAx>
        <c:axId val="1019000352"/>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200" b="1" i="0" u="none" strike="noStrike" kern="1200" baseline="0">
                    <a:solidFill>
                      <a:sysClr val="windowText" lastClr="000000"/>
                    </a:solidFill>
                    <a:latin typeface="Arial Nova" panose="020B0504020202020204" pitchFamily="34" charset="0"/>
                    <a:ea typeface="+mn-ea"/>
                    <a:cs typeface="+mn-cs"/>
                  </a:defRPr>
                </a:pPr>
                <a:r>
                  <a:rPr lang="en-PH" b="1">
                    <a:latin typeface="Arial Nova" panose="020B0504020202020204" pitchFamily="34" charset="0"/>
                  </a:rPr>
                  <a:t>Cumulative Percentage of Population</a:t>
                </a:r>
              </a:p>
            </c:rich>
          </c:tx>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mn-cs"/>
              </a:defRPr>
            </a:pPr>
            <a:endParaRPr lang="en-US"/>
          </a:p>
        </c:txPr>
        <c:crossAx val="1018998056"/>
        <c:crosses val="autoZero"/>
        <c:crossBetween val="midCat"/>
        <c:majorUnit val="20"/>
      </c:valAx>
      <c:valAx>
        <c:axId val="1018998056"/>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ysClr val="windowText" lastClr="000000"/>
                    </a:solidFill>
                    <a:latin typeface="Arial Nova" panose="020B0504020202020204" pitchFamily="34" charset="0"/>
                    <a:ea typeface="+mn-ea"/>
                    <a:cs typeface="+mn-cs"/>
                  </a:defRPr>
                </a:pPr>
                <a:r>
                  <a:rPr lang="en-PH" b="1">
                    <a:latin typeface="Arial Nova" panose="020B0504020202020204" pitchFamily="34" charset="0"/>
                  </a:rPr>
                  <a:t>Cumulative Percentage of Real Expenditure:</a:t>
                </a:r>
              </a:p>
              <a:p>
                <a:pPr>
                  <a:defRPr>
                    <a:latin typeface="Arial Nova" panose="020B0504020202020204" pitchFamily="34" charset="0"/>
                  </a:defRPr>
                </a:pPr>
                <a:r>
                  <a:rPr lang="en-PH">
                    <a:latin typeface="Arial Nova" panose="020B0504020202020204" pitchFamily="34" charset="0"/>
                  </a:rPr>
                  <a:t>Gross Domestic Produc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mn-cs"/>
              </a:defRPr>
            </a:pPr>
            <a:endParaRPr lang="en-US"/>
          </a:p>
        </c:txPr>
        <c:crossAx val="1019000352"/>
        <c:crosses val="autoZero"/>
        <c:crossBetween val="midCat"/>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Nova" panose="020B05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9"/>
    </mc:Choice>
    <mc:Fallback>
      <c:style val="19"/>
    </mc:Fallback>
  </mc:AlternateContent>
  <c:chart>
    <c:autoTitleDeleted val="1"/>
    <c:plotArea>
      <c:layout>
        <c:manualLayout>
          <c:layoutTarget val="inner"/>
          <c:xMode val="edge"/>
          <c:yMode val="edge"/>
          <c:x val="0.13865752977035534"/>
          <c:y val="2.5560491476556667E-2"/>
          <c:w val="0.80381050205471893"/>
          <c:h val="0.74073947924955952"/>
        </c:manualLayout>
      </c:layout>
      <c:scatterChart>
        <c:scatterStyle val="smoothMarker"/>
        <c:varyColors val="0"/>
        <c:ser>
          <c:idx val="0"/>
          <c:order val="0"/>
          <c:tx>
            <c:v>all data for regression line</c:v>
          </c:tx>
          <c:spPr>
            <a:ln w="47625">
              <a:noFill/>
            </a:ln>
            <a:effectLst/>
          </c:spPr>
          <c:marker>
            <c:symbol val="none"/>
          </c:marker>
          <c:dPt>
            <c:idx val="14"/>
            <c:bubble3D val="0"/>
            <c:extLst>
              <c:ext xmlns:c16="http://schemas.microsoft.com/office/drawing/2014/chart" uri="{C3380CC4-5D6E-409C-BE32-E72D297353CC}">
                <c16:uniqueId val="{00000000-766F-4617-9D5D-7A1B0A49B246}"/>
              </c:ext>
            </c:extLst>
          </c:dPt>
          <c:trendline>
            <c:name>Fitted Line (Semi-Log)</c:name>
            <c:trendlineType val="log"/>
            <c:dispRSqr val="1"/>
            <c:dispEq val="1"/>
            <c:trendlineLbl>
              <c:layout>
                <c:manualLayout>
                  <c:x val="-0.36483413360431727"/>
                  <c:y val="-0.12560143848625371"/>
                </c:manualLayout>
              </c:layout>
              <c:numFmt formatCode="General" sourceLinked="0"/>
            </c:trendlineLbl>
          </c:trendline>
          <c:xVal>
            <c:numRef>
              <c:f>'Figure 3.4'!$R$9:$R$30</c:f>
              <c:numCache>
                <c:formatCode>_(* #,##0_);_(* \(#,##0\);_(* "-"??_);_(@_)</c:formatCode>
                <c:ptCount val="22"/>
                <c:pt idx="0">
                  <c:v>26400.665799836443</c:v>
                </c:pt>
                <c:pt idx="1">
                  <c:v>70855.0158000839</c:v>
                </c:pt>
                <c:pt idx="2">
                  <c:v>362379.27123212977</c:v>
                </c:pt>
                <c:pt idx="3">
                  <c:v>23852.574639704759</c:v>
                </c:pt>
                <c:pt idx="4">
                  <c:v>85061.279814834968</c:v>
                </c:pt>
                <c:pt idx="5">
                  <c:v>80772.223454001549</c:v>
                </c:pt>
                <c:pt idx="6">
                  <c:v>360246.81541715167</c:v>
                </c:pt>
                <c:pt idx="7">
                  <c:v>36965.476591062041</c:v>
                </c:pt>
                <c:pt idx="8">
                  <c:v>66418.855399294524</c:v>
                </c:pt>
                <c:pt idx="9">
                  <c:v>43943.770794344207</c:v>
                </c:pt>
                <c:pt idx="10">
                  <c:v>153532.08610077397</c:v>
                </c:pt>
                <c:pt idx="11">
                  <c:v>112186.64823915416</c:v>
                </c:pt>
                <c:pt idx="12">
                  <c:v>67241.287036514885</c:v>
                </c:pt>
                <c:pt idx="13">
                  <c:v>26518.535611464384</c:v>
                </c:pt>
                <c:pt idx="14">
                  <c:v>17431.375613212251</c:v>
                </c:pt>
                <c:pt idx="15">
                  <c:v>29905.25030317355</c:v>
                </c:pt>
                <c:pt idx="16">
                  <c:v>46721.158596350819</c:v>
                </c:pt>
                <c:pt idx="17">
                  <c:v>564960.083628578</c:v>
                </c:pt>
                <c:pt idx="18">
                  <c:v>75587.126708771437</c:v>
                </c:pt>
                <c:pt idx="19">
                  <c:v>283877.54876627692</c:v>
                </c:pt>
                <c:pt idx="20">
                  <c:v>106891.58296395215</c:v>
                </c:pt>
                <c:pt idx="21">
                  <c:v>43179.082597856184</c:v>
                </c:pt>
              </c:numCache>
            </c:numRef>
          </c:xVal>
          <c:yVal>
            <c:numRef>
              <c:f>'Figure 3.4'!$S$9:$S$30</c:f>
              <c:numCache>
                <c:formatCode>_(* #,##0_);_(* \(#,##0\);_(* "-"??_);_(@_)</c:formatCode>
                <c:ptCount val="22"/>
                <c:pt idx="0">
                  <c:v>74.801293520567569</c:v>
                </c:pt>
                <c:pt idx="1">
                  <c:v>59.678589640395508</c:v>
                </c:pt>
                <c:pt idx="2">
                  <c:v>94.776390410231755</c:v>
                </c:pt>
                <c:pt idx="3">
                  <c:v>71.346668079013781</c:v>
                </c:pt>
                <c:pt idx="4">
                  <c:v>125.2445763252872</c:v>
                </c:pt>
                <c:pt idx="5">
                  <c:v>91.919239055943336</c:v>
                </c:pt>
                <c:pt idx="6">
                  <c:v>156.06765947497195</c:v>
                </c:pt>
                <c:pt idx="7">
                  <c:v>64.150844606632489</c:v>
                </c:pt>
                <c:pt idx="8">
                  <c:v>71.001208720966787</c:v>
                </c:pt>
                <c:pt idx="9">
                  <c:v>67.569884833800259</c:v>
                </c:pt>
                <c:pt idx="10">
                  <c:v>77.854319624062995</c:v>
                </c:pt>
                <c:pt idx="11">
                  <c:v>107.30797551903028</c:v>
                </c:pt>
                <c:pt idx="12">
                  <c:v>65.632538941185516</c:v>
                </c:pt>
                <c:pt idx="13">
                  <c:v>54.541460047871816</c:v>
                </c:pt>
                <c:pt idx="14">
                  <c:v>60.468489003127189</c:v>
                </c:pt>
                <c:pt idx="15">
                  <c:v>64.443884215126118</c:v>
                </c:pt>
                <c:pt idx="16">
                  <c:v>77.813880804488207</c:v>
                </c:pt>
                <c:pt idx="17">
                  <c:v>129.80975216963893</c:v>
                </c:pt>
                <c:pt idx="18">
                  <c:v>65.550589206237305</c:v>
                </c:pt>
                <c:pt idx="19">
                  <c:v>104.54744493949222</c:v>
                </c:pt>
                <c:pt idx="20">
                  <c:v>76.571766222620582</c:v>
                </c:pt>
                <c:pt idx="21">
                  <c:v>66.887334487732332</c:v>
                </c:pt>
              </c:numCache>
            </c:numRef>
          </c:yVal>
          <c:smooth val="1"/>
          <c:extLst>
            <c:ext xmlns:c16="http://schemas.microsoft.com/office/drawing/2014/chart" uri="{C3380CC4-5D6E-409C-BE32-E72D297353CC}">
              <c16:uniqueId val="{00000002-766F-4617-9D5D-7A1B0A49B246}"/>
            </c:ext>
          </c:extLst>
        </c:ser>
        <c:ser>
          <c:idx val="8"/>
          <c:order val="1"/>
          <c:tx>
            <c:strRef>
              <c:f>'Figure 3.4'!$Q$8</c:f>
              <c:strCache>
                <c:ptCount val="1"/>
                <c:pt idx="0">
                  <c:v>Economy</c:v>
                </c:pt>
              </c:strCache>
            </c:strRef>
          </c:tx>
          <c:spPr>
            <a:ln w="47625">
              <a:noFill/>
            </a:ln>
            <a:effectLst/>
          </c:spPr>
          <c:marker>
            <c:symbol val="circle"/>
            <c:size val="9"/>
            <c:spPr>
              <a:solidFill>
                <a:srgbClr val="92D050"/>
              </a:solidFill>
              <a:ln>
                <a:noFill/>
              </a:ln>
              <a:effectLst/>
            </c:spPr>
          </c:marker>
          <c:dLbls>
            <c:dLbl>
              <c:idx val="0"/>
              <c:layout>
                <c:manualLayout>
                  <c:x val="0"/>
                  <c:y val="-1.777746671099379E-2"/>
                </c:manualLayout>
              </c:layout>
              <c:tx>
                <c:rich>
                  <a:bodyPr/>
                  <a:lstStyle/>
                  <a:p>
                    <a:fld id="{DC8106FA-848B-4E7A-A04C-5CDC8051DF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66F-4617-9D5D-7A1B0A49B246}"/>
                </c:ext>
              </c:extLst>
            </c:dLbl>
            <c:dLbl>
              <c:idx val="1"/>
              <c:layout>
                <c:manualLayout>
                  <c:x val="2.0466685554032427E-3"/>
                  <c:y val="2.0740377829492632E-2"/>
                </c:manualLayout>
              </c:layout>
              <c:tx>
                <c:rich>
                  <a:bodyPr/>
                  <a:lstStyle/>
                  <a:p>
                    <a:fld id="{29F145F8-3194-47AD-A666-01B2A9721E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66F-4617-9D5D-7A1B0A49B246}"/>
                </c:ext>
              </c:extLst>
            </c:dLbl>
            <c:dLbl>
              <c:idx val="2"/>
              <c:tx>
                <c:rich>
                  <a:bodyPr/>
                  <a:lstStyle/>
                  <a:p>
                    <a:fld id="{7B5450ED-045C-4D12-B5AB-4F471A8FCC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66F-4617-9D5D-7A1B0A49B246}"/>
                </c:ext>
              </c:extLst>
            </c:dLbl>
            <c:dLbl>
              <c:idx val="3"/>
              <c:tx>
                <c:rich>
                  <a:bodyPr/>
                  <a:lstStyle/>
                  <a:p>
                    <a:fld id="{5800D5A9-E875-4E45-86F7-7DCA50AC08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66F-4617-9D5D-7A1B0A49B246}"/>
                </c:ext>
              </c:extLst>
            </c:dLbl>
            <c:dLbl>
              <c:idx val="4"/>
              <c:tx>
                <c:rich>
                  <a:bodyPr/>
                  <a:lstStyle/>
                  <a:p>
                    <a:fld id="{F2B1D7AE-91E1-4CD5-B44C-F2C8224A9D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66F-4617-9D5D-7A1B0A49B246}"/>
                </c:ext>
              </c:extLst>
            </c:dLbl>
            <c:dLbl>
              <c:idx val="5"/>
              <c:tx>
                <c:rich>
                  <a:bodyPr/>
                  <a:lstStyle/>
                  <a:p>
                    <a:fld id="{0A0323B8-08DA-4CA3-BCAB-2E73480CDD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66F-4617-9D5D-7A1B0A49B246}"/>
                </c:ext>
              </c:extLst>
            </c:dLbl>
            <c:dLbl>
              <c:idx val="6"/>
              <c:tx>
                <c:rich>
                  <a:bodyPr/>
                  <a:lstStyle/>
                  <a:p>
                    <a:fld id="{62DA8431-21B8-447D-B729-A228C374E2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66F-4617-9D5D-7A1B0A49B246}"/>
                </c:ext>
              </c:extLst>
            </c:dLbl>
            <c:dLbl>
              <c:idx val="7"/>
              <c:layout>
                <c:manualLayout>
                  <c:x val="1.2280011332419832E-2"/>
                  <c:y val="1.4814555592494736E-2"/>
                </c:manualLayout>
              </c:layout>
              <c:tx>
                <c:rich>
                  <a:bodyPr/>
                  <a:lstStyle/>
                  <a:p>
                    <a:fld id="{08B062BD-FA13-4B08-8A16-3406CA10D18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66F-4617-9D5D-7A1B0A49B246}"/>
                </c:ext>
              </c:extLst>
            </c:dLbl>
            <c:dLbl>
              <c:idx val="8"/>
              <c:layout>
                <c:manualLayout>
                  <c:x val="-2.0466685554033177E-3"/>
                  <c:y val="-2.6666200066490526E-2"/>
                </c:manualLayout>
              </c:layout>
              <c:tx>
                <c:rich>
                  <a:bodyPr/>
                  <a:lstStyle/>
                  <a:p>
                    <a:fld id="{46180459-62D7-4904-A808-8A5481D5FED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66F-4617-9D5D-7A1B0A49B246}"/>
                </c:ext>
              </c:extLst>
            </c:dLbl>
            <c:dLbl>
              <c:idx val="9"/>
              <c:layout>
                <c:manualLayout>
                  <c:x val="0"/>
                  <c:y val="8.8887333554968414E-3"/>
                </c:manualLayout>
              </c:layout>
              <c:tx>
                <c:rich>
                  <a:bodyPr/>
                  <a:lstStyle/>
                  <a:p>
                    <a:fld id="{A8E3EC87-AC6C-4E52-B11F-E572B90D065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66F-4617-9D5D-7A1B0A49B246}"/>
                </c:ext>
              </c:extLst>
            </c:dLbl>
            <c:dLbl>
              <c:idx val="10"/>
              <c:layout>
                <c:manualLayout>
                  <c:x val="2.0466685554033177E-3"/>
                  <c:y val="2.9629111184989471E-3"/>
                </c:manualLayout>
              </c:layout>
              <c:tx>
                <c:rich>
                  <a:bodyPr/>
                  <a:lstStyle/>
                  <a:p>
                    <a:fld id="{F99B05D9-5DA3-4858-AEFB-3F7BC0725CA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766F-4617-9D5D-7A1B0A49B246}"/>
                </c:ext>
              </c:extLst>
            </c:dLbl>
            <c:dLbl>
              <c:idx val="11"/>
              <c:tx>
                <c:rich>
                  <a:bodyPr/>
                  <a:lstStyle/>
                  <a:p>
                    <a:fld id="{C3E2F132-2232-4F3A-B015-5B20B8671B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766F-4617-9D5D-7A1B0A49B246}"/>
                </c:ext>
              </c:extLst>
            </c:dLbl>
            <c:dLbl>
              <c:idx val="12"/>
              <c:layout>
                <c:manualLayout>
                  <c:x val="6.1400056662099531E-3"/>
                  <c:y val="-1.777746671099379E-2"/>
                </c:manualLayout>
              </c:layout>
              <c:tx>
                <c:rich>
                  <a:bodyPr/>
                  <a:lstStyle/>
                  <a:p>
                    <a:fld id="{414286F4-7F34-4804-A7B5-5985D9160A2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766F-4617-9D5D-7A1B0A49B246}"/>
                </c:ext>
              </c:extLst>
            </c:dLbl>
            <c:dLbl>
              <c:idx val="13"/>
              <c:tx>
                <c:rich>
                  <a:bodyPr/>
                  <a:lstStyle/>
                  <a:p>
                    <a:fld id="{6868D91F-DB07-44D0-A1A2-7EDC2149983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766F-4617-9D5D-7A1B0A49B246}"/>
                </c:ext>
              </c:extLst>
            </c:dLbl>
            <c:dLbl>
              <c:idx val="14"/>
              <c:tx>
                <c:rich>
                  <a:bodyPr/>
                  <a:lstStyle/>
                  <a:p>
                    <a:fld id="{E2E163F5-1116-480E-9ED2-463B1654F1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66F-4617-9D5D-7A1B0A49B246}"/>
                </c:ext>
              </c:extLst>
            </c:dLbl>
            <c:dLbl>
              <c:idx val="15"/>
              <c:layout>
                <c:manualLayout>
                  <c:x val="-6.1400056662099531E-3"/>
                  <c:y val="2.3703288947991577E-2"/>
                </c:manualLayout>
              </c:layout>
              <c:tx>
                <c:rich>
                  <a:bodyPr/>
                  <a:lstStyle/>
                  <a:p>
                    <a:fld id="{FCE47DB0-05CF-4833-BC43-D3D365BD70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766F-4617-9D5D-7A1B0A49B246}"/>
                </c:ext>
              </c:extLst>
            </c:dLbl>
            <c:dLbl>
              <c:idx val="16"/>
              <c:layout>
                <c:manualLayout>
                  <c:x val="-2.0466685554033927E-3"/>
                  <c:y val="-5.3332400132981052E-2"/>
                </c:manualLayout>
              </c:layout>
              <c:tx>
                <c:rich>
                  <a:bodyPr/>
                  <a:lstStyle/>
                  <a:p>
                    <a:fld id="{4A4A986B-0F0F-4085-BA0C-90E2952EC8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66F-4617-9D5D-7A1B0A49B246}"/>
                </c:ext>
              </c:extLst>
            </c:dLbl>
            <c:dLbl>
              <c:idx val="17"/>
              <c:layout>
                <c:manualLayout>
                  <c:x val="-3.0864817607560394E-2"/>
                  <c:y val="-4.0695150067371302E-2"/>
                </c:manualLayout>
              </c:layout>
              <c:tx>
                <c:rich>
                  <a:bodyPr/>
                  <a:lstStyle/>
                  <a:p>
                    <a:fld id="{71436E43-9B20-47DF-B877-C218D38E14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66F-4617-9D5D-7A1B0A49B246}"/>
                </c:ext>
              </c:extLst>
            </c:dLbl>
            <c:dLbl>
              <c:idx val="18"/>
              <c:layout>
                <c:manualLayout>
                  <c:x val="5.1166713885082794E-2"/>
                  <c:y val="-2.962911118499056E-3"/>
                </c:manualLayout>
              </c:layout>
              <c:tx>
                <c:rich>
                  <a:bodyPr/>
                  <a:lstStyle/>
                  <a:p>
                    <a:fld id="{DCC3785D-3E67-41D4-BC1E-0B2B42DF1D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766F-4617-9D5D-7A1B0A49B246}"/>
                </c:ext>
              </c:extLst>
            </c:dLbl>
            <c:dLbl>
              <c:idx val="19"/>
              <c:tx>
                <c:rich>
                  <a:bodyPr/>
                  <a:lstStyle/>
                  <a:p>
                    <a:fld id="{188D3276-749B-46C5-9698-02ED4D5795C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66F-4617-9D5D-7A1B0A49B246}"/>
                </c:ext>
              </c:extLst>
            </c:dLbl>
            <c:dLbl>
              <c:idx val="20"/>
              <c:layout>
                <c:manualLayout>
                  <c:x val="-2.0466685554033927E-3"/>
                  <c:y val="-2.6666200066490526E-2"/>
                </c:manualLayout>
              </c:layout>
              <c:tx>
                <c:rich>
                  <a:bodyPr/>
                  <a:lstStyle/>
                  <a:p>
                    <a:fld id="{A46E6A37-D979-435B-BBDD-60F0F5B248A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766F-4617-9D5D-7A1B0A49B246}"/>
                </c:ext>
              </c:extLst>
            </c:dLbl>
            <c:dLbl>
              <c:idx val="21"/>
              <c:layout>
                <c:manualLayout>
                  <c:x val="1.4326679887823225E-2"/>
                  <c:y val="-3.2592022303488531E-2"/>
                </c:manualLayout>
              </c:layout>
              <c:tx>
                <c:rich>
                  <a:bodyPr/>
                  <a:lstStyle/>
                  <a:p>
                    <a:fld id="{613E5517-F0B7-40D3-88F3-8FFC1FD2B7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766F-4617-9D5D-7A1B0A49B246}"/>
                </c:ext>
              </c:extLst>
            </c:dLbl>
            <c:spPr>
              <a:noFill/>
              <a:ln>
                <a:noFill/>
              </a:ln>
              <a:effectLst/>
            </c:spPr>
            <c:txPr>
              <a:bodyPr wrap="square" lIns="38100" tIns="19050" rIns="38100" bIns="19050" anchor="ctr">
                <a:spAutoFit/>
              </a:bodyPr>
              <a:lstStyle/>
              <a:p>
                <a:pPr>
                  <a:defRPr sz="900"/>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3.4'!$R$9:$R$30</c:f>
              <c:numCache>
                <c:formatCode>_(* #,##0_);_(* \(#,##0\);_(* "-"??_);_(@_)</c:formatCode>
                <c:ptCount val="22"/>
                <c:pt idx="0">
                  <c:v>26400.665799836443</c:v>
                </c:pt>
                <c:pt idx="1">
                  <c:v>70855.0158000839</c:v>
                </c:pt>
                <c:pt idx="2">
                  <c:v>362379.27123212977</c:v>
                </c:pt>
                <c:pt idx="3">
                  <c:v>23852.574639704759</c:v>
                </c:pt>
                <c:pt idx="4">
                  <c:v>85061.279814834968</c:v>
                </c:pt>
                <c:pt idx="5">
                  <c:v>80772.223454001549</c:v>
                </c:pt>
                <c:pt idx="6">
                  <c:v>360246.81541715167</c:v>
                </c:pt>
                <c:pt idx="7">
                  <c:v>36965.476591062041</c:v>
                </c:pt>
                <c:pt idx="8">
                  <c:v>66418.855399294524</c:v>
                </c:pt>
                <c:pt idx="9">
                  <c:v>43943.770794344207</c:v>
                </c:pt>
                <c:pt idx="10">
                  <c:v>153532.08610077397</c:v>
                </c:pt>
                <c:pt idx="11">
                  <c:v>112186.64823915416</c:v>
                </c:pt>
                <c:pt idx="12">
                  <c:v>67241.287036514885</c:v>
                </c:pt>
                <c:pt idx="13">
                  <c:v>26518.535611464384</c:v>
                </c:pt>
                <c:pt idx="14">
                  <c:v>17431.375613212251</c:v>
                </c:pt>
                <c:pt idx="15">
                  <c:v>29905.25030317355</c:v>
                </c:pt>
                <c:pt idx="16">
                  <c:v>46721.158596350819</c:v>
                </c:pt>
                <c:pt idx="17">
                  <c:v>564960.083628578</c:v>
                </c:pt>
                <c:pt idx="18">
                  <c:v>75587.126708771437</c:v>
                </c:pt>
                <c:pt idx="19">
                  <c:v>283877.54876627692</c:v>
                </c:pt>
                <c:pt idx="20">
                  <c:v>106891.58296395215</c:v>
                </c:pt>
                <c:pt idx="21">
                  <c:v>43179.082597856184</c:v>
                </c:pt>
              </c:numCache>
            </c:numRef>
          </c:xVal>
          <c:yVal>
            <c:numRef>
              <c:f>'Figure 3.4'!$S$9:$S$30</c:f>
              <c:numCache>
                <c:formatCode>_(* #,##0_);_(* \(#,##0\);_(* "-"??_);_(@_)</c:formatCode>
                <c:ptCount val="22"/>
                <c:pt idx="0">
                  <c:v>74.801293520567569</c:v>
                </c:pt>
                <c:pt idx="1">
                  <c:v>59.678589640395508</c:v>
                </c:pt>
                <c:pt idx="2">
                  <c:v>94.776390410231755</c:v>
                </c:pt>
                <c:pt idx="3">
                  <c:v>71.346668079013781</c:v>
                </c:pt>
                <c:pt idx="4">
                  <c:v>125.2445763252872</c:v>
                </c:pt>
                <c:pt idx="5">
                  <c:v>91.919239055943336</c:v>
                </c:pt>
                <c:pt idx="6">
                  <c:v>156.06765947497195</c:v>
                </c:pt>
                <c:pt idx="7">
                  <c:v>64.150844606632489</c:v>
                </c:pt>
                <c:pt idx="8">
                  <c:v>71.001208720966787</c:v>
                </c:pt>
                <c:pt idx="9">
                  <c:v>67.569884833800259</c:v>
                </c:pt>
                <c:pt idx="10">
                  <c:v>77.854319624062995</c:v>
                </c:pt>
                <c:pt idx="11">
                  <c:v>107.30797551903028</c:v>
                </c:pt>
                <c:pt idx="12">
                  <c:v>65.632538941185516</c:v>
                </c:pt>
                <c:pt idx="13">
                  <c:v>54.541460047871816</c:v>
                </c:pt>
                <c:pt idx="14">
                  <c:v>60.468489003127189</c:v>
                </c:pt>
                <c:pt idx="15">
                  <c:v>64.443884215126118</c:v>
                </c:pt>
                <c:pt idx="16">
                  <c:v>77.813880804488207</c:v>
                </c:pt>
                <c:pt idx="17">
                  <c:v>129.80975216963893</c:v>
                </c:pt>
                <c:pt idx="18">
                  <c:v>65.550589206237305</c:v>
                </c:pt>
                <c:pt idx="19">
                  <c:v>104.54744493949222</c:v>
                </c:pt>
                <c:pt idx="20">
                  <c:v>76.571766222620582</c:v>
                </c:pt>
                <c:pt idx="21">
                  <c:v>66.887334487732332</c:v>
                </c:pt>
              </c:numCache>
            </c:numRef>
          </c:yVal>
          <c:smooth val="1"/>
          <c:extLst>
            <c:ext xmlns:c15="http://schemas.microsoft.com/office/drawing/2012/chart" uri="{02D57815-91ED-43cb-92C2-25804820EDAC}">
              <c15:datalabelsRange>
                <c15:f>'Figure 3.4'!$T$9:$T$30</c15:f>
                <c15:dlblRangeCache>
                  <c:ptCount val="22"/>
                  <c:pt idx="0">
                    <c:v>BAN</c:v>
                  </c:pt>
                  <c:pt idx="1">
                    <c:v>BHU</c:v>
                  </c:pt>
                  <c:pt idx="2">
                    <c:v>BRU</c:v>
                  </c:pt>
                  <c:pt idx="3">
                    <c:v>CAM</c:v>
                  </c:pt>
                  <c:pt idx="4">
                    <c:v>PRC</c:v>
                  </c:pt>
                  <c:pt idx="5">
                    <c:v>FIJ</c:v>
                  </c:pt>
                  <c:pt idx="6">
                    <c:v>HKG</c:v>
                  </c:pt>
                  <c:pt idx="7">
                    <c:v>IND</c:v>
                  </c:pt>
                  <c:pt idx="8">
                    <c:v>INO</c:v>
                  </c:pt>
                  <c:pt idx="9">
                    <c:v>LAO</c:v>
                  </c:pt>
                  <c:pt idx="10">
                    <c:v>MAL</c:v>
                  </c:pt>
                  <c:pt idx="11">
                    <c:v>MLD</c:v>
                  </c:pt>
                  <c:pt idx="12">
                    <c:v>MON</c:v>
                  </c:pt>
                  <c:pt idx="13">
                    <c:v>MYA</c:v>
                  </c:pt>
                  <c:pt idx="14">
                    <c:v>NEP</c:v>
                  </c:pt>
                  <c:pt idx="15">
                    <c:v>PAK</c:v>
                  </c:pt>
                  <c:pt idx="16">
                    <c:v>PHI</c:v>
                  </c:pt>
                  <c:pt idx="17">
                    <c:v>SIN</c:v>
                  </c:pt>
                  <c:pt idx="18">
                    <c:v>SRI</c:v>
                  </c:pt>
                  <c:pt idx="19">
                    <c:v>TAP</c:v>
                  </c:pt>
                  <c:pt idx="20">
                    <c:v>THA</c:v>
                  </c:pt>
                  <c:pt idx="21">
                    <c:v>VIE</c:v>
                  </c:pt>
                </c15:dlblRangeCache>
              </c15:datalabelsRange>
            </c:ext>
            <c:ext xmlns:c16="http://schemas.microsoft.com/office/drawing/2014/chart" uri="{C3380CC4-5D6E-409C-BE32-E72D297353CC}">
              <c16:uniqueId val="{00000019-766F-4617-9D5D-7A1B0A49B246}"/>
            </c:ext>
          </c:extLst>
        </c:ser>
        <c:ser>
          <c:idx val="1"/>
          <c:order val="2"/>
          <c:tx>
            <c:strRef>
              <c:f>'Figure 3.4'!$V$8:$W$8</c:f>
              <c:strCache>
                <c:ptCount val="1"/>
                <c:pt idx="0">
                  <c:v>Asia and the Pacific = 100</c:v>
                </c:pt>
              </c:strCache>
            </c:strRef>
          </c:tx>
          <c:spPr>
            <a:ln w="47625">
              <a:noFill/>
            </a:ln>
          </c:spPr>
          <c:marker>
            <c:symbol val="none"/>
          </c:marker>
          <c:trendline>
            <c:name>Asia and the Pacific = 100</c:name>
            <c:spPr>
              <a:ln>
                <a:solidFill>
                  <a:srgbClr val="FF0000"/>
                </a:solidFill>
              </a:ln>
            </c:spPr>
            <c:trendlineType val="linear"/>
            <c:dispRSqr val="0"/>
            <c:dispEq val="0"/>
          </c:trendline>
          <c:xVal>
            <c:numRef>
              <c:f>'Figure 3.4'!$V$9:$V$10</c:f>
              <c:numCache>
                <c:formatCode>_(* #,##0_);_(* \(#,##0\);_(* "-"??_);_(@_)</c:formatCode>
                <c:ptCount val="2"/>
                <c:pt idx="0">
                  <c:v>0</c:v>
                </c:pt>
                <c:pt idx="1">
                  <c:v>600000</c:v>
                </c:pt>
              </c:numCache>
            </c:numRef>
          </c:xVal>
          <c:yVal>
            <c:numRef>
              <c:f>'Figure 3.4'!$W$9:$W$10</c:f>
              <c:numCache>
                <c:formatCode>_(* #,##0_);_(* \(#,##0\);_(* "-"??_);_(@_)</c:formatCode>
                <c:ptCount val="2"/>
                <c:pt idx="0">
                  <c:v>100</c:v>
                </c:pt>
                <c:pt idx="1">
                  <c:v>100</c:v>
                </c:pt>
              </c:numCache>
            </c:numRef>
          </c:yVal>
          <c:smooth val="1"/>
          <c:extLst>
            <c:ext xmlns:c16="http://schemas.microsoft.com/office/drawing/2014/chart" uri="{C3380CC4-5D6E-409C-BE32-E72D297353CC}">
              <c16:uniqueId val="{0000001B-766F-4617-9D5D-7A1B0A49B246}"/>
            </c:ext>
          </c:extLst>
        </c:ser>
        <c:dLbls>
          <c:showLegendKey val="0"/>
          <c:showVal val="0"/>
          <c:showCatName val="0"/>
          <c:showSerName val="0"/>
          <c:showPercent val="0"/>
          <c:showBubbleSize val="0"/>
        </c:dLbls>
        <c:axId val="209821696"/>
        <c:axId val="209823616"/>
        <c:extLst/>
      </c:scatterChart>
      <c:valAx>
        <c:axId val="209821696"/>
        <c:scaling>
          <c:logBase val="2"/>
          <c:orientation val="minMax"/>
          <c:max val="640000"/>
          <c:min val="10000"/>
        </c:scaling>
        <c:delete val="0"/>
        <c:axPos val="b"/>
        <c:majorGridlines>
          <c:spPr>
            <a:ln>
              <a:solidFill>
                <a:schemeClr val="bg1">
                  <a:lumMod val="95000"/>
                </a:schemeClr>
              </a:solidFill>
            </a:ln>
          </c:spPr>
        </c:majorGridlines>
        <c:title>
          <c:tx>
            <c:rich>
              <a:bodyPr/>
              <a:lstStyle/>
              <a:p>
                <a:pPr>
                  <a:defRPr/>
                </a:pPr>
                <a:r>
                  <a:rPr lang="en-US"/>
                  <a:t>Per Capita Real Expenditure:</a:t>
                </a:r>
                <a:r>
                  <a:rPr lang="en-US" baseline="0"/>
                  <a:t> </a:t>
                </a:r>
                <a:r>
                  <a:rPr lang="en-US"/>
                  <a:t>Gross Domestic Product </a:t>
                </a:r>
                <a:r>
                  <a:rPr lang="en-US" b="0"/>
                  <a:t>[logarithmic scale]</a:t>
                </a:r>
              </a:p>
              <a:p>
                <a:pPr>
                  <a:defRPr/>
                </a:pPr>
                <a:r>
                  <a:rPr lang="en-US" b="0"/>
                  <a:t>(HK$)</a:t>
                </a:r>
              </a:p>
            </c:rich>
          </c:tx>
          <c:layout>
            <c:manualLayout>
              <c:xMode val="edge"/>
              <c:yMode val="edge"/>
              <c:x val="0.19606393134011565"/>
              <c:y val="0.83427565726485486"/>
            </c:manualLayout>
          </c:layout>
          <c:overlay val="0"/>
        </c:title>
        <c:numFmt formatCode="#,##0" sourceLinked="0"/>
        <c:majorTickMark val="out"/>
        <c:minorTickMark val="none"/>
        <c:tickLblPos val="nextTo"/>
        <c:crossAx val="209823616"/>
        <c:crosses val="autoZero"/>
        <c:crossBetween val="midCat"/>
        <c:majorUnit val="2"/>
        <c:minorUnit val="2"/>
      </c:valAx>
      <c:valAx>
        <c:axId val="209823616"/>
        <c:scaling>
          <c:orientation val="minMax"/>
          <c:max val="160"/>
          <c:min val="40"/>
        </c:scaling>
        <c:delete val="0"/>
        <c:axPos val="l"/>
        <c:majorGridlines>
          <c:spPr>
            <a:ln>
              <a:solidFill>
                <a:schemeClr val="bg1">
                  <a:lumMod val="95000"/>
                </a:schemeClr>
              </a:solidFill>
            </a:ln>
          </c:spPr>
        </c:majorGridlines>
        <c:title>
          <c:tx>
            <c:rich>
              <a:bodyPr rot="-5400000" vert="horz"/>
              <a:lstStyle/>
              <a:p>
                <a:pPr marL="0" marR="0" lvl="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ysClr val="windowText" lastClr="000000"/>
                    </a:solidFill>
                    <a:latin typeface="Arial Nova" panose="020B0504020202020204" pitchFamily="34" charset="0"/>
                    <a:ea typeface="+mn-ea"/>
                    <a:cs typeface="+mn-cs"/>
                  </a:defRPr>
                </a:pPr>
                <a:r>
                  <a:rPr lang="en-US" sz="1000"/>
                  <a:t>Price Level Index </a:t>
                </a:r>
                <a:r>
                  <a:rPr lang="en-US" sz="1000" b="1"/>
                  <a:t>Gross Domestic Product</a:t>
                </a:r>
              </a:p>
              <a:p>
                <a:pPr marL="0" marR="0" lvl="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ysClr val="windowText" lastClr="000000"/>
                    </a:solidFill>
                    <a:latin typeface="Arial Nova" panose="020B0504020202020204" pitchFamily="34" charset="0"/>
                    <a:ea typeface="+mn-ea"/>
                    <a:cs typeface="+mn-cs"/>
                  </a:defRPr>
                </a:pPr>
                <a:r>
                  <a:rPr lang="en-US" sz="1000" b="0" i="0" baseline="0">
                    <a:effectLst/>
                  </a:rPr>
                  <a:t>(Asia and the Pacific = 100)</a:t>
                </a:r>
                <a:endParaRPr lang="en-US" sz="1000">
                  <a:effectLst/>
                </a:endParaRPr>
              </a:p>
              <a:p>
                <a:pPr marL="0" marR="0" lvl="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ysClr val="windowText" lastClr="000000"/>
                    </a:solidFill>
                    <a:latin typeface="Arial Nova" panose="020B0504020202020204" pitchFamily="34" charset="0"/>
                    <a:ea typeface="+mn-ea"/>
                    <a:cs typeface="+mn-cs"/>
                  </a:defRPr>
                </a:pPr>
                <a:endParaRPr lang="en-US" sz="1000" b="1"/>
              </a:p>
            </c:rich>
          </c:tx>
          <c:layout>
            <c:manualLayout>
              <c:xMode val="edge"/>
              <c:yMode val="edge"/>
              <c:x val="1.4415918936656091E-2"/>
              <c:y val="9.6891840692225797E-2"/>
            </c:manualLayout>
          </c:layout>
          <c:overlay val="0"/>
        </c:title>
        <c:numFmt formatCode="#,##0" sourceLinked="0"/>
        <c:majorTickMark val="out"/>
        <c:minorTickMark val="none"/>
        <c:tickLblPos val="nextTo"/>
        <c:crossAx val="209821696"/>
        <c:crosses val="autoZero"/>
        <c:crossBetween val="midCat"/>
      </c:valAx>
      <c:spPr>
        <a:ln>
          <a:noFill/>
        </a:ln>
      </c:spPr>
    </c:plotArea>
    <c:legend>
      <c:legendPos val="b"/>
      <c:legendEntry>
        <c:idx val="0"/>
        <c:delete val="1"/>
      </c:legendEntry>
      <c:legendEntry>
        <c:idx val="2"/>
        <c:delete val="1"/>
      </c:legendEntry>
      <c:layout>
        <c:manualLayout>
          <c:xMode val="edge"/>
          <c:yMode val="edge"/>
          <c:x val="0.12894009664911696"/>
          <c:y val="0.93015845651722906"/>
          <c:w val="0.76735768253580816"/>
          <c:h val="6.1792828491131047E-2"/>
        </c:manualLayout>
      </c:layout>
      <c:overlay val="0"/>
    </c:legend>
    <c:plotVisOnly val="1"/>
    <c:dispBlanksAs val="gap"/>
    <c:showDLblsOverMax val="0"/>
  </c:chart>
  <c:spPr>
    <a:solidFill>
      <a:schemeClr val="bg1"/>
    </a:solidFill>
    <a:ln w="19050">
      <a:noFill/>
    </a:ln>
  </c:spPr>
  <c:txPr>
    <a:bodyPr/>
    <a:lstStyle/>
    <a:p>
      <a:pPr>
        <a:defRPr>
          <a:latin typeface="Arial Nova" panose="020B0504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9"/>
    </mc:Choice>
    <mc:Fallback>
      <c:style val="19"/>
    </mc:Fallback>
  </mc:AlternateContent>
  <c:chart>
    <c:autoTitleDeleted val="1"/>
    <c:plotArea>
      <c:layout>
        <c:manualLayout>
          <c:layoutTarget val="inner"/>
          <c:xMode val="edge"/>
          <c:yMode val="edge"/>
          <c:x val="0.19216541185411234"/>
          <c:y val="2.5560555230793862E-2"/>
          <c:w val="0.75859483907845593"/>
          <c:h val="0.74073947924955952"/>
        </c:manualLayout>
      </c:layout>
      <c:scatterChart>
        <c:scatterStyle val="smoothMarker"/>
        <c:varyColors val="0"/>
        <c:ser>
          <c:idx val="0"/>
          <c:order val="0"/>
          <c:tx>
            <c:v>all for regression purposes only</c:v>
          </c:tx>
          <c:spPr>
            <a:ln w="47625">
              <a:noFill/>
            </a:ln>
          </c:spPr>
          <c:marker>
            <c:symbol val="none"/>
          </c:marker>
          <c:trendline>
            <c:name>Fitted Line (Power Function)</c:name>
            <c:trendlineType val="power"/>
            <c:dispRSqr val="1"/>
            <c:dispEq val="1"/>
            <c:trendlineLbl>
              <c:layout>
                <c:manualLayout>
                  <c:x val="-0.39290232330256464"/>
                  <c:y val="4.4480914664370388E-2"/>
                </c:manualLayout>
              </c:layout>
              <c:numFmt formatCode="General" sourceLinked="0"/>
            </c:trendlineLbl>
          </c:trendline>
          <c:xVal>
            <c:numRef>
              <c:f>'Figure 3.5'!$R$9:$R$30</c:f>
              <c:numCache>
                <c:formatCode>_(* #,##0_);_(* \(#,##0\);_(* "-"??_);_(@_)</c:formatCode>
                <c:ptCount val="22"/>
                <c:pt idx="0">
                  <c:v>17431.375613212243</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08</c:v>
                </c:pt>
                <c:pt idx="13">
                  <c:v>80772.223454001549</c:v>
                </c:pt>
                <c:pt idx="14">
                  <c:v>85061.279814834968</c:v>
                </c:pt>
                <c:pt idx="15">
                  <c:v>106891.58296395215</c:v>
                </c:pt>
                <c:pt idx="16">
                  <c:v>112186.64823915416</c:v>
                </c:pt>
                <c:pt idx="17">
                  <c:v>153532.08610077391</c:v>
                </c:pt>
                <c:pt idx="18">
                  <c:v>283877.54876627692</c:v>
                </c:pt>
                <c:pt idx="19">
                  <c:v>360246.81541715167</c:v>
                </c:pt>
                <c:pt idx="20">
                  <c:v>362379.27123212977</c:v>
                </c:pt>
                <c:pt idx="21">
                  <c:v>564960.083628578</c:v>
                </c:pt>
              </c:numCache>
            </c:numRef>
          </c:xVal>
          <c:yVal>
            <c:numRef>
              <c:f>'Figure 3.5'!$S$9:$S$30</c:f>
              <c:numCache>
                <c:formatCode>_(* #,##0_);_(* \(#,##0\);_(* "-"??_);_(@_)</c:formatCode>
                <c:ptCount val="22"/>
                <c:pt idx="0">
                  <c:v>14212.128788903297</c:v>
                </c:pt>
                <c:pt idx="1">
                  <c:v>19096.687389559011</c:v>
                </c:pt>
                <c:pt idx="2">
                  <c:v>19282.428391015263</c:v>
                </c:pt>
                <c:pt idx="3">
                  <c:v>14750.378921391586</c:v>
                </c:pt>
                <c:pt idx="4">
                  <c:v>25791.235617675193</c:v>
                </c:pt>
                <c:pt idx="5">
                  <c:v>23953.689770750927</c:v>
                </c:pt>
                <c:pt idx="6">
                  <c:v>25087.903582247629</c:v>
                </c:pt>
                <c:pt idx="7">
                  <c:v>22065.472445066865</c:v>
                </c:pt>
                <c:pt idx="8">
                  <c:v>35629.86769939548</c:v>
                </c:pt>
                <c:pt idx="9">
                  <c:v>36471.13543676761</c:v>
                </c:pt>
                <c:pt idx="10">
                  <c:v>33862.000322968408</c:v>
                </c:pt>
                <c:pt idx="11">
                  <c:v>36421.776023000348</c:v>
                </c:pt>
                <c:pt idx="12">
                  <c:v>43335.384177496264</c:v>
                </c:pt>
                <c:pt idx="13">
                  <c:v>53907.682183849458</c:v>
                </c:pt>
                <c:pt idx="14">
                  <c:v>33620.162427173331</c:v>
                </c:pt>
                <c:pt idx="15">
                  <c:v>51231.949383117142</c:v>
                </c:pt>
                <c:pt idx="16">
                  <c:v>38687.526711117222</c:v>
                </c:pt>
                <c:pt idx="17">
                  <c:v>84525.583059816796</c:v>
                </c:pt>
                <c:pt idx="18">
                  <c:v>147894.00866300054</c:v>
                </c:pt>
                <c:pt idx="19">
                  <c:v>241554.63364570524</c:v>
                </c:pt>
                <c:pt idx="20">
                  <c:v>71555.609767739923</c:v>
                </c:pt>
                <c:pt idx="21">
                  <c:v>172693.96806141094</c:v>
                </c:pt>
              </c:numCache>
            </c:numRef>
          </c:yVal>
          <c:smooth val="1"/>
          <c:extLst>
            <c:ext xmlns:c16="http://schemas.microsoft.com/office/drawing/2014/chart" uri="{C3380CC4-5D6E-409C-BE32-E72D297353CC}">
              <c16:uniqueId val="{00000001-8913-4268-80ED-D04FADF0E898}"/>
            </c:ext>
          </c:extLst>
        </c:ser>
        <c:ser>
          <c:idx val="8"/>
          <c:order val="1"/>
          <c:tx>
            <c:strRef>
              <c:f>'Figure 3.5'!$Q$8</c:f>
              <c:strCache>
                <c:ptCount val="1"/>
                <c:pt idx="0">
                  <c:v>Economy</c:v>
                </c:pt>
              </c:strCache>
            </c:strRef>
          </c:tx>
          <c:spPr>
            <a:ln w="47625">
              <a:noFill/>
            </a:ln>
            <a:effectLst/>
          </c:spPr>
          <c:marker>
            <c:symbol val="circle"/>
            <c:size val="9"/>
            <c:spPr>
              <a:solidFill>
                <a:srgbClr val="92D050"/>
              </a:solidFill>
              <a:ln>
                <a:noFill/>
              </a:ln>
              <a:effectLst/>
            </c:spPr>
          </c:marker>
          <c:dLbls>
            <c:dLbl>
              <c:idx val="0"/>
              <c:layout>
                <c:manualLayout>
                  <c:x val="-3.7417017014606564E-17"/>
                  <c:y val="1.2316304022630967E-2"/>
                </c:manualLayout>
              </c:layout>
              <c:tx>
                <c:rich>
                  <a:bodyPr/>
                  <a:lstStyle/>
                  <a:p>
                    <a:fld id="{0D4027E8-BB11-45FD-8F04-8113A8EC2F9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913-4268-80ED-D04FADF0E898}"/>
                </c:ext>
              </c:extLst>
            </c:dLbl>
            <c:dLbl>
              <c:idx val="1"/>
              <c:layout>
                <c:manualLayout>
                  <c:x val="-8.7484353372640669E-2"/>
                  <c:y val="-3.0790760056577417E-3"/>
                </c:manualLayout>
              </c:layout>
              <c:tx>
                <c:rich>
                  <a:bodyPr/>
                  <a:lstStyle/>
                  <a:p>
                    <a:fld id="{3B32B546-32D6-43EE-B54E-F33E916E50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913-4268-80ED-D04FADF0E898}"/>
                </c:ext>
              </c:extLst>
            </c:dLbl>
            <c:dLbl>
              <c:idx val="2"/>
              <c:layout>
                <c:manualLayout>
                  <c:x val="-7.4834034029213128E-17"/>
                  <c:y val="9.237228016973225E-3"/>
                </c:manualLayout>
              </c:layout>
              <c:tx>
                <c:rich>
                  <a:bodyPr/>
                  <a:lstStyle/>
                  <a:p>
                    <a:fld id="{9F74593D-720A-4B3C-BF45-F18FB1791A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913-4268-80ED-D04FADF0E898}"/>
                </c:ext>
              </c:extLst>
            </c:dLbl>
            <c:dLbl>
              <c:idx val="3"/>
              <c:tx>
                <c:rich>
                  <a:bodyPr/>
                  <a:lstStyle/>
                  <a:p>
                    <a:fld id="{056DB1CF-1AF1-49C8-98DB-0019490D7D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8913-4268-80ED-D04FADF0E898}"/>
                </c:ext>
              </c:extLst>
            </c:dLbl>
            <c:dLbl>
              <c:idx val="4"/>
              <c:layout>
                <c:manualLayout>
                  <c:x val="-6.1059813225592509E-3"/>
                  <c:y val="-2.0440700632835089E-2"/>
                </c:manualLayout>
              </c:layout>
              <c:tx>
                <c:rich>
                  <a:bodyPr/>
                  <a:lstStyle/>
                  <a:p>
                    <a:fld id="{A13DB35A-3FA4-4B63-9911-98999D02261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913-4268-80ED-D04FADF0E898}"/>
                </c:ext>
              </c:extLst>
            </c:dLbl>
            <c:dLbl>
              <c:idx val="5"/>
              <c:layout>
                <c:manualLayout>
                  <c:x val="0"/>
                  <c:y val="4.7286957363547343E-2"/>
                </c:manualLayout>
              </c:layout>
              <c:tx>
                <c:rich>
                  <a:bodyPr/>
                  <a:lstStyle/>
                  <a:p>
                    <a:fld id="{04EBD573-0E66-4B45-A860-DC15698D70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913-4268-80ED-D04FADF0E898}"/>
                </c:ext>
              </c:extLst>
            </c:dLbl>
            <c:dLbl>
              <c:idx val="6"/>
              <c:tx>
                <c:rich>
                  <a:bodyPr/>
                  <a:lstStyle/>
                  <a:p>
                    <a:fld id="{4D99000C-C7D1-46F7-B0C2-D7ECCA0FE88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913-4268-80ED-D04FADF0E898}"/>
                </c:ext>
              </c:extLst>
            </c:dLbl>
            <c:dLbl>
              <c:idx val="7"/>
              <c:tx>
                <c:rich>
                  <a:bodyPr/>
                  <a:lstStyle/>
                  <a:p>
                    <a:fld id="{B6D020D0-9808-42A7-9F9B-67CB8102EE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8913-4268-80ED-D04FADF0E898}"/>
                </c:ext>
              </c:extLst>
            </c:dLbl>
            <c:dLbl>
              <c:idx val="8"/>
              <c:layout>
                <c:manualLayout>
                  <c:x val="-2.0409517777734568E-3"/>
                  <c:y val="-1.2316304022631022E-2"/>
                </c:manualLayout>
              </c:layout>
              <c:tx>
                <c:rich>
                  <a:bodyPr/>
                  <a:lstStyle/>
                  <a:p>
                    <a:fld id="{2EC26BD7-B825-4636-AF2D-8E4AFF2606D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913-4268-80ED-D04FADF0E898}"/>
                </c:ext>
              </c:extLst>
            </c:dLbl>
            <c:dLbl>
              <c:idx val="9"/>
              <c:layout>
                <c:manualLayout>
                  <c:x val="1.2211845714707811E-2"/>
                  <c:y val="-8.8663045056650725E-3"/>
                </c:manualLayout>
              </c:layout>
              <c:tx>
                <c:rich>
                  <a:bodyPr/>
                  <a:lstStyle/>
                  <a:p>
                    <a:fld id="{745A499D-3410-4C53-9D00-FF5427931F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913-4268-80ED-D04FADF0E898}"/>
                </c:ext>
              </c:extLst>
            </c:dLbl>
            <c:dLbl>
              <c:idx val="10"/>
              <c:layout>
                <c:manualLayout>
                  <c:x val="-3.0540834543574882E-2"/>
                  <c:y val="4.1746936804268116E-2"/>
                </c:manualLayout>
              </c:layout>
              <c:tx>
                <c:rich>
                  <a:bodyPr/>
                  <a:lstStyle/>
                  <a:p>
                    <a:fld id="{D86BA0AB-6E57-41EE-AAE5-BF0217667C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913-4268-80ED-D04FADF0E898}"/>
                </c:ext>
              </c:extLst>
            </c:dLbl>
            <c:dLbl>
              <c:idx val="11"/>
              <c:layout>
                <c:manualLayout>
                  <c:x val="2.0353110370333112E-2"/>
                  <c:y val="-4.1623288870182761E-2"/>
                </c:manualLayout>
              </c:layout>
              <c:tx>
                <c:rich>
                  <a:bodyPr/>
                  <a:lstStyle/>
                  <a:p>
                    <a:fld id="{06531B3D-48FE-499C-A1E8-0A912918CA4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913-4268-80ED-D04FADF0E898}"/>
                </c:ext>
              </c:extLst>
            </c:dLbl>
            <c:dLbl>
              <c:idx val="12"/>
              <c:layout>
                <c:manualLayout>
                  <c:x val="-7.9376997145601258E-2"/>
                  <c:y val="-1.4777174176108599E-2"/>
                </c:manualLayout>
              </c:layout>
              <c:tx>
                <c:rich>
                  <a:bodyPr/>
                  <a:lstStyle/>
                  <a:p>
                    <a:fld id="{913EE848-B2F5-4822-9A54-85B9B7143CE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8913-4268-80ED-D04FADF0E898}"/>
                </c:ext>
              </c:extLst>
            </c:dLbl>
            <c:dLbl>
              <c:idx val="13"/>
              <c:layout>
                <c:manualLayout>
                  <c:x val="-2.0409517777734568E-3"/>
                  <c:y val="-1.847445603394645E-2"/>
                </c:manualLayout>
              </c:layout>
              <c:tx>
                <c:rich>
                  <a:bodyPr/>
                  <a:lstStyle/>
                  <a:p>
                    <a:fld id="{81780779-1E5D-4006-9366-B057D910E8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913-4268-80ED-D04FADF0E898}"/>
                </c:ext>
              </c:extLst>
            </c:dLbl>
            <c:dLbl>
              <c:idx val="14"/>
              <c:layout>
                <c:manualLayout>
                  <c:x val="2.0014183811329707E-3"/>
                  <c:y val="7.8771007420330719E-3"/>
                </c:manualLayout>
              </c:layout>
              <c:tx>
                <c:rich>
                  <a:bodyPr/>
                  <a:lstStyle/>
                  <a:p>
                    <a:fld id="{9F5873B9-874A-4B88-B2AC-B3DFFE0C6F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8913-4268-80ED-D04FADF0E898}"/>
                </c:ext>
              </c:extLst>
            </c:dLbl>
            <c:dLbl>
              <c:idx val="15"/>
              <c:tx>
                <c:rich>
                  <a:bodyPr/>
                  <a:lstStyle/>
                  <a:p>
                    <a:fld id="{3FF04F03-1F31-4768-A8A6-53D93C5558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913-4268-80ED-D04FADF0E898}"/>
                </c:ext>
              </c:extLst>
            </c:dLbl>
            <c:dLbl>
              <c:idx val="16"/>
              <c:tx>
                <c:rich>
                  <a:bodyPr/>
                  <a:lstStyle/>
                  <a:p>
                    <a:fld id="{9373EA3A-7E87-467F-943C-D8D28E2C58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8913-4268-80ED-D04FADF0E898}"/>
                </c:ext>
              </c:extLst>
            </c:dLbl>
            <c:dLbl>
              <c:idx val="17"/>
              <c:layout>
                <c:manualLayout>
                  <c:x val="-4.0819035555469136E-3"/>
                  <c:y val="-4.0027988073550666E-2"/>
                </c:manualLayout>
              </c:layout>
              <c:tx>
                <c:rich>
                  <a:bodyPr/>
                  <a:lstStyle/>
                  <a:p>
                    <a:fld id="{9520CF23-C401-43A0-A5B8-0F018A2BF2B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913-4268-80ED-D04FADF0E898}"/>
                </c:ext>
              </c:extLst>
            </c:dLbl>
            <c:dLbl>
              <c:idx val="18"/>
              <c:layout>
                <c:manualLayout>
                  <c:x val="-4.0819035555469136E-3"/>
                  <c:y val="-1.847445603394645E-2"/>
                </c:manualLayout>
              </c:layout>
              <c:tx>
                <c:rich>
                  <a:bodyPr/>
                  <a:lstStyle/>
                  <a:p>
                    <a:fld id="{C580470B-A91D-41A3-B734-8E003858BA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8913-4268-80ED-D04FADF0E898}"/>
                </c:ext>
              </c:extLst>
            </c:dLbl>
            <c:dLbl>
              <c:idx val="19"/>
              <c:tx>
                <c:rich>
                  <a:bodyPr/>
                  <a:lstStyle/>
                  <a:p>
                    <a:fld id="{0E5F9B7E-8A67-4997-BD1D-D78B71E6D7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8913-4268-80ED-D04FADF0E898}"/>
                </c:ext>
              </c:extLst>
            </c:dLbl>
            <c:dLbl>
              <c:idx val="20"/>
              <c:tx>
                <c:rich>
                  <a:bodyPr/>
                  <a:lstStyle/>
                  <a:p>
                    <a:fld id="{9FBDF5B6-E14B-41AF-A522-15FD291F46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8913-4268-80ED-D04FADF0E898}"/>
                </c:ext>
              </c:extLst>
            </c:dLbl>
            <c:dLbl>
              <c:idx val="21"/>
              <c:tx>
                <c:rich>
                  <a:bodyPr/>
                  <a:lstStyle/>
                  <a:p>
                    <a:fld id="{5468E26D-484F-4A0D-91B6-258576CEB9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913-4268-80ED-D04FADF0E898}"/>
                </c:ext>
              </c:extLst>
            </c:dLbl>
            <c:spPr>
              <a:noFill/>
              <a:ln>
                <a:noFill/>
              </a:ln>
              <a:effectLst/>
            </c:spPr>
            <c:txPr>
              <a:bodyPr wrap="square" lIns="38100" tIns="19050" rIns="38100" bIns="19050" anchor="ctr">
                <a:spAutoFit/>
              </a:bodyPr>
              <a:lstStyle/>
              <a:p>
                <a:pPr>
                  <a:defRPr sz="900"/>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gure 3.5'!$R$9:$R$30</c:f>
              <c:numCache>
                <c:formatCode>_(* #,##0_);_(* \(#,##0\);_(* "-"??_);_(@_)</c:formatCode>
                <c:ptCount val="22"/>
                <c:pt idx="0">
                  <c:v>17431.375613212243</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08</c:v>
                </c:pt>
                <c:pt idx="13">
                  <c:v>80772.223454001549</c:v>
                </c:pt>
                <c:pt idx="14">
                  <c:v>85061.279814834968</c:v>
                </c:pt>
                <c:pt idx="15">
                  <c:v>106891.58296395215</c:v>
                </c:pt>
                <c:pt idx="16">
                  <c:v>112186.64823915416</c:v>
                </c:pt>
                <c:pt idx="17">
                  <c:v>153532.08610077391</c:v>
                </c:pt>
                <c:pt idx="18">
                  <c:v>283877.54876627692</c:v>
                </c:pt>
                <c:pt idx="19">
                  <c:v>360246.81541715167</c:v>
                </c:pt>
                <c:pt idx="20">
                  <c:v>362379.27123212977</c:v>
                </c:pt>
                <c:pt idx="21">
                  <c:v>564960.083628578</c:v>
                </c:pt>
              </c:numCache>
            </c:numRef>
          </c:xVal>
          <c:yVal>
            <c:numRef>
              <c:f>'Figure 3.5'!$S$9:$S$30</c:f>
              <c:numCache>
                <c:formatCode>_(* #,##0_);_(* \(#,##0\);_(* "-"??_);_(@_)</c:formatCode>
                <c:ptCount val="22"/>
                <c:pt idx="0">
                  <c:v>14212.128788903297</c:v>
                </c:pt>
                <c:pt idx="1">
                  <c:v>19096.687389559011</c:v>
                </c:pt>
                <c:pt idx="2">
                  <c:v>19282.428391015263</c:v>
                </c:pt>
                <c:pt idx="3">
                  <c:v>14750.378921391586</c:v>
                </c:pt>
                <c:pt idx="4">
                  <c:v>25791.235617675193</c:v>
                </c:pt>
                <c:pt idx="5">
                  <c:v>23953.689770750927</c:v>
                </c:pt>
                <c:pt idx="6">
                  <c:v>25087.903582247629</c:v>
                </c:pt>
                <c:pt idx="7">
                  <c:v>22065.472445066865</c:v>
                </c:pt>
                <c:pt idx="8">
                  <c:v>35629.86769939548</c:v>
                </c:pt>
                <c:pt idx="9">
                  <c:v>36471.13543676761</c:v>
                </c:pt>
                <c:pt idx="10">
                  <c:v>33862.000322968408</c:v>
                </c:pt>
                <c:pt idx="11">
                  <c:v>36421.776023000348</c:v>
                </c:pt>
                <c:pt idx="12">
                  <c:v>43335.384177496264</c:v>
                </c:pt>
                <c:pt idx="13">
                  <c:v>53907.682183849458</c:v>
                </c:pt>
                <c:pt idx="14">
                  <c:v>33620.162427173331</c:v>
                </c:pt>
                <c:pt idx="15">
                  <c:v>51231.949383117142</c:v>
                </c:pt>
                <c:pt idx="16">
                  <c:v>38687.526711117222</c:v>
                </c:pt>
                <c:pt idx="17">
                  <c:v>84525.583059816796</c:v>
                </c:pt>
                <c:pt idx="18">
                  <c:v>147894.00866300054</c:v>
                </c:pt>
                <c:pt idx="19">
                  <c:v>241554.63364570524</c:v>
                </c:pt>
                <c:pt idx="20">
                  <c:v>71555.609767739923</c:v>
                </c:pt>
                <c:pt idx="21">
                  <c:v>172693.96806141094</c:v>
                </c:pt>
              </c:numCache>
            </c:numRef>
          </c:yVal>
          <c:smooth val="1"/>
          <c:extLst>
            <c:ext xmlns:c15="http://schemas.microsoft.com/office/drawing/2012/chart" uri="{02D57815-91ED-43cb-92C2-25804820EDAC}">
              <c15:datalabelsRange>
                <c15:f>'Figure 3.5'!$T$9:$T$30</c15:f>
                <c15:dlblRangeCache>
                  <c:ptCount val="22"/>
                  <c:pt idx="0">
                    <c:v>NEP</c:v>
                  </c:pt>
                  <c:pt idx="1">
                    <c:v>CAM</c:v>
                  </c:pt>
                  <c:pt idx="2">
                    <c:v>BAN</c:v>
                  </c:pt>
                  <c:pt idx="3">
                    <c:v>MYA</c:v>
                  </c:pt>
                  <c:pt idx="4">
                    <c:v>PAK</c:v>
                  </c:pt>
                  <c:pt idx="5">
                    <c:v>IND</c:v>
                  </c:pt>
                  <c:pt idx="6">
                    <c:v>VIE</c:v>
                  </c:pt>
                  <c:pt idx="7">
                    <c:v>LAO</c:v>
                  </c:pt>
                  <c:pt idx="8">
                    <c:v>PHI</c:v>
                  </c:pt>
                  <c:pt idx="9">
                    <c:v>INO</c:v>
                  </c:pt>
                  <c:pt idx="10">
                    <c:v>MON</c:v>
                  </c:pt>
                  <c:pt idx="11">
                    <c:v>BHU</c:v>
                  </c:pt>
                  <c:pt idx="12">
                    <c:v>SRI</c:v>
                  </c:pt>
                  <c:pt idx="13">
                    <c:v>FIJ</c:v>
                  </c:pt>
                  <c:pt idx="14">
                    <c:v>PRC</c:v>
                  </c:pt>
                  <c:pt idx="15">
                    <c:v>THA</c:v>
                  </c:pt>
                  <c:pt idx="16">
                    <c:v>MLD</c:v>
                  </c:pt>
                  <c:pt idx="17">
                    <c:v>MAL</c:v>
                  </c:pt>
                  <c:pt idx="18">
                    <c:v>TAP</c:v>
                  </c:pt>
                  <c:pt idx="19">
                    <c:v>HKG</c:v>
                  </c:pt>
                  <c:pt idx="20">
                    <c:v>BRU</c:v>
                  </c:pt>
                  <c:pt idx="21">
                    <c:v>SIN</c:v>
                  </c:pt>
                </c15:dlblRangeCache>
              </c15:datalabelsRange>
            </c:ext>
            <c:ext xmlns:c16="http://schemas.microsoft.com/office/drawing/2014/chart" uri="{C3380CC4-5D6E-409C-BE32-E72D297353CC}">
              <c16:uniqueId val="{00000018-8913-4268-80ED-D04FADF0E898}"/>
            </c:ext>
          </c:extLst>
        </c:ser>
        <c:dLbls>
          <c:showLegendKey val="0"/>
          <c:showVal val="0"/>
          <c:showCatName val="0"/>
          <c:showSerName val="0"/>
          <c:showPercent val="0"/>
          <c:showBubbleSize val="0"/>
        </c:dLbls>
        <c:axId val="209821696"/>
        <c:axId val="209823616"/>
        <c:extLst/>
      </c:scatterChart>
      <c:valAx>
        <c:axId val="209821696"/>
        <c:scaling>
          <c:logBase val="2"/>
          <c:orientation val="minMax"/>
          <c:max val="650000"/>
          <c:min val="10000"/>
        </c:scaling>
        <c:delete val="0"/>
        <c:axPos val="b"/>
        <c:title>
          <c:tx>
            <c:rich>
              <a:bodyPr/>
              <a:lstStyle/>
              <a:p>
                <a:pPr>
                  <a:defRPr/>
                </a:pPr>
                <a:r>
                  <a:rPr lang="en-US"/>
                  <a:t>Per Capita Real Expenditure:</a:t>
                </a:r>
                <a:r>
                  <a:rPr lang="en-US" baseline="0"/>
                  <a:t> </a:t>
                </a:r>
                <a:r>
                  <a:rPr lang="en-US"/>
                  <a:t>Gross Domestic Product </a:t>
                </a:r>
                <a:r>
                  <a:rPr lang="en-US" b="0"/>
                  <a:t>[logarithmic scale]</a:t>
                </a:r>
                <a:br>
                  <a:rPr lang="en-US" b="0"/>
                </a:br>
                <a:r>
                  <a:rPr lang="en-US" b="0"/>
                  <a:t>(HK$)</a:t>
                </a:r>
              </a:p>
            </c:rich>
          </c:tx>
          <c:layout>
            <c:manualLayout>
              <c:xMode val="edge"/>
              <c:yMode val="edge"/>
              <c:x val="0.21946097338614953"/>
              <c:y val="0.84040736902895641"/>
            </c:manualLayout>
          </c:layout>
          <c:overlay val="0"/>
        </c:title>
        <c:numFmt formatCode="#,##0" sourceLinked="0"/>
        <c:majorTickMark val="out"/>
        <c:minorTickMark val="none"/>
        <c:tickLblPos val="nextTo"/>
        <c:crossAx val="209823616"/>
        <c:crosses val="autoZero"/>
        <c:crossBetween val="midCat"/>
        <c:majorUnit val="2"/>
        <c:minorUnit val="2"/>
      </c:valAx>
      <c:valAx>
        <c:axId val="209823616"/>
        <c:scaling>
          <c:logBase val="2"/>
          <c:orientation val="minMax"/>
          <c:max val="300000"/>
          <c:min val="10000"/>
        </c:scaling>
        <c:delete val="0"/>
        <c:axPos val="l"/>
        <c:majorGridlines>
          <c:spPr>
            <a:ln>
              <a:solidFill>
                <a:schemeClr val="bg1">
                  <a:lumMod val="75000"/>
                </a:schemeClr>
              </a:solidFill>
            </a:ln>
          </c:spPr>
        </c:majorGridlines>
        <c:title>
          <c:tx>
            <c:rich>
              <a:bodyPr rot="-5400000" vert="horz"/>
              <a:lstStyle/>
              <a:p>
                <a:pPr>
                  <a:defRPr/>
                </a:pPr>
                <a:r>
                  <a:rPr lang="en-US"/>
                  <a:t>Per Capita Real Expenditure:</a:t>
                </a:r>
                <a:endParaRPr lang="en-US" b="0"/>
              </a:p>
              <a:p>
                <a:pPr>
                  <a:defRPr/>
                </a:pPr>
                <a:r>
                  <a:rPr lang="en-US"/>
                  <a:t>Individual Consuption Expenditure by Households </a:t>
                </a:r>
                <a:r>
                  <a:rPr lang="en-US" b="0"/>
                  <a:t>[logarithmic scale]</a:t>
                </a:r>
              </a:p>
              <a:p>
                <a:pPr>
                  <a:defRPr/>
                </a:pPr>
                <a:r>
                  <a:rPr lang="en-US"/>
                  <a:t> </a:t>
                </a:r>
                <a:r>
                  <a:rPr lang="en-US" b="0"/>
                  <a:t>(HK$)</a:t>
                </a:r>
              </a:p>
              <a:p>
                <a:pPr>
                  <a:defRPr/>
                </a:pPr>
                <a:endParaRPr lang="en-US"/>
              </a:p>
            </c:rich>
          </c:tx>
          <c:layout>
            <c:manualLayout>
              <c:xMode val="edge"/>
              <c:yMode val="edge"/>
              <c:x val="1.6330989024339878E-2"/>
              <c:y val="8.488794345361772E-2"/>
            </c:manualLayout>
          </c:layout>
          <c:overlay val="0"/>
        </c:title>
        <c:numFmt formatCode="#,##0" sourceLinked="0"/>
        <c:majorTickMark val="out"/>
        <c:minorTickMark val="none"/>
        <c:tickLblPos val="nextTo"/>
        <c:crossAx val="209821696"/>
        <c:crosses val="autoZero"/>
        <c:crossBetween val="midCat"/>
        <c:majorUnit val="3"/>
      </c:valAx>
      <c:spPr>
        <a:ln>
          <a:noFill/>
        </a:ln>
      </c:spPr>
    </c:plotArea>
    <c:legend>
      <c:legendPos val="b"/>
      <c:legendEntry>
        <c:idx val="0"/>
        <c:delete val="1"/>
      </c:legendEntry>
      <c:layout>
        <c:manualLayout>
          <c:xMode val="edge"/>
          <c:yMode val="edge"/>
          <c:x val="0.26328277933277588"/>
          <c:y val="0.92614363428917235"/>
          <c:w val="0.52498615125831094"/>
          <c:h val="5.534336061507817E-2"/>
        </c:manualLayout>
      </c:layout>
      <c:overlay val="0"/>
    </c:legend>
    <c:plotVisOnly val="1"/>
    <c:dispBlanksAs val="gap"/>
    <c:showDLblsOverMax val="0"/>
  </c:chart>
  <c:spPr>
    <a:solidFill>
      <a:schemeClr val="bg1"/>
    </a:solidFill>
    <a:ln w="19050">
      <a:noFill/>
    </a:ln>
  </c:spPr>
  <c:txPr>
    <a:bodyPr/>
    <a:lstStyle/>
    <a:p>
      <a:pPr>
        <a:defRPr>
          <a:latin typeface="Arial Nova" panose="020B0504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9"/>
    </mc:Choice>
    <mc:Fallback>
      <c:style val="19"/>
    </mc:Fallback>
  </mc:AlternateContent>
  <c:chart>
    <c:autoTitleDeleted val="1"/>
    <c:plotArea>
      <c:layout>
        <c:manualLayout>
          <c:layoutTarget val="inner"/>
          <c:xMode val="edge"/>
          <c:yMode val="edge"/>
          <c:x val="8.6222477492836264E-2"/>
          <c:y val="4.0654112418449614E-2"/>
          <c:w val="0.8646903566548173"/>
          <c:h val="0.73718864612122148"/>
        </c:manualLayout>
      </c:layout>
      <c:scatterChart>
        <c:scatterStyle val="smoothMarker"/>
        <c:varyColors val="0"/>
        <c:ser>
          <c:idx val="0"/>
          <c:order val="0"/>
          <c:tx>
            <c:v>Economy</c:v>
          </c:tx>
          <c:spPr>
            <a:ln w="47625">
              <a:noFill/>
            </a:ln>
            <a:effectLst/>
          </c:spPr>
          <c:marker>
            <c:symbol val="circle"/>
            <c:size val="9"/>
            <c:spPr>
              <a:solidFill>
                <a:srgbClr val="92D050"/>
              </a:solidFill>
              <a:ln>
                <a:noFill/>
              </a:ln>
              <a:effectLst/>
            </c:spPr>
          </c:marker>
          <c:dLbls>
            <c:dLbl>
              <c:idx val="0"/>
              <c:layout>
                <c:manualLayout>
                  <c:x val="-4.1710124782387212E-3"/>
                  <c:y val="-8.7570907151853922E-3"/>
                </c:manualLayout>
              </c:layout>
              <c:tx>
                <c:rich>
                  <a:bodyPr/>
                  <a:lstStyle/>
                  <a:p>
                    <a:fld id="{28A84AF3-246D-4947-A089-1AFA514C228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51B-4AE7-8517-1939246C57B2}"/>
                </c:ext>
              </c:extLst>
            </c:dLbl>
            <c:dLbl>
              <c:idx val="1"/>
              <c:layout>
                <c:manualLayout>
                  <c:x val="-2.1249770022390394E-3"/>
                  <c:y val="0"/>
                </c:manualLayout>
              </c:layout>
              <c:tx>
                <c:rich>
                  <a:bodyPr/>
                  <a:lstStyle/>
                  <a:p>
                    <a:fld id="{83993A5C-88A8-4AD5-A021-D5E6A349F6B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51B-4AE7-8517-1939246C57B2}"/>
                </c:ext>
              </c:extLst>
            </c:dLbl>
            <c:dLbl>
              <c:idx val="2"/>
              <c:layout>
                <c:manualLayout>
                  <c:x val="-2.1381876249975001E-3"/>
                  <c:y val="0"/>
                </c:manualLayout>
              </c:layout>
              <c:tx>
                <c:rich>
                  <a:bodyPr/>
                  <a:lstStyle/>
                  <a:p>
                    <a:fld id="{A8E03946-5F27-400E-BB39-F6DC522ACA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51B-4AE7-8517-1939246C57B2}"/>
                </c:ext>
              </c:extLst>
            </c:dLbl>
            <c:dLbl>
              <c:idx val="3"/>
              <c:layout>
                <c:manualLayout>
                  <c:x val="-8.2368062335112253E-3"/>
                  <c:y val="0"/>
                </c:manualLayout>
              </c:layout>
              <c:tx>
                <c:rich>
                  <a:bodyPr/>
                  <a:lstStyle/>
                  <a:p>
                    <a:fld id="{70CB02CC-6FD7-4624-B742-970F5CACED1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51B-4AE7-8517-1939246C57B2}"/>
                </c:ext>
              </c:extLst>
            </c:dLbl>
            <c:dLbl>
              <c:idx val="4"/>
              <c:layout>
                <c:manualLayout>
                  <c:x val="1.9670939497602865E-3"/>
                  <c:y val="-5.8380604767902617E-3"/>
                </c:manualLayout>
              </c:layout>
              <c:tx>
                <c:rich>
                  <a:bodyPr/>
                  <a:lstStyle/>
                  <a:p>
                    <a:fld id="{833348D1-56FE-4F84-8A64-98BEA81363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51B-4AE7-8517-1939246C57B2}"/>
                </c:ext>
              </c:extLst>
            </c:dLbl>
            <c:dLbl>
              <c:idx val="5"/>
              <c:layout>
                <c:manualLayout>
                  <c:x val="-6.383524830971174E-2"/>
                  <c:y val="-5.4332706610698969E-17"/>
                </c:manualLayout>
              </c:layout>
              <c:tx>
                <c:rich>
                  <a:bodyPr/>
                  <a:lstStyle/>
                  <a:p>
                    <a:fld id="{EDE32971-56C8-4B29-A7B3-A5291E48848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51B-4AE7-8517-1939246C57B2}"/>
                </c:ext>
              </c:extLst>
            </c:dLbl>
            <c:dLbl>
              <c:idx val="6"/>
              <c:layout>
                <c:manualLayout>
                  <c:x val="-6.1884665824428814E-3"/>
                  <c:y val="0"/>
                </c:manualLayout>
              </c:layout>
              <c:tx>
                <c:rich>
                  <a:bodyPr/>
                  <a:lstStyle/>
                  <a:p>
                    <a:fld id="{67ACD378-C644-4AC3-9D60-8A67A894CF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51B-4AE7-8517-1939246C57B2}"/>
                </c:ext>
              </c:extLst>
            </c:dLbl>
            <c:dLbl>
              <c:idx val="7"/>
              <c:layout>
                <c:manualLayout>
                  <c:x val="-8.2512887765905842E-3"/>
                  <c:y val="-5.3128981845393476E-17"/>
                </c:manualLayout>
              </c:layout>
              <c:tx>
                <c:rich>
                  <a:bodyPr/>
                  <a:lstStyle/>
                  <a:p>
                    <a:fld id="{C830406E-39B8-45C2-BCE1-BAC6158FC0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51B-4AE7-8517-1939246C57B2}"/>
                </c:ext>
              </c:extLst>
            </c:dLbl>
            <c:dLbl>
              <c:idx val="8"/>
              <c:layout>
                <c:manualLayout>
                  <c:x val="-7.8941526239357797E-5"/>
                  <c:y val="-2.9190302383951578E-3"/>
                </c:manualLayout>
              </c:layout>
              <c:tx>
                <c:rich>
                  <a:bodyPr/>
                  <a:lstStyle/>
                  <a:p>
                    <a:fld id="{B9DD5C28-647C-4D74-A6CA-36FBAD04A2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51B-4AE7-8517-1939246C57B2}"/>
                </c:ext>
              </c:extLst>
            </c:dLbl>
            <c:dLbl>
              <c:idx val="9"/>
              <c:layout>
                <c:manualLayout>
                  <c:x val="-6.956746165616752E-2"/>
                  <c:y val="2.9291434140242163E-3"/>
                </c:manualLayout>
              </c:layout>
              <c:tx>
                <c:rich>
                  <a:bodyPr/>
                  <a:lstStyle/>
                  <a:p>
                    <a:fld id="{9D4A89DE-3A53-4C44-B559-25721E740D2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51B-4AE7-8517-1939246C57B2}"/>
                </c:ext>
              </c:extLst>
            </c:dLbl>
            <c:dLbl>
              <c:idx val="10"/>
              <c:layout>
                <c:manualLayout>
                  <c:x val="-4.0893148679703194E-2"/>
                  <c:y val="2.304822373168024E-2"/>
                </c:manualLayout>
              </c:layout>
              <c:tx>
                <c:rich>
                  <a:bodyPr/>
                  <a:lstStyle/>
                  <a:p>
                    <a:fld id="{BB3CF373-CCE8-430D-B2A8-288C9AF2A5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51B-4AE7-8517-1939246C57B2}"/>
                </c:ext>
              </c:extLst>
            </c:dLbl>
            <c:dLbl>
              <c:idx val="11"/>
              <c:layout>
                <c:manualLayout>
                  <c:x val="-1.4473203862786095E-2"/>
                  <c:y val="-8.7570907151853922E-3"/>
                </c:manualLayout>
              </c:layout>
              <c:tx>
                <c:rich>
                  <a:bodyPr wrap="square" lIns="38100" tIns="19050" rIns="38100" bIns="19050" anchor="ctr">
                    <a:noAutofit/>
                  </a:bodyPr>
                  <a:lstStyle/>
                  <a:p>
                    <a:pPr>
                      <a:defRPr sz="900">
                        <a:latin typeface="Arial Nova" panose="020B0504020202020204" pitchFamily="34" charset="0"/>
                      </a:defRPr>
                    </a:pPr>
                    <a:fld id="{7038B29F-9243-4571-8ED1-F440D80EB12F}" type="CELLRANGE">
                      <a:rPr lang="en-US"/>
                      <a:pPr>
                        <a:defRPr sz="900">
                          <a:latin typeface="Arial Nova" panose="020B0504020202020204" pitchFamily="34" charset="0"/>
                        </a:defRPr>
                      </a:pPr>
                      <a:t>[CELLRANGE]</a:t>
                    </a:fld>
                    <a:endParaRPr lang="en-US"/>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6.0780974737087615E-2"/>
                      <c:h val="3.4442581929487404E-2"/>
                    </c:manualLayout>
                  </c15:layout>
                  <c15:dlblFieldTable/>
                  <c15:showDataLabelsRange val="1"/>
                </c:ext>
                <c:ext xmlns:c16="http://schemas.microsoft.com/office/drawing/2014/chart" uri="{C3380CC4-5D6E-409C-BE32-E72D297353CC}">
                  <c16:uniqueId val="{0000000B-351B-4AE7-8517-1939246C57B2}"/>
                </c:ext>
              </c:extLst>
            </c:dLbl>
            <c:dLbl>
              <c:idx val="12"/>
              <c:layout>
                <c:manualLayout>
                  <c:x val="-1.5820526278989664E-4"/>
                  <c:y val="-8.5803399865770572E-3"/>
                </c:manualLayout>
              </c:layout>
              <c:tx>
                <c:rich>
                  <a:bodyPr/>
                  <a:lstStyle/>
                  <a:p>
                    <a:fld id="{C8FC7868-5BAC-4C2D-8484-3A3B08C8E9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51B-4AE7-8517-1939246C57B2}"/>
                </c:ext>
              </c:extLst>
            </c:dLbl>
            <c:dLbl>
              <c:idx val="13"/>
              <c:layout>
                <c:manualLayout>
                  <c:x val="-4.1710124782387212E-3"/>
                  <c:y val="0"/>
                </c:manualLayout>
              </c:layout>
              <c:tx>
                <c:rich>
                  <a:bodyPr/>
                  <a:lstStyle/>
                  <a:p>
                    <a:fld id="{25818124-5BF4-429B-843A-BC2B2D2C0B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51B-4AE7-8517-1939246C57B2}"/>
                </c:ext>
              </c:extLst>
            </c:dLbl>
            <c:dLbl>
              <c:idx val="14"/>
              <c:layout>
                <c:manualLayout>
                  <c:x val="-8.2630834302380839E-3"/>
                  <c:y val="-8.7570907151853401E-3"/>
                </c:manualLayout>
              </c:layout>
              <c:tx>
                <c:rich>
                  <a:bodyPr/>
                  <a:lstStyle/>
                  <a:p>
                    <a:fld id="{0537CE13-E3E5-4851-A28E-88B3CF8BB5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51B-4AE7-8517-1939246C57B2}"/>
                </c:ext>
              </c:extLst>
            </c:dLbl>
            <c:dLbl>
              <c:idx val="15"/>
              <c:layout>
                <c:manualLayout>
                  <c:x val="-2.111927484636132E-3"/>
                  <c:y val="2.9190302383951309E-3"/>
                </c:manualLayout>
              </c:layout>
              <c:tx>
                <c:rich>
                  <a:bodyPr/>
                  <a:lstStyle/>
                  <a:p>
                    <a:fld id="{5CB5F441-6C88-4522-BB81-959102B545C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51B-4AE7-8517-1939246C57B2}"/>
                </c:ext>
              </c:extLst>
            </c:dLbl>
            <c:dLbl>
              <c:idx val="16"/>
              <c:layout>
                <c:manualLayout>
                  <c:x val="-1.235520935026678E-2"/>
                  <c:y val="0"/>
                </c:manualLayout>
              </c:layout>
              <c:tx>
                <c:rich>
                  <a:bodyPr/>
                  <a:lstStyle/>
                  <a:p>
                    <a:fld id="{26CB6596-7A76-4950-9D45-2D4F1379260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351B-4AE7-8517-1939246C57B2}"/>
                </c:ext>
              </c:extLst>
            </c:dLbl>
            <c:dLbl>
              <c:idx val="17"/>
              <c:layout>
                <c:manualLayout>
                  <c:x val="4.0131294257598552E-3"/>
                  <c:y val="0"/>
                </c:manualLayout>
              </c:layout>
              <c:tx>
                <c:rich>
                  <a:bodyPr/>
                  <a:lstStyle/>
                  <a:p>
                    <a:fld id="{D01F7A45-2C0D-4CF0-80D0-23AAD1B7240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351B-4AE7-8517-1939246C57B2}"/>
                </c:ext>
              </c:extLst>
            </c:dLbl>
            <c:dLbl>
              <c:idx val="18"/>
              <c:layout>
                <c:manualLayout>
                  <c:x val="-4.1579629606358888E-3"/>
                  <c:y val="-2.9190302383951309E-3"/>
                </c:manualLayout>
              </c:layout>
              <c:tx>
                <c:rich>
                  <a:bodyPr/>
                  <a:lstStyle/>
                  <a:p>
                    <a:fld id="{4F724F4D-DE77-46F4-9DDF-AA0BCEECF8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351B-4AE7-8517-1939246C57B2}"/>
                </c:ext>
              </c:extLst>
            </c:dLbl>
            <c:dLbl>
              <c:idx val="19"/>
              <c:layout>
                <c:manualLayout>
                  <c:x val="-6.5892008636675222E-5"/>
                  <c:y val="2.9190302383951309E-3"/>
                </c:manualLayout>
              </c:layout>
              <c:tx>
                <c:rich>
                  <a:bodyPr/>
                  <a:lstStyle/>
                  <a:p>
                    <a:fld id="{3C683902-A968-44BA-B515-1318CF90494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351B-4AE7-8517-1939246C57B2}"/>
                </c:ext>
              </c:extLst>
            </c:dLbl>
            <c:dLbl>
              <c:idx val="20"/>
              <c:layout>
                <c:manualLayout>
                  <c:x val="-2.1249770022390394E-3"/>
                  <c:y val="-1.0702987232293652E-16"/>
                </c:manualLayout>
              </c:layout>
              <c:tx>
                <c:rich>
                  <a:bodyPr/>
                  <a:lstStyle/>
                  <a:p>
                    <a:fld id="{E92229A7-5399-46C9-BFEF-6AEDA66CC3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351B-4AE7-8517-1939246C57B2}"/>
                </c:ext>
              </c:extLst>
            </c:dLbl>
            <c:dLbl>
              <c:idx val="21"/>
              <c:layout>
                <c:manualLayout>
                  <c:x val="-1.0296007791888983E-2"/>
                  <c:y val="0"/>
                </c:manualLayout>
              </c:layout>
              <c:tx>
                <c:rich>
                  <a:bodyPr/>
                  <a:lstStyle/>
                  <a:p>
                    <a:fld id="{5C2B832B-AEE0-4190-97AF-4048ED99DD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351B-4AE7-8517-1939246C57B2}"/>
                </c:ext>
              </c:extLst>
            </c:dLbl>
            <c:spPr>
              <a:noFill/>
              <a:ln>
                <a:noFill/>
              </a:ln>
              <a:effectLst/>
            </c:spPr>
            <c:txPr>
              <a:bodyPr wrap="square" lIns="38100" tIns="19050" rIns="38100" bIns="19050" anchor="ctr">
                <a:spAutoFit/>
              </a:bodyPr>
              <a:lstStyle/>
              <a:p>
                <a:pPr>
                  <a:defRPr sz="900">
                    <a:latin typeface="Arial Nova" panose="020B0504020202020204"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name>Fitted Line (Semi-Log)</c:name>
            <c:spPr>
              <a:ln w="9525"/>
            </c:spPr>
            <c:trendlineType val="log"/>
            <c:dispRSqr val="1"/>
            <c:dispEq val="1"/>
            <c:trendlineLbl>
              <c:layout>
                <c:manualLayout>
                  <c:x val="-9.9827737409678999E-2"/>
                  <c:y val="-0.41315866467509305"/>
                </c:manualLayout>
              </c:layout>
              <c:numFmt formatCode="General" sourceLinked="0"/>
              <c:txPr>
                <a:bodyPr/>
                <a:lstStyle/>
                <a:p>
                  <a:pPr>
                    <a:defRPr>
                      <a:latin typeface="Arial Nova" panose="020B0504020202020204" pitchFamily="34" charset="0"/>
                    </a:defRPr>
                  </a:pPr>
                  <a:endParaRPr lang="en-US"/>
                </a:p>
              </c:txPr>
            </c:trendlineLbl>
          </c:trendline>
          <c:xVal>
            <c:numRef>
              <c:f>'Figure 3.6'!$R$9:$R$30</c:f>
              <c:numCache>
                <c:formatCode>_(* #,##0_);_(* \(#,##0\);_(* "-"??_);_(@_)</c:formatCode>
                <c:ptCount val="22"/>
                <c:pt idx="0">
                  <c:v>17431.375613212243</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08</c:v>
                </c:pt>
                <c:pt idx="13">
                  <c:v>80772.223454001549</c:v>
                </c:pt>
                <c:pt idx="14">
                  <c:v>85061.279814834968</c:v>
                </c:pt>
                <c:pt idx="15">
                  <c:v>106891.58296395215</c:v>
                </c:pt>
                <c:pt idx="16">
                  <c:v>112186.64823915416</c:v>
                </c:pt>
                <c:pt idx="17">
                  <c:v>153532.08610077391</c:v>
                </c:pt>
                <c:pt idx="18">
                  <c:v>283877.54876627692</c:v>
                </c:pt>
                <c:pt idx="19">
                  <c:v>360246.81541715167</c:v>
                </c:pt>
                <c:pt idx="20">
                  <c:v>362379.27123212977</c:v>
                </c:pt>
                <c:pt idx="21">
                  <c:v>564960.083628578</c:v>
                </c:pt>
              </c:numCache>
            </c:numRef>
          </c:xVal>
          <c:yVal>
            <c:numRef>
              <c:f>'Figure 3.6'!$T$9:$T$30</c:f>
              <c:numCache>
                <c:formatCode>_(* #,##0.00_);_(* \(#,##0.00\);_(* "-"??_);_(@_)</c:formatCode>
                <c:ptCount val="22"/>
                <c:pt idx="0">
                  <c:v>0.81531883106982717</c:v>
                </c:pt>
                <c:pt idx="1">
                  <c:v>0.80061325362214164</c:v>
                </c:pt>
                <c:pt idx="2">
                  <c:v>0.73037659493931095</c:v>
                </c:pt>
                <c:pt idx="3">
                  <c:v>0.55622901420751014</c:v>
                </c:pt>
                <c:pt idx="4">
                  <c:v>0.86243169196742098</c:v>
                </c:pt>
                <c:pt idx="5">
                  <c:v>0.6480016485582859</c:v>
                </c:pt>
                <c:pt idx="6">
                  <c:v>0.5810198381448064</c:v>
                </c:pt>
                <c:pt idx="7">
                  <c:v>0.50212969998256973</c:v>
                </c:pt>
                <c:pt idx="8">
                  <c:v>0.762606681208851</c:v>
                </c:pt>
                <c:pt idx="9">
                  <c:v>0.54910815938503799</c:v>
                </c:pt>
                <c:pt idx="10">
                  <c:v>0.503589413816245</c:v>
                </c:pt>
                <c:pt idx="11">
                  <c:v>0.5140324310386678</c:v>
                </c:pt>
                <c:pt idx="12">
                  <c:v>0.57331699277924086</c:v>
                </c:pt>
                <c:pt idx="13">
                  <c:v>0.6674037172512528</c:v>
                </c:pt>
                <c:pt idx="14">
                  <c:v>0.39524637414766317</c:v>
                </c:pt>
                <c:pt idx="15">
                  <c:v>0.47928890154423548</c:v>
                </c:pt>
                <c:pt idx="16">
                  <c:v>0.34484965295197151</c:v>
                </c:pt>
                <c:pt idx="17">
                  <c:v>0.55054018483365563</c:v>
                </c:pt>
                <c:pt idx="18">
                  <c:v>0.52097817987277739</c:v>
                </c:pt>
                <c:pt idx="19">
                  <c:v>0.67052538234375358</c:v>
                </c:pt>
                <c:pt idx="20">
                  <c:v>0.19746054879034031</c:v>
                </c:pt>
                <c:pt idx="21">
                  <c:v>0.30567463625438224</c:v>
                </c:pt>
              </c:numCache>
            </c:numRef>
          </c:yVal>
          <c:smooth val="1"/>
          <c:extLst>
            <c:ext xmlns:c15="http://schemas.microsoft.com/office/drawing/2012/chart" uri="{02D57815-91ED-43cb-92C2-25804820EDAC}">
              <c15:datalabelsRange>
                <c15:f>'Figure 3.6'!$U$9:$U$30</c15:f>
                <c15:dlblRangeCache>
                  <c:ptCount val="22"/>
                  <c:pt idx="0">
                    <c:v>NEP</c:v>
                  </c:pt>
                  <c:pt idx="1">
                    <c:v>CAM</c:v>
                  </c:pt>
                  <c:pt idx="2">
                    <c:v>BAN</c:v>
                  </c:pt>
                  <c:pt idx="3">
                    <c:v>MYA</c:v>
                  </c:pt>
                  <c:pt idx="4">
                    <c:v>PAK</c:v>
                  </c:pt>
                  <c:pt idx="5">
                    <c:v>IND</c:v>
                  </c:pt>
                  <c:pt idx="6">
                    <c:v>VIE</c:v>
                  </c:pt>
                  <c:pt idx="7">
                    <c:v>LAO</c:v>
                  </c:pt>
                  <c:pt idx="8">
                    <c:v>PHI</c:v>
                  </c:pt>
                  <c:pt idx="9">
                    <c:v>INO</c:v>
                  </c:pt>
                  <c:pt idx="10">
                    <c:v>MON</c:v>
                  </c:pt>
                  <c:pt idx="11">
                    <c:v>BHU</c:v>
                  </c:pt>
                  <c:pt idx="12">
                    <c:v>SRI</c:v>
                  </c:pt>
                  <c:pt idx="13">
                    <c:v>FIJ</c:v>
                  </c:pt>
                  <c:pt idx="14">
                    <c:v>PRC</c:v>
                  </c:pt>
                  <c:pt idx="15">
                    <c:v>THA</c:v>
                  </c:pt>
                  <c:pt idx="16">
                    <c:v>MLD</c:v>
                  </c:pt>
                  <c:pt idx="17">
                    <c:v>MAL</c:v>
                  </c:pt>
                  <c:pt idx="18">
                    <c:v>TAP</c:v>
                  </c:pt>
                  <c:pt idx="19">
                    <c:v>HKG</c:v>
                  </c:pt>
                  <c:pt idx="20">
                    <c:v>BRU</c:v>
                  </c:pt>
                  <c:pt idx="21">
                    <c:v>SIN</c:v>
                  </c:pt>
                </c15:dlblRangeCache>
              </c15:datalabelsRange>
            </c:ext>
            <c:ext xmlns:c16="http://schemas.microsoft.com/office/drawing/2014/chart" uri="{C3380CC4-5D6E-409C-BE32-E72D297353CC}">
              <c16:uniqueId val="{00000017-351B-4AE7-8517-1939246C57B2}"/>
            </c:ext>
          </c:extLst>
        </c:ser>
        <c:dLbls>
          <c:showLegendKey val="0"/>
          <c:showVal val="0"/>
          <c:showCatName val="0"/>
          <c:showSerName val="0"/>
          <c:showPercent val="0"/>
          <c:showBubbleSize val="0"/>
        </c:dLbls>
        <c:axId val="209821696"/>
        <c:axId val="209823616"/>
      </c:scatterChart>
      <c:valAx>
        <c:axId val="209821696"/>
        <c:scaling>
          <c:logBase val="2"/>
          <c:orientation val="minMax"/>
          <c:max val="650000"/>
          <c:min val="10000"/>
        </c:scaling>
        <c:delete val="0"/>
        <c:axPos val="b"/>
        <c:title>
          <c:tx>
            <c:rich>
              <a:bodyPr/>
              <a:lstStyle/>
              <a:p>
                <a:pPr>
                  <a:defRPr sz="1000" b="1">
                    <a:latin typeface="Arial Nova" panose="020B0504020202020204" pitchFamily="34" charset="0"/>
                  </a:defRPr>
                </a:pPr>
                <a:r>
                  <a:rPr lang="en-US" sz="1000" b="1" i="0" baseline="0">
                    <a:effectLst/>
                  </a:rPr>
                  <a:t>Per Capita Real Expenditure: Gross Domestic Product </a:t>
                </a:r>
                <a:r>
                  <a:rPr lang="en-US" sz="1000" b="0" i="0" baseline="0">
                    <a:effectLst/>
                  </a:rPr>
                  <a:t>[logarithmic scale]</a:t>
                </a:r>
              </a:p>
              <a:p>
                <a:pPr>
                  <a:defRPr sz="1000" b="1">
                    <a:latin typeface="Arial Nova" panose="020B0504020202020204" pitchFamily="34" charset="0"/>
                  </a:defRPr>
                </a:pPr>
                <a:r>
                  <a:rPr lang="en-US" sz="1000" b="0" i="0" baseline="0">
                    <a:effectLst/>
                  </a:rPr>
                  <a:t>(HK$)</a:t>
                </a:r>
                <a:endParaRPr lang="en-US" sz="1000" b="0">
                  <a:effectLst/>
                </a:endParaRPr>
              </a:p>
            </c:rich>
          </c:tx>
          <c:layout>
            <c:manualLayout>
              <c:xMode val="edge"/>
              <c:yMode val="edge"/>
              <c:x val="0.15202059697193193"/>
              <c:y val="0.84488733002969607"/>
            </c:manualLayout>
          </c:layout>
          <c:overlay val="0"/>
        </c:title>
        <c:numFmt formatCode="#,##0" sourceLinked="0"/>
        <c:majorTickMark val="out"/>
        <c:minorTickMark val="none"/>
        <c:tickLblPos val="nextTo"/>
        <c:txPr>
          <a:bodyPr/>
          <a:lstStyle/>
          <a:p>
            <a:pPr>
              <a:defRPr>
                <a:latin typeface="Arial Nova" panose="020B0504020202020204" pitchFamily="34" charset="0"/>
              </a:defRPr>
            </a:pPr>
            <a:endParaRPr lang="en-US"/>
          </a:p>
        </c:txPr>
        <c:crossAx val="209823616"/>
        <c:crosses val="autoZero"/>
        <c:crossBetween val="midCat"/>
        <c:majorUnit val="2"/>
      </c:valAx>
      <c:valAx>
        <c:axId val="209823616"/>
        <c:scaling>
          <c:orientation val="minMax"/>
          <c:max val="0.9"/>
          <c:min val="0.1"/>
        </c:scaling>
        <c:delete val="0"/>
        <c:axPos val="l"/>
        <c:majorGridlines>
          <c:spPr>
            <a:ln>
              <a:solidFill>
                <a:schemeClr val="bg1">
                  <a:lumMod val="75000"/>
                </a:schemeClr>
              </a:solidFill>
            </a:ln>
          </c:spPr>
        </c:majorGridlines>
        <c:title>
          <c:tx>
            <c:rich>
              <a:bodyPr rot="-5400000" vert="horz"/>
              <a:lstStyle/>
              <a:p>
                <a:pPr>
                  <a:defRPr b="1">
                    <a:latin typeface="Arial Nova" panose="020B0504020202020204" pitchFamily="34" charset="0"/>
                  </a:defRPr>
                </a:pPr>
                <a:r>
                  <a:rPr lang="en-US" b="1">
                    <a:latin typeface="Arial Nova" panose="020B0504020202020204" pitchFamily="34" charset="0"/>
                  </a:rPr>
                  <a:t>Ratio</a:t>
                </a:r>
              </a:p>
            </c:rich>
          </c:tx>
          <c:layout>
            <c:manualLayout>
              <c:xMode val="edge"/>
              <c:yMode val="edge"/>
              <c:x val="2.0286361191959043E-3"/>
              <c:y val="0.37484646360635843"/>
            </c:manualLayout>
          </c:layout>
          <c:overlay val="0"/>
        </c:title>
        <c:numFmt formatCode="0.0" sourceLinked="0"/>
        <c:majorTickMark val="out"/>
        <c:minorTickMark val="none"/>
        <c:tickLblPos val="nextTo"/>
        <c:txPr>
          <a:bodyPr/>
          <a:lstStyle/>
          <a:p>
            <a:pPr>
              <a:defRPr>
                <a:latin typeface="Arial Nova" panose="020B0504020202020204" pitchFamily="34" charset="0"/>
              </a:defRPr>
            </a:pPr>
            <a:endParaRPr lang="en-US"/>
          </a:p>
        </c:txPr>
        <c:crossAx val="209821696"/>
        <c:crosses val="autoZero"/>
        <c:crossBetween val="midCat"/>
        <c:majorUnit val="0.2"/>
      </c:valAx>
      <c:spPr>
        <a:ln>
          <a:noFill/>
        </a:ln>
      </c:spPr>
    </c:plotArea>
    <c:legend>
      <c:legendPos val="b"/>
      <c:layout>
        <c:manualLayout>
          <c:xMode val="edge"/>
          <c:yMode val="edge"/>
          <c:x val="0.21265204926307288"/>
          <c:y val="0.9294363039057203"/>
          <c:w val="0.62392667070462349"/>
          <c:h val="5.2903651944169232E-2"/>
        </c:manualLayout>
      </c:layout>
      <c:overlay val="0"/>
      <c:txPr>
        <a:bodyPr/>
        <a:lstStyle/>
        <a:p>
          <a:pPr>
            <a:defRPr>
              <a:latin typeface="Arial Nova" panose="020B0504020202020204" pitchFamily="34" charset="0"/>
            </a:defRPr>
          </a:pPr>
          <a:endParaRPr lang="en-US"/>
        </a:p>
      </c:txPr>
    </c:legend>
    <c:plotVisOnly val="1"/>
    <c:dispBlanksAs val="gap"/>
    <c:showDLblsOverMax val="0"/>
  </c:chart>
  <c:spPr>
    <a:solidFill>
      <a:schemeClr val="bg1"/>
    </a:solidFill>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smoothMarker"/>
        <c:varyColors val="0"/>
        <c:ser>
          <c:idx val="2"/>
          <c:order val="0"/>
          <c:tx>
            <c:v>Equality Line</c:v>
          </c:tx>
          <c:spPr>
            <a:ln w="19050" cap="rnd">
              <a:solidFill>
                <a:sysClr val="windowText" lastClr="000000"/>
              </a:solidFill>
              <a:round/>
            </a:ln>
            <a:effectLst/>
          </c:spPr>
          <c:marker>
            <c:symbol val="none"/>
          </c:marker>
          <c:xVal>
            <c:numRef>
              <c:f>'Figure 3.3'!$AE$10:$AE$11</c:f>
              <c:numCache>
                <c:formatCode>_(* #,##0.00_);_(* \(#,##0.00\);_(* "-"??_);_(@_)</c:formatCode>
                <c:ptCount val="2"/>
                <c:pt idx="0">
                  <c:v>0</c:v>
                </c:pt>
                <c:pt idx="1">
                  <c:v>100</c:v>
                </c:pt>
              </c:numCache>
            </c:numRef>
          </c:xVal>
          <c:yVal>
            <c:numRef>
              <c:f>'Figure 3.3'!$AE$10:$AE$11</c:f>
              <c:numCache>
                <c:formatCode>_(* #,##0.00_);_(* \(#,##0.00\);_(* "-"??_);_(@_)</c:formatCode>
                <c:ptCount val="2"/>
                <c:pt idx="0">
                  <c:v>0</c:v>
                </c:pt>
                <c:pt idx="1">
                  <c:v>100</c:v>
                </c:pt>
              </c:numCache>
            </c:numRef>
          </c:yVal>
          <c:smooth val="1"/>
          <c:extLst>
            <c:ext xmlns:c16="http://schemas.microsoft.com/office/drawing/2014/chart" uri="{C3380CC4-5D6E-409C-BE32-E72D297353CC}">
              <c16:uniqueId val="{00000000-2F3D-4132-9677-1047AE1DDA79}"/>
            </c:ext>
          </c:extLst>
        </c:ser>
        <c:ser>
          <c:idx val="0"/>
          <c:order val="1"/>
          <c:tx>
            <c:v>AICH</c:v>
          </c:tx>
          <c:spPr>
            <a:ln w="28575" cap="rnd">
              <a:solidFill>
                <a:schemeClr val="accent6"/>
              </a:solidFill>
              <a:round/>
            </a:ln>
            <a:effectLst/>
          </c:spPr>
          <c:marker>
            <c:symbol val="none"/>
          </c:marker>
          <c:xVal>
            <c:numRef>
              <c:f>'Figure 3.7'!$AH$10:$AH$31</c:f>
              <c:numCache>
                <c:formatCode>_(* #,##0.00_);_(* \(#,##0.00\);_(* "-"??_);_(@_)</c:formatCode>
                <c:ptCount val="22"/>
                <c:pt idx="0">
                  <c:v>0.76156074251510442</c:v>
                </c:pt>
                <c:pt idx="1">
                  <c:v>2.165548028837609</c:v>
                </c:pt>
                <c:pt idx="2">
                  <c:v>6.4395864658457231</c:v>
                </c:pt>
                <c:pt idx="3">
                  <c:v>6.8582731730557267</c:v>
                </c:pt>
                <c:pt idx="4">
                  <c:v>7.0405629199770718</c:v>
                </c:pt>
                <c:pt idx="5">
                  <c:v>41.62382077987214</c:v>
                </c:pt>
                <c:pt idx="6">
                  <c:v>46.883423951643991</c:v>
                </c:pt>
                <c:pt idx="7">
                  <c:v>49.372826808897663</c:v>
                </c:pt>
                <c:pt idx="8">
                  <c:v>52.144384883463196</c:v>
                </c:pt>
                <c:pt idx="9">
                  <c:v>59.06238026807118</c:v>
                </c:pt>
                <c:pt idx="10">
                  <c:v>59.14556069015368</c:v>
                </c:pt>
                <c:pt idx="11">
                  <c:v>95.767968099769647</c:v>
                </c:pt>
                <c:pt idx="12">
                  <c:v>95.78717604587149</c:v>
                </c:pt>
                <c:pt idx="13">
                  <c:v>95.800161643892693</c:v>
                </c:pt>
                <c:pt idx="14">
                  <c:v>96.366617022404455</c:v>
                </c:pt>
                <c:pt idx="15">
                  <c:v>96.389783314524507</c:v>
                </c:pt>
                <c:pt idx="16">
                  <c:v>98.176901957400574</c:v>
                </c:pt>
                <c:pt idx="17">
                  <c:v>99.022797033129478</c:v>
                </c:pt>
                <c:pt idx="18">
                  <c:v>99.034142518350095</c:v>
                </c:pt>
                <c:pt idx="19">
                  <c:v>99.656493232663507</c:v>
                </c:pt>
                <c:pt idx="20">
                  <c:v>99.804744067275465</c:v>
                </c:pt>
                <c:pt idx="21">
                  <c:v>100.00000000000001</c:v>
                </c:pt>
              </c:numCache>
            </c:numRef>
          </c:xVal>
          <c:yVal>
            <c:numRef>
              <c:f>'Figure 3.7'!$AJ$10:$AJ$31</c:f>
              <c:numCache>
                <c:formatCode>_(* #,##0.00_);_(* \(#,##0.00\);_(* "-"??_);_(@_)</c:formatCode>
                <c:ptCount val="22"/>
                <c:pt idx="0">
                  <c:v>0.32292287286304233</c:v>
                </c:pt>
                <c:pt idx="1">
                  <c:v>0.9667905967485112</c:v>
                </c:pt>
                <c:pt idx="2">
                  <c:v>3.412858980859669</c:v>
                </c:pt>
                <c:pt idx="3">
                  <c:v>3.6626296496385833</c:v>
                </c:pt>
                <c:pt idx="4">
                  <c:v>3.791387890665086</c:v>
                </c:pt>
                <c:pt idx="5">
                  <c:v>28.280167213153554</c:v>
                </c:pt>
                <c:pt idx="6">
                  <c:v>32.37247208590788</c:v>
                </c:pt>
                <c:pt idx="7">
                  <c:v>34.404496298320957</c:v>
                </c:pt>
                <c:pt idx="8">
                  <c:v>37.44515649741907</c:v>
                </c:pt>
                <c:pt idx="9">
                  <c:v>45.322511974080399</c:v>
                </c:pt>
                <c:pt idx="10">
                  <c:v>45.419785128822824</c:v>
                </c:pt>
                <c:pt idx="11">
                  <c:v>88.382274992849574</c:v>
                </c:pt>
                <c:pt idx="12">
                  <c:v>88.405665645511462</c:v>
                </c:pt>
                <c:pt idx="13">
                  <c:v>88.423224599298734</c:v>
                </c:pt>
                <c:pt idx="14">
                  <c:v>89.253069022384551</c:v>
                </c:pt>
                <c:pt idx="15">
                  <c:v>89.292291463980703</c:v>
                </c:pt>
                <c:pt idx="16">
                  <c:v>92.421272967220631</c:v>
                </c:pt>
                <c:pt idx="17">
                  <c:v>94.707192878098098</c:v>
                </c:pt>
                <c:pt idx="18">
                  <c:v>94.738256749464895</c:v>
                </c:pt>
                <c:pt idx="19">
                  <c:v>97.789618929262133</c:v>
                </c:pt>
                <c:pt idx="20">
                  <c:v>98.594632018445807</c:v>
                </c:pt>
                <c:pt idx="21">
                  <c:v>99.999999999999972</c:v>
                </c:pt>
              </c:numCache>
            </c:numRef>
          </c:yVal>
          <c:smooth val="1"/>
          <c:extLst>
            <c:ext xmlns:c16="http://schemas.microsoft.com/office/drawing/2014/chart" uri="{C3380CC4-5D6E-409C-BE32-E72D297353CC}">
              <c16:uniqueId val="{00000001-2F3D-4132-9677-1047AE1DDA79}"/>
            </c:ext>
          </c:extLst>
        </c:ser>
        <c:ser>
          <c:idx val="1"/>
          <c:order val="2"/>
          <c:tx>
            <c:v>ICEH and NPISH</c:v>
          </c:tx>
          <c:spPr>
            <a:ln w="28575" cap="rnd">
              <a:solidFill>
                <a:schemeClr val="accent2"/>
              </a:solidFill>
              <a:round/>
            </a:ln>
            <a:effectLst/>
          </c:spPr>
          <c:marker>
            <c:symbol val="none"/>
          </c:marker>
          <c:xVal>
            <c:numRef>
              <c:f>'Figure 3.7'!$AA$10:$AA$31</c:f>
              <c:numCache>
                <c:formatCode>_(* #,##0.00_);_(* \(#,##0.00\);_(* "-"??_);_(@_)</c:formatCode>
                <c:ptCount val="22"/>
                <c:pt idx="0">
                  <c:v>0.76156074251510442</c:v>
                </c:pt>
                <c:pt idx="1">
                  <c:v>2.165548028837609</c:v>
                </c:pt>
                <c:pt idx="2">
                  <c:v>2.5842347360476126</c:v>
                </c:pt>
                <c:pt idx="3">
                  <c:v>6.8582731730557267</c:v>
                </c:pt>
                <c:pt idx="4">
                  <c:v>7.0405629199770718</c:v>
                </c:pt>
                <c:pt idx="5">
                  <c:v>41.62382077987214</c:v>
                </c:pt>
                <c:pt idx="6">
                  <c:v>44.113223637125813</c:v>
                </c:pt>
                <c:pt idx="7">
                  <c:v>49.372826808897663</c:v>
                </c:pt>
                <c:pt idx="8">
                  <c:v>85.99523421851363</c:v>
                </c:pt>
                <c:pt idx="9">
                  <c:v>86.078414640596122</c:v>
                </c:pt>
                <c:pt idx="10">
                  <c:v>88.849972715161655</c:v>
                </c:pt>
                <c:pt idx="11">
                  <c:v>88.869180661263499</c:v>
                </c:pt>
                <c:pt idx="12">
                  <c:v>95.78717604587149</c:v>
                </c:pt>
                <c:pt idx="13">
                  <c:v>95.800161643892693</c:v>
                </c:pt>
                <c:pt idx="14">
                  <c:v>96.366617022404455</c:v>
                </c:pt>
                <c:pt idx="15">
                  <c:v>98.153735665280522</c:v>
                </c:pt>
                <c:pt idx="16">
                  <c:v>98.176901957400574</c:v>
                </c:pt>
                <c:pt idx="17">
                  <c:v>98.18824744262119</c:v>
                </c:pt>
                <c:pt idx="18">
                  <c:v>99.034142518350095</c:v>
                </c:pt>
                <c:pt idx="19">
                  <c:v>99.656493232663507</c:v>
                </c:pt>
                <c:pt idx="20">
                  <c:v>99.804744067275465</c:v>
                </c:pt>
                <c:pt idx="21">
                  <c:v>100.00000000000001</c:v>
                </c:pt>
              </c:numCache>
            </c:numRef>
          </c:xVal>
          <c:yVal>
            <c:numRef>
              <c:f>'Figure 3.7'!$AC$10:$AC$31</c:f>
              <c:numCache>
                <c:formatCode>_(* #,##0.00_);_(* \(#,##0.00\);_(* "-"??_);_(@_)</c:formatCode>
                <c:ptCount val="22"/>
                <c:pt idx="0">
                  <c:v>0.34990171563446304</c:v>
                </c:pt>
                <c:pt idx="1">
                  <c:v>1.0193988786493899</c:v>
                </c:pt>
                <c:pt idx="2">
                  <c:v>1.2778804591406756</c:v>
                </c:pt>
                <c:pt idx="3">
                  <c:v>3.9421768694190753</c:v>
                </c:pt>
                <c:pt idx="4">
                  <c:v>4.0722111506688901</c:v>
                </c:pt>
                <c:pt idx="5">
                  <c:v>30.852836406855765</c:v>
                </c:pt>
                <c:pt idx="6">
                  <c:v>32.87186255992593</c:v>
                </c:pt>
                <c:pt idx="7">
                  <c:v>37.257245436767356</c:v>
                </c:pt>
                <c:pt idx="8">
                  <c:v>77.061462498775512</c:v>
                </c:pt>
                <c:pt idx="9">
                  <c:v>77.152520081743646</c:v>
                </c:pt>
                <c:pt idx="10">
                  <c:v>80.344944189762415</c:v>
                </c:pt>
                <c:pt idx="11">
                  <c:v>80.367560639758523</c:v>
                </c:pt>
                <c:pt idx="12">
                  <c:v>88.524212777345298</c:v>
                </c:pt>
                <c:pt idx="13">
                  <c:v>88.540453872467538</c:v>
                </c:pt>
                <c:pt idx="14">
                  <c:v>89.334033928486235</c:v>
                </c:pt>
                <c:pt idx="15">
                  <c:v>92.293931316120194</c:v>
                </c:pt>
                <c:pt idx="16">
                  <c:v>92.33430418177258</c:v>
                </c:pt>
                <c:pt idx="17">
                  <c:v>92.360549337273454</c:v>
                </c:pt>
                <c:pt idx="18">
                  <c:v>94.672012948918962</c:v>
                </c:pt>
                <c:pt idx="19">
                  <c:v>97.647569180571139</c:v>
                </c:pt>
                <c:pt idx="20">
                  <c:v>98.475238209777203</c:v>
                </c:pt>
                <c:pt idx="21">
                  <c:v>100.00000000000003</c:v>
                </c:pt>
              </c:numCache>
            </c:numRef>
          </c:yVal>
          <c:smooth val="1"/>
          <c:extLst>
            <c:ext xmlns:c16="http://schemas.microsoft.com/office/drawing/2014/chart" uri="{C3380CC4-5D6E-409C-BE32-E72D297353CC}">
              <c16:uniqueId val="{00000002-2F3D-4132-9677-1047AE1DDA79}"/>
            </c:ext>
          </c:extLst>
        </c:ser>
        <c:ser>
          <c:idx val="3"/>
          <c:order val="3"/>
          <c:tx>
            <c:v>GDP</c:v>
          </c:tx>
          <c:spPr>
            <a:ln w="28575" cap="rnd">
              <a:solidFill>
                <a:schemeClr val="accent1"/>
              </a:solidFill>
              <a:round/>
            </a:ln>
            <a:effectLst/>
          </c:spPr>
          <c:marker>
            <c:symbol val="none"/>
          </c:marker>
          <c:xVal>
            <c:numRef>
              <c:f>'Figure 3.7'!$T$10:$T$31</c:f>
              <c:numCache>
                <c:formatCode>_(* #,##0.00_);_(* \(#,##0.00\);_(* "-"??_);_(@_)</c:formatCode>
                <c:ptCount val="22"/>
                <c:pt idx="0">
                  <c:v>0.76156074251510442</c:v>
                </c:pt>
                <c:pt idx="1">
                  <c:v>1.1802474497251081</c:v>
                </c:pt>
                <c:pt idx="2">
                  <c:v>5.4542858867332225</c:v>
                </c:pt>
                <c:pt idx="3">
                  <c:v>6.8582731730557267</c:v>
                </c:pt>
                <c:pt idx="4">
                  <c:v>12.117876344827579</c:v>
                </c:pt>
                <c:pt idx="5">
                  <c:v>46.701134204722649</c:v>
                </c:pt>
                <c:pt idx="6">
                  <c:v>49.190537061976322</c:v>
                </c:pt>
                <c:pt idx="7">
                  <c:v>49.372826808897671</c:v>
                </c:pt>
                <c:pt idx="8">
                  <c:v>52.144384883463204</c:v>
                </c:pt>
                <c:pt idx="9">
                  <c:v>59.062380268071188</c:v>
                </c:pt>
                <c:pt idx="10">
                  <c:v>59.145560690153687</c:v>
                </c:pt>
                <c:pt idx="11">
                  <c:v>59.164768636255531</c:v>
                </c:pt>
                <c:pt idx="12">
                  <c:v>59.731224014767285</c:v>
                </c:pt>
                <c:pt idx="13">
                  <c:v>59.754390306887345</c:v>
                </c:pt>
                <c:pt idx="14">
                  <c:v>96.376797716503319</c:v>
                </c:pt>
                <c:pt idx="15">
                  <c:v>98.163916359379385</c:v>
                </c:pt>
                <c:pt idx="16">
                  <c:v>98.176901957400588</c:v>
                </c:pt>
                <c:pt idx="17">
                  <c:v>99.022797033129493</c:v>
                </c:pt>
                <c:pt idx="18">
                  <c:v>99.645147747442905</c:v>
                </c:pt>
                <c:pt idx="19">
                  <c:v>99.840403680167455</c:v>
                </c:pt>
                <c:pt idx="20">
                  <c:v>99.851749165388071</c:v>
                </c:pt>
                <c:pt idx="21">
                  <c:v>100.00000000000003</c:v>
                </c:pt>
              </c:numCache>
            </c:numRef>
          </c:xVal>
          <c:yVal>
            <c:numRef>
              <c:f>'Figure 3.7'!$V$10:$V$31</c:f>
              <c:numCache>
                <c:formatCode>_(* #,##0.00_);_(* \(#,##0.00\);_(* "-"??_);_(@_)</c:formatCode>
                <c:ptCount val="22"/>
                <c:pt idx="0">
                  <c:v>0.21629375366113299</c:v>
                </c:pt>
                <c:pt idx="1">
                  <c:v>0.37901048221988426</c:v>
                </c:pt>
                <c:pt idx="2">
                  <c:v>2.2174996306843453</c:v>
                </c:pt>
                <c:pt idx="3">
                  <c:v>2.8241248774437779</c:v>
                </c:pt>
                <c:pt idx="4">
                  <c:v>5.3868863605293988</c:v>
                </c:pt>
                <c:pt idx="5">
                  <c:v>26.215961206682522</c:v>
                </c:pt>
                <c:pt idx="6">
                  <c:v>27.967324980869019</c:v>
                </c:pt>
                <c:pt idx="7">
                  <c:v>28.097842055350291</c:v>
                </c:pt>
                <c:pt idx="8">
                  <c:v>30.207661812214653</c:v>
                </c:pt>
                <c:pt idx="9">
                  <c:v>37.694172050373908</c:v>
                </c:pt>
                <c:pt idx="10">
                  <c:v>37.785302792099635</c:v>
                </c:pt>
                <c:pt idx="11">
                  <c:v>37.807477570854545</c:v>
                </c:pt>
                <c:pt idx="12">
                  <c:v>38.505101404497474</c:v>
                </c:pt>
                <c:pt idx="13">
                  <c:v>38.535589221867895</c:v>
                </c:pt>
                <c:pt idx="14">
                  <c:v>89.291493564210413</c:v>
                </c:pt>
                <c:pt idx="15">
                  <c:v>92.403959892138943</c:v>
                </c:pt>
                <c:pt idx="16">
                  <c:v>92.427696075902603</c:v>
                </c:pt>
                <c:pt idx="17">
                  <c:v>94.543733846605804</c:v>
                </c:pt>
                <c:pt idx="18">
                  <c:v>97.422285365662404</c:v>
                </c:pt>
                <c:pt idx="19">
                  <c:v>98.568358036892889</c:v>
                </c:pt>
                <c:pt idx="20">
                  <c:v>98.635345601586522</c:v>
                </c:pt>
                <c:pt idx="21">
                  <c:v>99.999999999999986</c:v>
                </c:pt>
              </c:numCache>
            </c:numRef>
          </c:yVal>
          <c:smooth val="1"/>
          <c:extLst>
            <c:ext xmlns:c16="http://schemas.microsoft.com/office/drawing/2014/chart" uri="{C3380CC4-5D6E-409C-BE32-E72D297353CC}">
              <c16:uniqueId val="{00000003-2F3D-4132-9677-1047AE1DDA79}"/>
            </c:ext>
          </c:extLst>
        </c:ser>
        <c:dLbls>
          <c:showLegendKey val="0"/>
          <c:showVal val="0"/>
          <c:showCatName val="0"/>
          <c:showSerName val="0"/>
          <c:showPercent val="0"/>
          <c:showBubbleSize val="0"/>
        </c:dLbls>
        <c:axId val="1019000352"/>
        <c:axId val="1018998056"/>
      </c:scatterChart>
      <c:valAx>
        <c:axId val="1019000352"/>
        <c:scaling>
          <c:orientation val="minMax"/>
          <c:max val="10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1" i="0" u="none" strike="noStrike" kern="1200" baseline="0">
                    <a:solidFill>
                      <a:sysClr val="windowText" lastClr="000000"/>
                    </a:solidFill>
                    <a:latin typeface="Arial Nova" panose="020B0504020202020204" pitchFamily="34" charset="0"/>
                    <a:ea typeface="+mn-ea"/>
                    <a:cs typeface="+mn-cs"/>
                  </a:defRPr>
                </a:pPr>
                <a:r>
                  <a:rPr lang="en-PH" sz="1050" b="1">
                    <a:latin typeface="Arial Nova" panose="020B0504020202020204" pitchFamily="34" charset="0"/>
                  </a:rPr>
                  <a:t>Cumulative Percentage of Population</a:t>
                </a:r>
              </a:p>
            </c:rich>
          </c:tx>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Nova" panose="020B0504020202020204" pitchFamily="34" charset="0"/>
                <a:ea typeface="+mn-ea"/>
                <a:cs typeface="+mn-cs"/>
              </a:defRPr>
            </a:pPr>
            <a:endParaRPr lang="en-US"/>
          </a:p>
        </c:txPr>
        <c:crossAx val="1018998056"/>
        <c:crosses val="autoZero"/>
        <c:crossBetween val="midCat"/>
        <c:majorUnit val="20"/>
      </c:valAx>
      <c:valAx>
        <c:axId val="1018998056"/>
        <c:scaling>
          <c:orientation val="minMax"/>
          <c:max val="1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mn-cs"/>
                  </a:defRPr>
                </a:pPr>
                <a:r>
                  <a:rPr lang="en-PH" sz="1050" b="1">
                    <a:latin typeface="Arial Nova" panose="020B0504020202020204" pitchFamily="34" charset="0"/>
                  </a:rPr>
                  <a:t>Cumulative Percentage of Real Expenditure</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Arial Nova" panose="020B050402020202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Nova" panose="020B0504020202020204" pitchFamily="34" charset="0"/>
                <a:ea typeface="+mn-ea"/>
                <a:cs typeface="+mn-cs"/>
              </a:defRPr>
            </a:pPr>
            <a:endParaRPr lang="en-US"/>
          </a:p>
        </c:txPr>
        <c:crossAx val="1019000352"/>
        <c:crosses val="autoZero"/>
        <c:crossBetween val="midCat"/>
        <c:majorUnit val="20"/>
      </c:valAx>
      <c:spPr>
        <a:noFill/>
        <a:ln>
          <a:noFill/>
        </a:ln>
        <a:effectLst/>
      </c:spPr>
    </c:plotArea>
    <c:legend>
      <c:legendPos val="b"/>
      <c:layout>
        <c:manualLayout>
          <c:xMode val="edge"/>
          <c:yMode val="edge"/>
          <c:x val="0.23811308815600088"/>
          <c:y val="0.91332871951512584"/>
          <c:w val="0.57810301725866609"/>
          <c:h val="8.66712804848742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Arial Nova" panose="020B05040202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hart>
    <c:autoTitleDeleted val="1"/>
    <c:plotArea>
      <c:layout>
        <c:manualLayout>
          <c:layoutTarget val="inner"/>
          <c:xMode val="edge"/>
          <c:yMode val="edge"/>
          <c:x val="0.13562597684582914"/>
          <c:y val="4.327738628783518E-2"/>
          <c:w val="0.81723016412368499"/>
          <c:h val="0.74158710170400965"/>
        </c:manualLayout>
      </c:layout>
      <c:scatterChart>
        <c:scatterStyle val="smoothMarker"/>
        <c:varyColors val="0"/>
        <c:ser>
          <c:idx val="0"/>
          <c:order val="0"/>
          <c:tx>
            <c:v>Economy</c:v>
          </c:tx>
          <c:spPr>
            <a:ln w="12700">
              <a:noFill/>
            </a:ln>
            <a:effectLst/>
          </c:spPr>
          <c:marker>
            <c:symbol val="circle"/>
            <c:size val="9"/>
            <c:spPr>
              <a:solidFill>
                <a:srgbClr val="92D050"/>
              </a:solidFill>
              <a:ln w="6350">
                <a:noFill/>
              </a:ln>
              <a:effectLst/>
            </c:spPr>
          </c:marker>
          <c:dLbls>
            <c:dLbl>
              <c:idx val="0"/>
              <c:layout>
                <c:manualLayout>
                  <c:x val="-6.3997269331331832E-2"/>
                  <c:y val="2.6773623012788466E-4"/>
                </c:manualLayout>
              </c:layout>
              <c:tx>
                <c:rich>
                  <a:bodyPr/>
                  <a:lstStyle/>
                  <a:p>
                    <a:fld id="{909B7485-1331-4C08-B671-DE7DA7B7AF6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8FEC-4B3E-8C86-CE73D52D9CD8}"/>
                </c:ext>
              </c:extLst>
            </c:dLbl>
            <c:dLbl>
              <c:idx val="1"/>
              <c:layout>
                <c:manualLayout>
                  <c:x val="-8.3299645958013133E-2"/>
                  <c:y val="-2.0632842092044904E-5"/>
                </c:manualLayout>
              </c:layout>
              <c:tx>
                <c:rich>
                  <a:bodyPr/>
                  <a:lstStyle/>
                  <a:p>
                    <a:fld id="{54502F79-C854-47A5-8BCC-766E2E30485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8FEC-4B3E-8C86-CE73D52D9CD8}"/>
                </c:ext>
              </c:extLst>
            </c:dLbl>
            <c:dLbl>
              <c:idx val="2"/>
              <c:layout>
                <c:manualLayout>
                  <c:x val="-2.1729489218883305E-3"/>
                  <c:y val="-2.0869650847763623E-2"/>
                </c:manualLayout>
              </c:layout>
              <c:tx>
                <c:rich>
                  <a:bodyPr/>
                  <a:lstStyle/>
                  <a:p>
                    <a:fld id="{29301926-3BEE-45A8-8EFA-68604BF26E3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8FEC-4B3E-8C86-CE73D52D9CD8}"/>
                </c:ext>
              </c:extLst>
            </c:dLbl>
            <c:dLbl>
              <c:idx val="3"/>
              <c:layout>
                <c:manualLayout>
                  <c:x val="-6.6501596011736788E-2"/>
                  <c:y val="3.2432717591490828E-2"/>
                </c:manualLayout>
              </c:layout>
              <c:tx>
                <c:rich>
                  <a:bodyPr/>
                  <a:lstStyle/>
                  <a:p>
                    <a:fld id="{6E38E572-1505-44C7-907E-D4403806361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8FEC-4B3E-8C86-CE73D52D9CD8}"/>
                </c:ext>
              </c:extLst>
            </c:dLbl>
            <c:dLbl>
              <c:idx val="4"/>
              <c:layout>
                <c:manualLayout>
                  <c:x val="-7.173735379955859E-2"/>
                  <c:y val="3.3528368399395552E-5"/>
                </c:manualLayout>
              </c:layout>
              <c:tx>
                <c:rich>
                  <a:bodyPr/>
                  <a:lstStyle/>
                  <a:p>
                    <a:fld id="{5D573C5B-85F2-422E-9DD9-544B61278B4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8FEC-4B3E-8C86-CE73D52D9CD8}"/>
                </c:ext>
              </c:extLst>
            </c:dLbl>
            <c:dLbl>
              <c:idx val="5"/>
              <c:layout>
                <c:manualLayout>
                  <c:x val="-1.178690820539937E-2"/>
                  <c:y val="2.3523081233609494E-2"/>
                </c:manualLayout>
              </c:layout>
              <c:tx>
                <c:rich>
                  <a:bodyPr/>
                  <a:lstStyle/>
                  <a:p>
                    <a:fld id="{8B562C55-4280-44EA-ADCA-28EF3214A8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FEC-4B3E-8C86-CE73D52D9CD8}"/>
                </c:ext>
              </c:extLst>
            </c:dLbl>
            <c:dLbl>
              <c:idx val="6"/>
              <c:layout>
                <c:manualLayout>
                  <c:x val="-2.2020373037741906E-2"/>
                  <c:y val="2.3409600602103845E-2"/>
                </c:manualLayout>
              </c:layout>
              <c:tx>
                <c:rich>
                  <a:bodyPr/>
                  <a:lstStyle/>
                  <a:p>
                    <a:fld id="{BB7440B4-1043-4FA7-9DEF-F37C43D029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FEC-4B3E-8C86-CE73D52D9CD8}"/>
                </c:ext>
              </c:extLst>
            </c:dLbl>
            <c:dLbl>
              <c:idx val="7"/>
              <c:layout>
                <c:manualLayout>
                  <c:x val="1.6612228471955752E-3"/>
                  <c:y val="-5.9553885128996297E-3"/>
                </c:manualLayout>
              </c:layout>
              <c:tx>
                <c:rich>
                  <a:bodyPr/>
                  <a:lstStyle/>
                  <a:p>
                    <a:fld id="{CDDA7C60-ED2C-442C-9957-752DA75CC2F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8FEC-4B3E-8C86-CE73D52D9CD8}"/>
                </c:ext>
              </c:extLst>
            </c:dLbl>
            <c:dLbl>
              <c:idx val="8"/>
              <c:layout>
                <c:manualLayout>
                  <c:x val="-5.8792086492572206E-2"/>
                  <c:y val="-2.9905454024839028E-3"/>
                </c:manualLayout>
              </c:layout>
              <c:tx>
                <c:rich>
                  <a:bodyPr/>
                  <a:lstStyle/>
                  <a:p>
                    <a:fld id="{0ECC537A-FFE1-40EA-99A3-F7D32D7BDE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FEC-4B3E-8C86-CE73D52D9CD8}"/>
                </c:ext>
              </c:extLst>
            </c:dLbl>
            <c:dLbl>
              <c:idx val="9"/>
              <c:layout>
                <c:manualLayout>
                  <c:x val="-1.1758417298514427E-2"/>
                  <c:y val="-2.9905454024838482E-3"/>
                </c:manualLayout>
              </c:layout>
              <c:tx>
                <c:rich>
                  <a:bodyPr/>
                  <a:lstStyle/>
                  <a:p>
                    <a:fld id="{6CE0B4C5-DF6D-4DC8-A10E-0CBBAF4249E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FEC-4B3E-8C86-CE73D52D9CD8}"/>
                </c:ext>
              </c:extLst>
            </c:dLbl>
            <c:dLbl>
              <c:idx val="10"/>
              <c:layout>
                <c:manualLayout>
                  <c:x val="-6.8093230150839942E-2"/>
                  <c:y val="2.5556588500237477E-3"/>
                </c:manualLayout>
              </c:layout>
              <c:tx>
                <c:rich>
                  <a:bodyPr/>
                  <a:lstStyle/>
                  <a:p>
                    <a:fld id="{EADF5AC1-FF93-4C9B-BD98-60B9305C5B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8FEC-4B3E-8C86-CE73D52D9CD8}"/>
                </c:ext>
              </c:extLst>
            </c:dLbl>
            <c:dLbl>
              <c:idx val="11"/>
              <c:layout>
                <c:manualLayout>
                  <c:x val="-1.17584172985145E-2"/>
                  <c:y val="2.8902326196918703E-3"/>
                </c:manualLayout>
              </c:layout>
              <c:tx>
                <c:rich>
                  <a:bodyPr/>
                  <a:lstStyle/>
                  <a:p>
                    <a:fld id="{C4F17D42-EB32-4E10-B7CC-ED1080056FB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FEC-4B3E-8C86-CE73D52D9CD8}"/>
                </c:ext>
              </c:extLst>
            </c:dLbl>
            <c:dLbl>
              <c:idx val="12"/>
              <c:layout>
                <c:manualLayout>
                  <c:x val="-4.4062785015574384E-3"/>
                  <c:y val="-2.9776942564498149E-3"/>
                </c:manualLayout>
              </c:layout>
              <c:tx>
                <c:rich>
                  <a:bodyPr/>
                  <a:lstStyle/>
                  <a:p>
                    <a:fld id="{54759F89-80B9-4110-90AE-C73AEE7AFB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8FEC-4B3E-8C86-CE73D52D9CD8}"/>
                </c:ext>
              </c:extLst>
            </c:dLbl>
            <c:dLbl>
              <c:idx val="13"/>
              <c:layout>
                <c:manualLayout>
                  <c:x val="-5.7683151894488423E-2"/>
                  <c:y val="1.1910777025799204E-2"/>
                </c:manualLayout>
              </c:layout>
              <c:tx>
                <c:rich>
                  <a:bodyPr/>
                  <a:lstStyle/>
                  <a:p>
                    <a:fld id="{4E8E1534-1360-48F3-9B93-E6DCD18D2C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FEC-4B3E-8C86-CE73D52D9CD8}"/>
                </c:ext>
              </c:extLst>
            </c:dLbl>
            <c:dLbl>
              <c:idx val="14"/>
              <c:layout>
                <c:manualLayout>
                  <c:x val="-6.6631031358248494E-2"/>
                  <c:y val="-2.9905454024838755E-3"/>
                </c:manualLayout>
              </c:layout>
              <c:tx>
                <c:rich>
                  <a:bodyPr/>
                  <a:lstStyle/>
                  <a:p>
                    <a:fld id="{8E5938C1-F1D7-4515-8EED-871640080F7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8FEC-4B3E-8C86-CE73D52D9CD8}"/>
                </c:ext>
              </c:extLst>
            </c:dLbl>
            <c:dLbl>
              <c:idx val="15"/>
              <c:layout>
                <c:manualLayout>
                  <c:x val="-7.9669258908939625E-3"/>
                  <c:y val="2.9905897827572745E-3"/>
                </c:manualLayout>
              </c:layout>
              <c:tx>
                <c:rich>
                  <a:bodyPr/>
                  <a:lstStyle/>
                  <a:p>
                    <a:fld id="{F7F5E4CA-26CA-4AFE-B2A7-5CBF8F4005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FEC-4B3E-8C86-CE73D52D9CD8}"/>
                </c:ext>
              </c:extLst>
            </c:dLbl>
            <c:dLbl>
              <c:idx val="16"/>
              <c:layout>
                <c:manualLayout>
                  <c:x val="-9.7986810820953566E-3"/>
                  <c:y val="2.9905454024838482E-3"/>
                </c:manualLayout>
              </c:layout>
              <c:tx>
                <c:rich>
                  <a:bodyPr/>
                  <a:lstStyle/>
                  <a:p>
                    <a:fld id="{CEE277CE-7AC1-485C-A4BA-2DB99E6461C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8FEC-4B3E-8C86-CE73D52D9CD8}"/>
                </c:ext>
              </c:extLst>
            </c:dLbl>
            <c:dLbl>
              <c:idx val="17"/>
              <c:layout>
                <c:manualLayout>
                  <c:x val="-4.0047471273147303E-3"/>
                  <c:y val="-5.459043073493237E-17"/>
                </c:manualLayout>
              </c:layout>
              <c:tx>
                <c:rich>
                  <a:bodyPr/>
                  <a:lstStyle/>
                  <a:p>
                    <a:fld id="{50522516-3578-4E69-8D8E-FF97ECC7B5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8FEC-4B3E-8C86-CE73D52D9CD8}"/>
                </c:ext>
              </c:extLst>
            </c:dLbl>
            <c:dLbl>
              <c:idx val="18"/>
              <c:layout>
                <c:manualLayout>
                  <c:x val="-1.1758417298514427E-2"/>
                  <c:y val="-5.4826032357199605E-17"/>
                </c:manualLayout>
              </c:layout>
              <c:tx>
                <c:rich>
                  <a:bodyPr/>
                  <a:lstStyle/>
                  <a:p>
                    <a:fld id="{D3B9CDD7-93F9-49EC-AFF6-279BE9DED9C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FEC-4B3E-8C86-CE73D52D9CD8}"/>
                </c:ext>
              </c:extLst>
            </c:dLbl>
            <c:dLbl>
              <c:idx val="19"/>
              <c:layout>
                <c:manualLayout>
                  <c:x val="-9.7986810820953566E-3"/>
                  <c:y val="0"/>
                </c:manualLayout>
              </c:layout>
              <c:tx>
                <c:rich>
                  <a:bodyPr/>
                  <a:lstStyle/>
                  <a:p>
                    <a:fld id="{FE75939D-8EDF-4AB1-B2A9-84F379B3F2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FEC-4B3E-8C86-CE73D52D9CD8}"/>
                </c:ext>
              </c:extLst>
            </c:dLbl>
            <c:dLbl>
              <c:idx val="20"/>
              <c:layout>
                <c:manualLayout>
                  <c:x val="-7.8389448656764286E-3"/>
                  <c:y val="0"/>
                </c:manualLayout>
              </c:layout>
              <c:tx>
                <c:rich>
                  <a:bodyPr/>
                  <a:lstStyle/>
                  <a:p>
                    <a:fld id="{949A0490-AD25-43E5-9286-E0D8A3307D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8FEC-4B3E-8C86-CE73D52D9CD8}"/>
                </c:ext>
              </c:extLst>
            </c:dLbl>
            <c:dLbl>
              <c:idx val="21"/>
              <c:layout>
                <c:manualLayout>
                  <c:x val="-4.4457163160546764E-2"/>
                  <c:y val="2.703065105557885E-2"/>
                </c:manualLayout>
              </c:layout>
              <c:tx>
                <c:rich>
                  <a:bodyPr/>
                  <a:lstStyle/>
                  <a:p>
                    <a:fld id="{7A0EBA77-0946-45E4-B449-8F859A82469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8FEC-4B3E-8C86-CE73D52D9CD8}"/>
                </c:ext>
              </c:extLst>
            </c:dLbl>
            <c:spPr>
              <a:noFill/>
              <a:ln>
                <a:noFill/>
              </a:ln>
              <a:effectLst/>
            </c:spPr>
            <c:txPr>
              <a:bodyPr wrap="square" lIns="38100" tIns="19050" rIns="38100" bIns="19050" anchor="ctr">
                <a:spAutoFit/>
              </a:bodyPr>
              <a:lstStyle/>
              <a:p>
                <a:pPr>
                  <a:defRPr sz="900"/>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trendline>
            <c:name>Fitted Line (Semi-Log)</c:name>
            <c:spPr>
              <a:ln w="9525"/>
            </c:spPr>
            <c:trendlineType val="log"/>
            <c:dispRSqr val="1"/>
            <c:dispEq val="1"/>
            <c:trendlineLbl>
              <c:layout>
                <c:manualLayout>
                  <c:x val="-0.39646898740584008"/>
                  <c:y val="-8.611263712651443E-2"/>
                </c:manualLayout>
              </c:layout>
              <c:numFmt formatCode="General" sourceLinked="0"/>
              <c:txPr>
                <a:bodyPr/>
                <a:lstStyle/>
                <a:p>
                  <a:pPr>
                    <a:defRPr>
                      <a:latin typeface="Arial Nova" panose="020B0504020202020204" pitchFamily="34" charset="0"/>
                    </a:defRPr>
                  </a:pPr>
                  <a:endParaRPr lang="en-US"/>
                </a:p>
              </c:txPr>
            </c:trendlineLbl>
          </c:trendline>
          <c:xVal>
            <c:numRef>
              <c:f>'Figure 3.8'!$R$9:$R$30</c:f>
              <c:numCache>
                <c:formatCode>_(* #,##0_);_(* \(#,##0\);_(* "-"??_);_(@_)</c:formatCode>
                <c:ptCount val="22"/>
                <c:pt idx="0">
                  <c:v>17431.375613212243</c:v>
                </c:pt>
                <c:pt idx="1">
                  <c:v>23852.574639704759</c:v>
                </c:pt>
                <c:pt idx="2">
                  <c:v>26400.665799836443</c:v>
                </c:pt>
                <c:pt idx="3">
                  <c:v>26518.535611464384</c:v>
                </c:pt>
                <c:pt idx="4">
                  <c:v>29905.25030317355</c:v>
                </c:pt>
                <c:pt idx="5">
                  <c:v>36965.476591062041</c:v>
                </c:pt>
                <c:pt idx="6">
                  <c:v>43179.082597856184</c:v>
                </c:pt>
                <c:pt idx="7">
                  <c:v>43943.770794344207</c:v>
                </c:pt>
                <c:pt idx="8">
                  <c:v>46721.158596350819</c:v>
                </c:pt>
                <c:pt idx="9">
                  <c:v>66418.855399294524</c:v>
                </c:pt>
                <c:pt idx="10">
                  <c:v>67241.287036514885</c:v>
                </c:pt>
                <c:pt idx="11">
                  <c:v>70855.0158000839</c:v>
                </c:pt>
                <c:pt idx="12">
                  <c:v>75587.126708771408</c:v>
                </c:pt>
                <c:pt idx="13">
                  <c:v>80772.223454001549</c:v>
                </c:pt>
                <c:pt idx="14">
                  <c:v>85061.279814834968</c:v>
                </c:pt>
                <c:pt idx="15">
                  <c:v>106891.58296395215</c:v>
                </c:pt>
                <c:pt idx="16">
                  <c:v>112186.64823915416</c:v>
                </c:pt>
                <c:pt idx="17">
                  <c:v>153532.08610077391</c:v>
                </c:pt>
                <c:pt idx="18">
                  <c:v>283877.54876627692</c:v>
                </c:pt>
                <c:pt idx="19">
                  <c:v>360246.81541715167</c:v>
                </c:pt>
                <c:pt idx="20">
                  <c:v>362379.27123212977</c:v>
                </c:pt>
                <c:pt idx="21">
                  <c:v>564960.083628578</c:v>
                </c:pt>
              </c:numCache>
            </c:numRef>
          </c:xVal>
          <c:yVal>
            <c:numRef>
              <c:f>'Figure 3.8'!$S$9:$S$30</c:f>
              <c:numCache>
                <c:formatCode>_(* #,##0_);_(* \(#,##0\);_(* "-"??_);_(@_)</c:formatCode>
                <c:ptCount val="22"/>
                <c:pt idx="0">
                  <c:v>60.208949659511902</c:v>
                </c:pt>
                <c:pt idx="1">
                  <c:v>74.63091754627321</c:v>
                </c:pt>
                <c:pt idx="2">
                  <c:v>75.511848101422501</c:v>
                </c:pt>
                <c:pt idx="3">
                  <c:v>57.735914322582424</c:v>
                </c:pt>
                <c:pt idx="4">
                  <c:v>66.031455295246246</c:v>
                </c:pt>
                <c:pt idx="5">
                  <c:v>64.106864903290614</c:v>
                </c:pt>
                <c:pt idx="6">
                  <c:v>69.651331227540396</c:v>
                </c:pt>
                <c:pt idx="7">
                  <c:v>73.441956783183045</c:v>
                </c:pt>
                <c:pt idx="8">
                  <c:v>80.424047939341364</c:v>
                </c:pt>
                <c:pt idx="9">
                  <c:v>77.434883237662575</c:v>
                </c:pt>
                <c:pt idx="10">
                  <c:v>68.395099200850808</c:v>
                </c:pt>
                <c:pt idx="11">
                  <c:v>62.084536480954831</c:v>
                </c:pt>
                <c:pt idx="12">
                  <c:v>68.839199132008972</c:v>
                </c:pt>
                <c:pt idx="13">
                  <c:v>98.332186344569124</c:v>
                </c:pt>
                <c:pt idx="14">
                  <c:v>131.82612371438219</c:v>
                </c:pt>
                <c:pt idx="15">
                  <c:v>80.118673581543675</c:v>
                </c:pt>
                <c:pt idx="16">
                  <c:v>127.97355531540218</c:v>
                </c:pt>
                <c:pt idx="17">
                  <c:v>83.499585445202356</c:v>
                </c:pt>
                <c:pt idx="18">
                  <c:v>112.49618499302659</c:v>
                </c:pt>
                <c:pt idx="19">
                  <c:v>170.25335541976128</c:v>
                </c:pt>
                <c:pt idx="20">
                  <c:v>103.28606042795833</c:v>
                </c:pt>
                <c:pt idx="21">
                  <c:v>164.19769830951353</c:v>
                </c:pt>
              </c:numCache>
            </c:numRef>
          </c:yVal>
          <c:smooth val="1"/>
          <c:extLst>
            <c:ext xmlns:c15="http://schemas.microsoft.com/office/drawing/2012/chart" uri="{02D57815-91ED-43cb-92C2-25804820EDAC}">
              <c15:datalabelsRange>
                <c15:f>'Figure 3.8'!$T$9:$T$30</c15:f>
                <c15:dlblRangeCache>
                  <c:ptCount val="22"/>
                  <c:pt idx="0">
                    <c:v>NEP</c:v>
                  </c:pt>
                  <c:pt idx="1">
                    <c:v>CAM</c:v>
                  </c:pt>
                  <c:pt idx="2">
                    <c:v>BAN</c:v>
                  </c:pt>
                  <c:pt idx="3">
                    <c:v>MYA</c:v>
                  </c:pt>
                  <c:pt idx="4">
                    <c:v>PAK</c:v>
                  </c:pt>
                  <c:pt idx="5">
                    <c:v>IND</c:v>
                  </c:pt>
                  <c:pt idx="6">
                    <c:v>VIE</c:v>
                  </c:pt>
                  <c:pt idx="7">
                    <c:v>LAO</c:v>
                  </c:pt>
                  <c:pt idx="8">
                    <c:v>PHI</c:v>
                  </c:pt>
                  <c:pt idx="9">
                    <c:v>INO</c:v>
                  </c:pt>
                  <c:pt idx="10">
                    <c:v>MON</c:v>
                  </c:pt>
                  <c:pt idx="11">
                    <c:v>BHU</c:v>
                  </c:pt>
                  <c:pt idx="12">
                    <c:v>SRI</c:v>
                  </c:pt>
                  <c:pt idx="13">
                    <c:v>FIJ</c:v>
                  </c:pt>
                  <c:pt idx="14">
                    <c:v>PRC</c:v>
                  </c:pt>
                  <c:pt idx="15">
                    <c:v>THA</c:v>
                  </c:pt>
                  <c:pt idx="16">
                    <c:v>MLD</c:v>
                  </c:pt>
                  <c:pt idx="17">
                    <c:v>MAL</c:v>
                  </c:pt>
                  <c:pt idx="18">
                    <c:v>TAP</c:v>
                  </c:pt>
                  <c:pt idx="19">
                    <c:v>HKG</c:v>
                  </c:pt>
                  <c:pt idx="20">
                    <c:v>BRU</c:v>
                  </c:pt>
                  <c:pt idx="21">
                    <c:v>SIN</c:v>
                  </c:pt>
                </c15:dlblRangeCache>
              </c15:datalabelsRange>
            </c:ext>
            <c:ext xmlns:c16="http://schemas.microsoft.com/office/drawing/2014/chart" uri="{C3380CC4-5D6E-409C-BE32-E72D297353CC}">
              <c16:uniqueId val="{00000017-8FEC-4B3E-8C86-CE73D52D9CD8}"/>
            </c:ext>
          </c:extLst>
        </c:ser>
        <c:ser>
          <c:idx val="1"/>
          <c:order val="1"/>
          <c:tx>
            <c:v>Asia and the Pacific = 100</c:v>
          </c:tx>
          <c:spPr>
            <a:ln w="12700" cap="flat" cmpd="sng">
              <a:solidFill>
                <a:srgbClr val="FF0000"/>
              </a:solidFill>
            </a:ln>
          </c:spPr>
          <c:marker>
            <c:symbol val="none"/>
          </c:marker>
          <c:trendline>
            <c:name>Asia and the Pacific = 100</c:name>
            <c:spPr>
              <a:ln>
                <a:solidFill>
                  <a:srgbClr val="FF0000"/>
                </a:solidFill>
              </a:ln>
            </c:spPr>
            <c:trendlineType val="linear"/>
            <c:dispRSqr val="0"/>
            <c:dispEq val="0"/>
          </c:trendline>
          <c:xVal>
            <c:numRef>
              <c:f>'Figure 3.8'!$V$9:$V$10</c:f>
              <c:numCache>
                <c:formatCode>_(* #,##0_);_(* \(#,##0\);_(* "-"??_);_(@_)</c:formatCode>
                <c:ptCount val="2"/>
                <c:pt idx="0">
                  <c:v>0</c:v>
                </c:pt>
                <c:pt idx="1">
                  <c:v>600000</c:v>
                </c:pt>
              </c:numCache>
            </c:numRef>
          </c:xVal>
          <c:yVal>
            <c:numRef>
              <c:f>'Figure 3.8'!$W$9:$W$10</c:f>
              <c:numCache>
                <c:formatCode>_(* #,##0_);_(* \(#,##0\);_(* "-"??_);_(@_)</c:formatCode>
                <c:ptCount val="2"/>
                <c:pt idx="0">
                  <c:v>100</c:v>
                </c:pt>
                <c:pt idx="1">
                  <c:v>100</c:v>
                </c:pt>
              </c:numCache>
            </c:numRef>
          </c:yVal>
          <c:smooth val="1"/>
          <c:extLst>
            <c:ext xmlns:c16="http://schemas.microsoft.com/office/drawing/2014/chart" uri="{C3380CC4-5D6E-409C-BE32-E72D297353CC}">
              <c16:uniqueId val="{00000019-8FEC-4B3E-8C86-CE73D52D9CD8}"/>
            </c:ext>
          </c:extLst>
        </c:ser>
        <c:dLbls>
          <c:showLegendKey val="0"/>
          <c:showVal val="0"/>
          <c:showCatName val="0"/>
          <c:showSerName val="0"/>
          <c:showPercent val="0"/>
          <c:showBubbleSize val="0"/>
        </c:dLbls>
        <c:axId val="210156544"/>
        <c:axId val="210171008"/>
      </c:scatterChart>
      <c:valAx>
        <c:axId val="210156544"/>
        <c:scaling>
          <c:logBase val="2"/>
          <c:orientation val="minMax"/>
          <c:max val="640000"/>
          <c:min val="10000"/>
        </c:scaling>
        <c:delete val="0"/>
        <c:axPos val="b"/>
        <c:majorGridlines>
          <c:spPr>
            <a:ln>
              <a:solidFill>
                <a:schemeClr val="bg1">
                  <a:lumMod val="95000"/>
                </a:schemeClr>
              </a:solidFill>
            </a:ln>
          </c:spPr>
        </c:majorGridlines>
        <c:title>
          <c:tx>
            <c:rich>
              <a:bodyPr/>
              <a:lstStyle/>
              <a:p>
                <a:pPr>
                  <a:defRPr sz="1000"/>
                </a:pPr>
                <a:r>
                  <a:rPr lang="en-US" sz="1000" b="1" i="0" baseline="0">
                    <a:effectLst/>
                  </a:rPr>
                  <a:t>Per Capita Real Expenditure: Gross Domestic Product </a:t>
                </a:r>
                <a:r>
                  <a:rPr lang="en-US" sz="1000" b="0" i="0" baseline="0">
                    <a:effectLst/>
                  </a:rPr>
                  <a:t>[logarithmic scale]</a:t>
                </a:r>
              </a:p>
              <a:p>
                <a:pPr>
                  <a:defRPr sz="1000"/>
                </a:pPr>
                <a:r>
                  <a:rPr lang="en-US" sz="1000" b="0" i="0" baseline="0">
                    <a:effectLst/>
                  </a:rPr>
                  <a:t>(HK$)</a:t>
                </a:r>
                <a:endParaRPr lang="en-US" sz="1000" b="0">
                  <a:effectLst/>
                </a:endParaRPr>
              </a:p>
            </c:rich>
          </c:tx>
          <c:layout>
            <c:manualLayout>
              <c:xMode val="edge"/>
              <c:yMode val="edge"/>
              <c:x val="0.17733496372940241"/>
              <c:y val="0.8524667383345309"/>
            </c:manualLayout>
          </c:layout>
          <c:overlay val="0"/>
        </c:title>
        <c:numFmt formatCode="#,##0" sourceLinked="0"/>
        <c:majorTickMark val="out"/>
        <c:minorTickMark val="none"/>
        <c:tickLblPos val="nextTo"/>
        <c:spPr>
          <a:ln>
            <a:solidFill>
              <a:schemeClr val="bg1">
                <a:lumMod val="75000"/>
              </a:schemeClr>
            </a:solidFill>
          </a:ln>
        </c:spPr>
        <c:crossAx val="210171008"/>
        <c:crosses val="autoZero"/>
        <c:crossBetween val="midCat"/>
        <c:majorUnit val="2"/>
      </c:valAx>
      <c:valAx>
        <c:axId val="210171008"/>
        <c:scaling>
          <c:orientation val="minMax"/>
          <c:max val="175"/>
          <c:min val="25"/>
        </c:scaling>
        <c:delete val="0"/>
        <c:axPos val="l"/>
        <c:majorGridlines>
          <c:spPr>
            <a:ln>
              <a:solidFill>
                <a:schemeClr val="bg1">
                  <a:lumMod val="95000"/>
                </a:schemeClr>
              </a:solidFill>
            </a:ln>
          </c:spPr>
        </c:majorGridlines>
        <c:title>
          <c:tx>
            <c:rich>
              <a:bodyPr rot="-5400000" vert="horz"/>
              <a:lstStyle/>
              <a:p>
                <a:pPr>
                  <a:defRPr/>
                </a:pPr>
                <a:r>
                  <a:rPr lang="en-US"/>
                  <a:t>Price</a:t>
                </a:r>
                <a:r>
                  <a:rPr lang="en-US" baseline="0"/>
                  <a:t> Level Index: </a:t>
                </a:r>
              </a:p>
              <a:p>
                <a:pPr>
                  <a:defRPr/>
                </a:pPr>
                <a:r>
                  <a:rPr lang="en-US" baseline="0"/>
                  <a:t>Actual Individual Consumption by Hous</a:t>
                </a:r>
                <a:r>
                  <a:rPr lang="en-US" baseline="0">
                    <a:solidFill>
                      <a:sysClr val="windowText" lastClr="000000"/>
                    </a:solidFill>
                  </a:rPr>
                  <a:t>ehold</a:t>
                </a:r>
                <a:r>
                  <a:rPr lang="en-US" baseline="0"/>
                  <a:t>s</a:t>
                </a:r>
              </a:p>
              <a:p>
                <a:pPr>
                  <a:defRPr/>
                </a:pPr>
                <a:r>
                  <a:rPr lang="en-US" b="0"/>
                  <a:t>(Asia and the Pacific=100)</a:t>
                </a:r>
              </a:p>
              <a:p>
                <a:pPr>
                  <a:defRPr/>
                </a:pPr>
                <a:endParaRPr lang="en-US"/>
              </a:p>
              <a:p>
                <a:pPr>
                  <a:defRPr/>
                </a:pPr>
                <a:endParaRPr lang="en-US"/>
              </a:p>
            </c:rich>
          </c:tx>
          <c:layout>
            <c:manualLayout>
              <c:xMode val="edge"/>
              <c:yMode val="edge"/>
              <c:x val="1.7176150746954998E-3"/>
              <c:y val="9.9613758016535894E-2"/>
            </c:manualLayout>
          </c:layout>
          <c:overlay val="0"/>
        </c:title>
        <c:numFmt formatCode="0" sourceLinked="0"/>
        <c:majorTickMark val="out"/>
        <c:minorTickMark val="none"/>
        <c:tickLblPos val="nextTo"/>
        <c:spPr>
          <a:ln>
            <a:solidFill>
              <a:schemeClr val="bg1">
                <a:lumMod val="75000"/>
              </a:schemeClr>
            </a:solidFill>
          </a:ln>
        </c:spPr>
        <c:crossAx val="210156544"/>
        <c:crosses val="autoZero"/>
        <c:crossBetween val="midCat"/>
        <c:majorUnit val="25"/>
      </c:valAx>
    </c:plotArea>
    <c:legend>
      <c:legendPos val="b"/>
      <c:legendEntry>
        <c:idx val="1"/>
        <c:delete val="1"/>
      </c:legendEntry>
      <c:overlay val="0"/>
    </c:legend>
    <c:plotVisOnly val="1"/>
    <c:dispBlanksAs val="gap"/>
    <c:showDLblsOverMax val="0"/>
  </c:chart>
  <c:spPr>
    <a:solidFill>
      <a:schemeClr val="bg1"/>
    </a:solidFill>
    <a:ln>
      <a:noFill/>
    </a:ln>
  </c:spPr>
  <c:txPr>
    <a:bodyPr/>
    <a:lstStyle/>
    <a:p>
      <a:pPr>
        <a:defRPr>
          <a:latin typeface="Arial Nova" panose="020B05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withinLinear" id="14">
  <a:schemeClr val="accent1"/>
</cs:colorStyle>
</file>

<file path=xl/charts/colors11.xml><?xml version="1.0" encoding="utf-8"?>
<cs:colorStyle xmlns:cs="http://schemas.microsoft.com/office/drawing/2012/chartStyle" xmlns:a="http://schemas.openxmlformats.org/drawingml/2006/main" meth="withinLinear" id="14">
  <a:schemeClr val="accent1"/>
</cs:colorStyle>
</file>

<file path=xl/charts/colors12.xml><?xml version="1.0" encoding="utf-8"?>
<cs:colorStyle xmlns:cs="http://schemas.microsoft.com/office/drawing/2012/chartStyle" xmlns:a="http://schemas.openxmlformats.org/drawingml/2006/main" meth="withinLinear" id="14">
  <a:schemeClr val="accent1"/>
</cs:colorStyle>
</file>

<file path=xl/charts/colors13.xml><?xml version="1.0" encoding="utf-8"?>
<cs:colorStyle xmlns:cs="http://schemas.microsoft.com/office/drawing/2012/chartStyle" xmlns:a="http://schemas.openxmlformats.org/drawingml/2006/main" meth="withinLinear" id="14">
  <a:schemeClr val="accent1"/>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withinLinear" id="15">
  <a:schemeClr val="accent2"/>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119">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2">
      <a:schemeClr val="dk1"/>
    </cs:effectRef>
    <cs:fontRef idx="minor">
      <a:schemeClr val="tx1"/>
    </cs:fontRef>
  </cs:dataPoint>
  <cs:dataPoint3D>
    <cs:lnRef idx="0"/>
    <cs:fillRef idx="1">
      <cs:styleClr val="auto"/>
    </cs:fillRef>
    <cs:effectRef idx="2">
      <a:schemeClr val="dk1"/>
    </cs:effectRef>
    <cs:fontRef idx="minor">
      <a:schemeClr val="tx1"/>
    </cs:fontRef>
  </cs:dataPoint3D>
  <cs:dataPointLine>
    <cs:lnRef idx="1">
      <cs:styleClr val="auto"/>
    </cs:lnRef>
    <cs:lineWidthScale>5</cs:lineWidthScale>
    <cs:fillRef idx="0"/>
    <cs:effectRef idx="0"/>
    <cs:fontRef idx="minor">
      <a:schemeClr val="tx1"/>
    </cs:fontRef>
    <cs:spPr>
      <a:ln cap="rnd">
        <a:round/>
      </a:ln>
    </cs:spPr>
  </cs:dataPointLine>
  <cs:dataPointMarker>
    <cs:lnRef idx="1">
      <cs:styleClr val="auto"/>
    </cs:lnRef>
    <cs:fillRef idx="3">
      <cs:styleClr val="auto"/>
    </cs:fillRef>
    <cs:effectRef idx="2">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2">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2">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1.xml><?xml version="1.0" encoding="utf-8"?>
<cs:chartStyle xmlns:cs="http://schemas.microsoft.com/office/drawing/2012/chartStyle" xmlns:a="http://schemas.openxmlformats.org/drawingml/2006/main" id="119">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2">
      <a:schemeClr val="dk1"/>
    </cs:effectRef>
    <cs:fontRef idx="minor">
      <a:schemeClr val="tx1"/>
    </cs:fontRef>
  </cs:dataPoint>
  <cs:dataPoint3D>
    <cs:lnRef idx="0"/>
    <cs:fillRef idx="1">
      <cs:styleClr val="auto"/>
    </cs:fillRef>
    <cs:effectRef idx="2">
      <a:schemeClr val="dk1"/>
    </cs:effectRef>
    <cs:fontRef idx="minor">
      <a:schemeClr val="tx1"/>
    </cs:fontRef>
  </cs:dataPoint3D>
  <cs:dataPointLine>
    <cs:lnRef idx="1">
      <cs:styleClr val="auto"/>
    </cs:lnRef>
    <cs:lineWidthScale>5</cs:lineWidthScale>
    <cs:fillRef idx="0"/>
    <cs:effectRef idx="0"/>
    <cs:fontRef idx="minor">
      <a:schemeClr val="tx1"/>
    </cs:fontRef>
    <cs:spPr>
      <a:ln cap="rnd">
        <a:round/>
      </a:ln>
    </cs:spPr>
  </cs:dataPointLine>
  <cs:dataPointMarker>
    <cs:lnRef idx="1">
      <cs:styleClr val="auto"/>
    </cs:lnRef>
    <cs:fillRef idx="3">
      <cs:styleClr val="auto"/>
    </cs:fillRef>
    <cs:effectRef idx="2">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2">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2">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119">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2">
      <a:schemeClr val="dk1"/>
    </cs:effectRef>
    <cs:fontRef idx="minor">
      <a:schemeClr val="tx1"/>
    </cs:fontRef>
  </cs:dataPoint>
  <cs:dataPoint3D>
    <cs:lnRef idx="0"/>
    <cs:fillRef idx="1">
      <cs:styleClr val="auto"/>
    </cs:fillRef>
    <cs:effectRef idx="2">
      <a:schemeClr val="dk1"/>
    </cs:effectRef>
    <cs:fontRef idx="minor">
      <a:schemeClr val="tx1"/>
    </cs:fontRef>
  </cs:dataPoint3D>
  <cs:dataPointLine>
    <cs:lnRef idx="1">
      <cs:styleClr val="auto"/>
    </cs:lnRef>
    <cs:lineWidthScale>5</cs:lineWidthScale>
    <cs:fillRef idx="0"/>
    <cs:effectRef idx="0"/>
    <cs:fontRef idx="minor">
      <a:schemeClr val="tx1"/>
    </cs:fontRef>
    <cs:spPr>
      <a:ln cap="rnd">
        <a:round/>
      </a:ln>
    </cs:spPr>
  </cs:dataPointLine>
  <cs:dataPointMarker>
    <cs:lnRef idx="1">
      <cs:styleClr val="auto"/>
    </cs:lnRef>
    <cs:fillRef idx="3">
      <cs:styleClr val="auto"/>
    </cs:fillRef>
    <cs:effectRef idx="2">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2">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2">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119">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3">
      <cs:styleClr val="auto"/>
    </cs:fillRef>
    <cs:effectRef idx="2">
      <a:schemeClr val="dk1"/>
    </cs:effectRef>
    <cs:fontRef idx="minor">
      <a:schemeClr val="tx1"/>
    </cs:fontRef>
  </cs:dataPoint>
  <cs:dataPoint3D>
    <cs:lnRef idx="0"/>
    <cs:fillRef idx="1">
      <cs:styleClr val="auto"/>
    </cs:fillRef>
    <cs:effectRef idx="2">
      <a:schemeClr val="dk1"/>
    </cs:effectRef>
    <cs:fontRef idx="minor">
      <a:schemeClr val="tx1"/>
    </cs:fontRef>
  </cs:dataPoint3D>
  <cs:dataPointLine>
    <cs:lnRef idx="1">
      <cs:styleClr val="auto"/>
    </cs:lnRef>
    <cs:lineWidthScale>5</cs:lineWidthScale>
    <cs:fillRef idx="0"/>
    <cs:effectRef idx="0"/>
    <cs:fontRef idx="minor">
      <a:schemeClr val="tx1"/>
    </cs:fontRef>
    <cs:spPr>
      <a:ln cap="rnd">
        <a:round/>
      </a:ln>
    </cs:spPr>
  </cs:dataPointLine>
  <cs:dataPointMarker>
    <cs:lnRef idx="1">
      <cs:styleClr val="auto"/>
    </cs:lnRef>
    <cs:fillRef idx="3">
      <cs:styleClr val="auto"/>
    </cs:fillRef>
    <cs:effectRef idx="2">
      <a:schemeClr val="dk1"/>
    </cs:effectRef>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0"/>
    <cs:fillRef idx="3" mods="ignoreCSTransforms">
      <cs:styleClr val="0">
        <a:shade val="25000"/>
      </cs:styleClr>
    </cs:fillRef>
    <cs:effectRef idx="2">
      <a:schemeClr val="dk1"/>
    </cs:effectRef>
    <cs:fontRef idx="minor">
      <a:schemeClr val="tx1"/>
    </cs:fontRef>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0"/>
    <cs:fillRef idx="3" mods="ignoreCSTransforms">
      <cs:styleClr val="0">
        <a:tint val="25000"/>
      </cs:styleClr>
    </cs:fillRef>
    <cs:effectRef idx="2">
      <a:schemeClr val="dk1"/>
    </cs:effectRef>
    <cs:fontRef idx="minor">
      <a:schemeClr val="tx1"/>
    </cs:fontRef>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1</xdr:col>
      <xdr:colOff>196903</xdr:colOff>
      <xdr:row>6</xdr:row>
      <xdr:rowOff>270973</xdr:rowOff>
    </xdr:from>
    <xdr:to>
      <xdr:col>20</xdr:col>
      <xdr:colOff>120111</xdr:colOff>
      <xdr:row>35</xdr:row>
      <xdr:rowOff>84555</xdr:rowOff>
    </xdr:to>
    <xdr:sp macro="" textlink="">
      <xdr:nvSpPr>
        <xdr:cNvPr id="2" name="TextBox 1">
          <a:extLst>
            <a:ext uri="{FF2B5EF4-FFF2-40B4-BE49-F238E27FC236}">
              <a16:creationId xmlns:a16="http://schemas.microsoft.com/office/drawing/2014/main" id="{BC0E284C-0DA8-45E6-A01C-E331BD7EA023}"/>
            </a:ext>
          </a:extLst>
        </xdr:cNvPr>
        <xdr:cNvSpPr txBox="1"/>
      </xdr:nvSpPr>
      <xdr:spPr>
        <a:xfrm>
          <a:off x="244528" y="1166323"/>
          <a:ext cx="11505608" cy="5290457"/>
        </a:xfrm>
        <a:prstGeom prst="rect">
          <a:avLst/>
        </a:prstGeom>
        <a:noFill/>
        <a:ln w="9525" cmpd="sng">
          <a:solidFill>
            <a:schemeClr val="bg1">
              <a:lumMod val="8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5</xdr:col>
      <xdr:colOff>228062</xdr:colOff>
      <xdr:row>5</xdr:row>
      <xdr:rowOff>13615</xdr:rowOff>
    </xdr:from>
    <xdr:to>
      <xdr:col>15</xdr:col>
      <xdr:colOff>196310</xdr:colOff>
      <xdr:row>6</xdr:row>
      <xdr:rowOff>290022</xdr:rowOff>
    </xdr:to>
    <xdr:sp macro="" textlink="">
      <xdr:nvSpPr>
        <xdr:cNvPr id="3" name="TextBox 2">
          <a:extLst>
            <a:ext uri="{FF2B5EF4-FFF2-40B4-BE49-F238E27FC236}">
              <a16:creationId xmlns:a16="http://schemas.microsoft.com/office/drawing/2014/main" id="{5A0D17D5-44C9-42A0-B678-53F96C4BF19F}"/>
            </a:ext>
          </a:extLst>
        </xdr:cNvPr>
        <xdr:cNvSpPr txBox="1"/>
      </xdr:nvSpPr>
      <xdr:spPr>
        <a:xfrm>
          <a:off x="2714087" y="727990"/>
          <a:ext cx="6064248" cy="4573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ysClr val="windowText" lastClr="000000"/>
              </a:solidFill>
              <a:latin typeface="Arial" panose="020B0604020202020204" pitchFamily="34" charset="0"/>
              <a:cs typeface="Arial" panose="020B0604020202020204" pitchFamily="34" charset="0"/>
            </a:rPr>
            <a:t>Figure 3.1: Economy Shares of Real and Nominal Gross Domestic Product, 2017</a:t>
          </a:r>
          <a:r>
            <a:rPr lang="en-US" sz="1100" b="0">
              <a:solidFill>
                <a:sysClr val="windowText" lastClr="000000"/>
              </a:solidFill>
              <a:latin typeface="Arial" panose="020B0604020202020204" pitchFamily="34" charset="0"/>
              <a:cs typeface="Arial" panose="020B0604020202020204" pitchFamily="34" charset="0"/>
            </a:rPr>
            <a:t> </a:t>
          </a:r>
        </a:p>
        <a:p>
          <a:pPr algn="ctr"/>
          <a:r>
            <a:rPr lang="en-US" sz="1100" b="0">
              <a:solidFill>
                <a:sysClr val="windowText" lastClr="000000"/>
              </a:solidFill>
              <a:latin typeface="Arial" panose="020B0604020202020204" pitchFamily="34" charset="0"/>
              <a:cs typeface="Arial" panose="020B0604020202020204" pitchFamily="34" charset="0"/>
            </a:rPr>
            <a:t>(%)</a:t>
          </a:r>
        </a:p>
      </xdr:txBody>
    </xdr:sp>
    <xdr:clientData/>
  </xdr:twoCellAnchor>
  <xdr:twoCellAnchor>
    <xdr:from>
      <xdr:col>1</xdr:col>
      <xdr:colOff>349303</xdr:colOff>
      <xdr:row>6</xdr:row>
      <xdr:rowOff>309073</xdr:rowOff>
    </xdr:from>
    <xdr:to>
      <xdr:col>10</xdr:col>
      <xdr:colOff>440649</xdr:colOff>
      <xdr:row>34</xdr:row>
      <xdr:rowOff>314517</xdr:rowOff>
    </xdr:to>
    <xdr:graphicFrame macro="">
      <xdr:nvGraphicFramePr>
        <xdr:cNvPr id="4" name="Chart 3">
          <a:extLst>
            <a:ext uri="{FF2B5EF4-FFF2-40B4-BE49-F238E27FC236}">
              <a16:creationId xmlns:a16="http://schemas.microsoft.com/office/drawing/2014/main" id="{B54D7724-921E-4D1B-8AE7-5370D0E254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2920</xdr:colOff>
      <xdr:row>36</xdr:row>
      <xdr:rowOff>70890</xdr:rowOff>
    </xdr:from>
    <xdr:to>
      <xdr:col>13</xdr:col>
      <xdr:colOff>407103</xdr:colOff>
      <xdr:row>39</xdr:row>
      <xdr:rowOff>22508</xdr:rowOff>
    </xdr:to>
    <xdr:sp macro="" textlink="">
      <xdr:nvSpPr>
        <xdr:cNvPr id="5" name="TextBox 4">
          <a:extLst>
            <a:ext uri="{FF2B5EF4-FFF2-40B4-BE49-F238E27FC236}">
              <a16:creationId xmlns:a16="http://schemas.microsoft.com/office/drawing/2014/main" id="{8DFA060D-32FD-4018-8715-E1A00FB66AFA}"/>
            </a:ext>
          </a:extLst>
        </xdr:cNvPr>
        <xdr:cNvSpPr txBox="1"/>
      </xdr:nvSpPr>
      <xdr:spPr>
        <a:xfrm>
          <a:off x="350545" y="6605040"/>
          <a:ext cx="7419383" cy="4373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GDP = gross domestic product, Lao PDR = Lao People's</a:t>
          </a:r>
          <a:r>
            <a:rPr lang="en-US" sz="1050" b="0" baseline="0">
              <a:latin typeface="Arial Nova" panose="020B0504020202020204" pitchFamily="34" charset="0"/>
              <a:cs typeface="Arial" panose="020B0604020202020204" pitchFamily="34" charset="0"/>
            </a:rPr>
            <a:t> Democratic Republic, </a:t>
          </a:r>
          <a:r>
            <a:rPr lang="en-US" sz="1050" b="0">
              <a:latin typeface="Arial Nova" panose="020B0504020202020204" pitchFamily="34" charset="0"/>
              <a:cs typeface="Arial" panose="020B0604020202020204" pitchFamily="34" charset="0"/>
            </a:rPr>
            <a:t>PRC = People’s Republic of China.</a:t>
          </a:r>
        </a:p>
        <a:p>
          <a:r>
            <a:rPr lang="en-US" sz="1050" b="0">
              <a:latin typeface="Arial Nova" panose="020B0504020202020204" pitchFamily="34" charset="0"/>
              <a:cs typeface="Arial" panose="020B0604020202020204" pitchFamily="34" charset="0"/>
            </a:rPr>
            <a:t>Source: Table 3.1.</a:t>
          </a:r>
        </a:p>
      </xdr:txBody>
    </xdr:sp>
    <xdr:clientData/>
  </xdr:twoCellAnchor>
  <xdr:twoCellAnchor>
    <xdr:from>
      <xdr:col>10</xdr:col>
      <xdr:colOff>453960</xdr:colOff>
      <xdr:row>6</xdr:row>
      <xdr:rowOff>309073</xdr:rowOff>
    </xdr:from>
    <xdr:to>
      <xdr:col>19</xdr:col>
      <xdr:colOff>478170</xdr:colOff>
      <xdr:row>35</xdr:row>
      <xdr:rowOff>13360</xdr:rowOff>
    </xdr:to>
    <xdr:graphicFrame macro="">
      <xdr:nvGraphicFramePr>
        <xdr:cNvPr id="6" name="Chart 5">
          <a:extLst>
            <a:ext uri="{FF2B5EF4-FFF2-40B4-BE49-F238E27FC236}">
              <a16:creationId xmlns:a16="http://schemas.microsoft.com/office/drawing/2014/main" id="{61312EEB-BA4C-40BE-BEBE-C74BF13163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8</xdr:col>
      <xdr:colOff>272511</xdr:colOff>
      <xdr:row>34</xdr:row>
      <xdr:rowOff>174836</xdr:rowOff>
    </xdr:from>
    <xdr:to>
      <xdr:col>11</xdr:col>
      <xdr:colOff>563629</xdr:colOff>
      <xdr:row>35</xdr:row>
      <xdr:rowOff>84525</xdr:rowOff>
    </xdr:to>
    <xdr:pic>
      <xdr:nvPicPr>
        <xdr:cNvPr id="7" name="Picture 6">
          <a:extLst>
            <a:ext uri="{FF2B5EF4-FFF2-40B4-BE49-F238E27FC236}">
              <a16:creationId xmlns:a16="http://schemas.microsoft.com/office/drawing/2014/main" id="{D035F520-2742-48C2-85F1-8CC69944754E}"/>
            </a:ext>
          </a:extLst>
        </xdr:cNvPr>
        <xdr:cNvPicPr>
          <a:picLocks noChangeAspect="1"/>
        </xdr:cNvPicPr>
      </xdr:nvPicPr>
      <xdr:blipFill>
        <a:blip xmlns:r="http://schemas.openxmlformats.org/officeDocument/2006/relationships" r:embed="rId3"/>
        <a:stretch>
          <a:fillRect/>
        </a:stretch>
      </xdr:blipFill>
      <xdr:spPr>
        <a:xfrm>
          <a:off x="4587336" y="6223211"/>
          <a:ext cx="2119918" cy="233539"/>
        </a:xfrm>
        <a:prstGeom prst="rect">
          <a:avLst/>
        </a:prstGeom>
      </xdr:spPr>
    </xdr:pic>
    <xdr:clientData/>
  </xdr:twoCellAnchor>
  <xdr:twoCellAnchor>
    <xdr:from>
      <xdr:col>10</xdr:col>
      <xdr:colOff>136581</xdr:colOff>
      <xdr:row>9</xdr:row>
      <xdr:rowOff>20686</xdr:rowOff>
    </xdr:from>
    <xdr:to>
      <xdr:col>11</xdr:col>
      <xdr:colOff>96491</xdr:colOff>
      <xdr:row>32</xdr:row>
      <xdr:rowOff>122656</xdr:rowOff>
    </xdr:to>
    <xdr:sp macro="" textlink="">
      <xdr:nvSpPr>
        <xdr:cNvPr id="8" name="Left Brace 7">
          <a:extLst>
            <a:ext uri="{FF2B5EF4-FFF2-40B4-BE49-F238E27FC236}">
              <a16:creationId xmlns:a16="http://schemas.microsoft.com/office/drawing/2014/main" id="{9E79ED31-740E-4288-A615-A7808C282679}"/>
            </a:ext>
          </a:extLst>
        </xdr:cNvPr>
        <xdr:cNvSpPr/>
      </xdr:nvSpPr>
      <xdr:spPr>
        <a:xfrm>
          <a:off x="5670606" y="1601836"/>
          <a:ext cx="569510" cy="4245345"/>
        </a:xfrm>
        <a:prstGeom prst="leftBrace">
          <a:avLst>
            <a:gd name="adj1" fmla="val 8333"/>
            <a:gd name="adj2" fmla="val 95573"/>
          </a:avLst>
        </a:prstGeom>
        <a:ln w="22225">
          <a:solidFill>
            <a:srgbClr val="92D05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22</xdr:col>
      <xdr:colOff>514350</xdr:colOff>
      <xdr:row>31</xdr:row>
      <xdr:rowOff>19049</xdr:rowOff>
    </xdr:from>
    <xdr:to>
      <xdr:col>27</xdr:col>
      <xdr:colOff>599483</xdr:colOff>
      <xdr:row>34</xdr:row>
      <xdr:rowOff>266699</xdr:rowOff>
    </xdr:to>
    <xdr:sp macro="" textlink="">
      <xdr:nvSpPr>
        <xdr:cNvPr id="9" name="TextBox 8">
          <a:extLst>
            <a:ext uri="{FF2B5EF4-FFF2-40B4-BE49-F238E27FC236}">
              <a16:creationId xmlns:a16="http://schemas.microsoft.com/office/drawing/2014/main" id="{227F98AC-E4F2-4B58-89BE-72BDFA495F36}"/>
            </a:ext>
          </a:extLst>
        </xdr:cNvPr>
        <xdr:cNvSpPr txBox="1"/>
      </xdr:nvSpPr>
      <xdr:spPr>
        <a:xfrm>
          <a:off x="12906375" y="5581649"/>
          <a:ext cx="4971458" cy="733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GDP = gross domestic product, Lao PDR = Lao People's</a:t>
          </a:r>
          <a:r>
            <a:rPr lang="en-US" sz="1050" b="0" baseline="0">
              <a:latin typeface="Arial Nova" panose="020B0504020202020204" pitchFamily="34" charset="0"/>
              <a:cs typeface="Arial" panose="020B0604020202020204" pitchFamily="34" charset="0"/>
            </a:rPr>
            <a:t> Democratic Republic, </a:t>
          </a:r>
          <a:r>
            <a:rPr lang="en-US" sz="1050" b="0">
              <a:latin typeface="Arial Nova" panose="020B0504020202020204" pitchFamily="34" charset="0"/>
              <a:cs typeface="Arial" panose="020B0604020202020204" pitchFamily="34" charset="0"/>
            </a:rPr>
            <a:t>PRC = People’s Republic of China.</a:t>
          </a:r>
        </a:p>
        <a:p>
          <a:r>
            <a:rPr lang="en-US" sz="1050" b="0">
              <a:latin typeface="Arial Nova" panose="020B0504020202020204" pitchFamily="34" charset="0"/>
              <a:cs typeface="Arial" panose="020B0604020202020204" pitchFamily="34" charset="0"/>
            </a:rPr>
            <a:t>Source: Table 3.1.</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6</xdr:row>
      <xdr:rowOff>274637</xdr:rowOff>
    </xdr:from>
    <xdr:to>
      <xdr:col>10</xdr:col>
      <xdr:colOff>418272</xdr:colOff>
      <xdr:row>29</xdr:row>
      <xdr:rowOff>112254</xdr:rowOff>
    </xdr:to>
    <xdr:graphicFrame macro="">
      <xdr:nvGraphicFramePr>
        <xdr:cNvPr id="2" name="Chart 1">
          <a:extLst>
            <a:ext uri="{FF2B5EF4-FFF2-40B4-BE49-F238E27FC236}">
              <a16:creationId xmlns:a16="http://schemas.microsoft.com/office/drawing/2014/main" id="{2807CE75-CA95-4D96-B2F0-7946E980FE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9</xdr:row>
      <xdr:rowOff>133960</xdr:rowOff>
    </xdr:from>
    <xdr:to>
      <xdr:col>11</xdr:col>
      <xdr:colOff>47625</xdr:colOff>
      <xdr:row>34</xdr:row>
      <xdr:rowOff>155331</xdr:rowOff>
    </xdr:to>
    <xdr:sp macro="" textlink="">
      <xdr:nvSpPr>
        <xdr:cNvPr id="3" name="TextBox 2">
          <a:extLst>
            <a:ext uri="{FF2B5EF4-FFF2-40B4-BE49-F238E27FC236}">
              <a16:creationId xmlns:a16="http://schemas.microsoft.com/office/drawing/2014/main" id="{7043D786-FED1-4796-8B8F-427FDB25FBFF}"/>
            </a:ext>
          </a:extLst>
        </xdr:cNvPr>
        <xdr:cNvSpPr txBox="1"/>
      </xdr:nvSpPr>
      <xdr:spPr>
        <a:xfrm>
          <a:off x="0" y="5315560"/>
          <a:ext cx="6191250" cy="9262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BAN = Bangladesh; BHU = Bhutan; BRU = Brunei Darussalam; CAM = Cambodia; FIJ = Fiji; HK$ = Hong Kong dollar;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HKG = Hong Kong, China; IND = India; INO = Indonesia; LAO = Lao People’s Democratic Republic; MAL = Malaysia;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MLD = Maldives; MON = Mongolia; MYA = Myanmar; NEP = Nepal; PAK = Pakistan; PHI = Philippines;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PRC = People’s Republic of China; SIN = Singapore; SRI = Sri Lanka; TAP = Taipei,China; THA = Thailand;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VIE = Viet Nam.</a:t>
          </a:r>
        </a:p>
        <a:p>
          <a:pPr marL="0" marR="0" lvl="0" indent="0" defTabSz="91440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Arial Nova" panose="020B0504020202020204" pitchFamily="34" charset="0"/>
              <a:cs typeface="Arial" panose="020B0604020202020204" pitchFamily="34" charset="0"/>
            </a:rPr>
            <a:t>Source: </a:t>
          </a:r>
          <a:r>
            <a:rPr lang="en-US" sz="900" b="0">
              <a:solidFill>
                <a:sysClr val="windowText" lastClr="000000"/>
              </a:solidFill>
              <a:effectLst/>
              <a:latin typeface="Arial Nova" panose="020B0504020202020204" pitchFamily="34" charset="0"/>
              <a:ea typeface="+mn-ea"/>
              <a:cs typeface="+mn-cs"/>
            </a:rPr>
            <a:t>Asian Development Bank estimates.</a:t>
          </a:r>
          <a:endParaRPr lang="en-US" sz="900" b="0">
            <a:solidFill>
              <a:sysClr val="windowText" lastClr="000000"/>
            </a:solidFill>
            <a:latin typeface="Arial Nova" panose="020B0504020202020204" pitchFamily="34" charset="0"/>
            <a:cs typeface="Arial" panose="020B0604020202020204" pitchFamily="34" charset="0"/>
          </a:endParaRPr>
        </a:p>
      </xdr:txBody>
    </xdr:sp>
    <xdr:clientData/>
  </xdr:twoCellAnchor>
  <xdr:twoCellAnchor>
    <xdr:from>
      <xdr:col>1</xdr:col>
      <xdr:colOff>161925</xdr:colOff>
      <xdr:row>4</xdr:row>
      <xdr:rowOff>142875</xdr:rowOff>
    </xdr:from>
    <xdr:to>
      <xdr:col>10</xdr:col>
      <xdr:colOff>471055</xdr:colOff>
      <xdr:row>6</xdr:row>
      <xdr:rowOff>282286</xdr:rowOff>
    </xdr:to>
    <xdr:sp macro="" textlink="">
      <xdr:nvSpPr>
        <xdr:cNvPr id="4" name="TextBox 3">
          <a:extLst>
            <a:ext uri="{FF2B5EF4-FFF2-40B4-BE49-F238E27FC236}">
              <a16:creationId xmlns:a16="http://schemas.microsoft.com/office/drawing/2014/main" id="{600E4E71-54CE-4BED-85C4-0891229E5FF0}"/>
            </a:ext>
          </a:extLst>
        </xdr:cNvPr>
        <xdr:cNvSpPr txBox="1"/>
      </xdr:nvSpPr>
      <xdr:spPr>
        <a:xfrm>
          <a:off x="209550" y="695325"/>
          <a:ext cx="5795530" cy="463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3.10: Per Capita Real Gross Domestic Product and Price Level Indexes for Machinery and Equipment, 2017</a:t>
          </a:r>
        </a:p>
        <a:p>
          <a:pPr algn="ctr"/>
          <a:endParaRPr lang="en-US" sz="1100" b="1">
            <a:latin typeface="Arial Nova" panose="020B0504020202020204" pitchFamily="34" charset="0"/>
            <a:cs typeface="Arial" panose="020B0604020202020204" pitchFamily="34" charset="0"/>
          </a:endParaRPr>
        </a:p>
      </xdr:txBody>
    </xdr:sp>
    <xdr:clientData/>
  </xdr:twoCellAnchor>
  <xdr:twoCellAnchor>
    <xdr:from>
      <xdr:col>16</xdr:col>
      <xdr:colOff>0</xdr:colOff>
      <xdr:row>30</xdr:row>
      <xdr:rowOff>0</xdr:rowOff>
    </xdr:from>
    <xdr:to>
      <xdr:col>19</xdr:col>
      <xdr:colOff>104775</xdr:colOff>
      <xdr:row>33</xdr:row>
      <xdr:rowOff>161925</xdr:rowOff>
    </xdr:to>
    <xdr:sp macro="" textlink="">
      <xdr:nvSpPr>
        <xdr:cNvPr id="5" name="TextBox 4">
          <a:extLst>
            <a:ext uri="{FF2B5EF4-FFF2-40B4-BE49-F238E27FC236}">
              <a16:creationId xmlns:a16="http://schemas.microsoft.com/office/drawing/2014/main" id="{56EA3239-EDFC-48C9-9ECB-950FC1AB2079}"/>
            </a:ext>
          </a:extLst>
        </xdr:cNvPr>
        <xdr:cNvSpPr txBox="1"/>
      </xdr:nvSpPr>
      <xdr:spPr>
        <a:xfrm>
          <a:off x="8734425" y="5362575"/>
          <a:ext cx="4267200" cy="704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GDP = gross domestic product,</a:t>
          </a:r>
          <a:r>
            <a:rPr lang="en-US" sz="1050" b="0" baseline="0">
              <a:latin typeface="Arial Nova" panose="020B0504020202020204" pitchFamily="34" charset="0"/>
              <a:cs typeface="Arial" panose="020B0604020202020204" pitchFamily="34" charset="0"/>
            </a:rPr>
            <a:t> MEQ = machinery and equipment.</a:t>
          </a:r>
          <a:endParaRPr lang="en-US" sz="1050" b="0">
            <a:latin typeface="Arial Nova" panose="020B0504020202020204" pitchFamily="34" charset="0"/>
            <a:cs typeface="Arial" panose="020B0604020202020204" pitchFamily="34" charset="0"/>
          </a:endParaRP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2226</xdr:colOff>
      <xdr:row>7</xdr:row>
      <xdr:rowOff>20638</xdr:rowOff>
    </xdr:from>
    <xdr:to>
      <xdr:col>11</xdr:col>
      <xdr:colOff>416484</xdr:colOff>
      <xdr:row>30</xdr:row>
      <xdr:rowOff>151247</xdr:rowOff>
    </xdr:to>
    <xdr:graphicFrame macro="">
      <xdr:nvGraphicFramePr>
        <xdr:cNvPr id="2" name="Chart 1">
          <a:extLst>
            <a:ext uri="{FF2B5EF4-FFF2-40B4-BE49-F238E27FC236}">
              <a16:creationId xmlns:a16="http://schemas.microsoft.com/office/drawing/2014/main" id="{131BE7C6-3739-421E-BFED-E88454D2C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xdr:colOff>
      <xdr:row>30</xdr:row>
      <xdr:rowOff>147638</xdr:rowOff>
    </xdr:from>
    <xdr:to>
      <xdr:col>11</xdr:col>
      <xdr:colOff>352425</xdr:colOff>
      <xdr:row>37</xdr:row>
      <xdr:rowOff>44450</xdr:rowOff>
    </xdr:to>
    <xdr:sp macro="" textlink="">
      <xdr:nvSpPr>
        <xdr:cNvPr id="3" name="TextBox 2">
          <a:extLst>
            <a:ext uri="{FF2B5EF4-FFF2-40B4-BE49-F238E27FC236}">
              <a16:creationId xmlns:a16="http://schemas.microsoft.com/office/drawing/2014/main" id="{6EFA1BD4-31B0-4612-A2D8-F11D9DADE78B}"/>
            </a:ext>
          </a:extLst>
        </xdr:cNvPr>
        <xdr:cNvSpPr txBox="1"/>
      </xdr:nvSpPr>
      <xdr:spPr>
        <a:xfrm>
          <a:off x="123825" y="5510213"/>
          <a:ext cx="6372225" cy="1163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BAN = Bangladesh; BHU = Bhutan; BRU = Brunei Darussalam; CAM = Cambodia; FIJ = Fiji; HK$ = Hong Kong dollar;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HKG = Hong Kong, China; IND = India; INO = Indonesia; LAO = Lao People’s Democratic Republic; MAL = Malaysia;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MLD = Maldives; MON = Mongolia; MYA = Myanmar; NEP = Nepal; PAK = Pakistan; PHI = Philippines;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PRC = People’s Republic of China; SIN = Singapore; SRI = Sri Lanka; TAP = Taipei,China; THA = Thailand;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VIE = Viet Nam.</a:t>
          </a:r>
        </a:p>
        <a:p>
          <a:pPr marL="0" marR="0" lvl="0" indent="0" defTabSz="91440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twoCellAnchor>
    <xdr:from>
      <xdr:col>1</xdr:col>
      <xdr:colOff>211137</xdr:colOff>
      <xdr:row>6</xdr:row>
      <xdr:rowOff>95250</xdr:rowOff>
    </xdr:from>
    <xdr:to>
      <xdr:col>12</xdr:col>
      <xdr:colOff>409575</xdr:colOff>
      <xdr:row>8</xdr:row>
      <xdr:rowOff>53686</xdr:rowOff>
    </xdr:to>
    <xdr:sp macro="" textlink="">
      <xdr:nvSpPr>
        <xdr:cNvPr id="4" name="TextBox 3">
          <a:extLst>
            <a:ext uri="{FF2B5EF4-FFF2-40B4-BE49-F238E27FC236}">
              <a16:creationId xmlns:a16="http://schemas.microsoft.com/office/drawing/2014/main" id="{D6C8BB14-2BC4-47BC-937D-5E2096F06D42}"/>
            </a:ext>
          </a:extLst>
        </xdr:cNvPr>
        <xdr:cNvSpPr txBox="1"/>
      </xdr:nvSpPr>
      <xdr:spPr>
        <a:xfrm>
          <a:off x="258762" y="971550"/>
          <a:ext cx="6904038" cy="463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3.11: Per Capita Real Gross Domestic Product and Price Level Indexes for Construction, 2017</a:t>
          </a:r>
        </a:p>
      </xdr:txBody>
    </xdr:sp>
    <xdr:clientData/>
  </xdr:twoCellAnchor>
  <xdr:twoCellAnchor>
    <xdr:from>
      <xdr:col>15</xdr:col>
      <xdr:colOff>514350</xdr:colOff>
      <xdr:row>30</xdr:row>
      <xdr:rowOff>38100</xdr:rowOff>
    </xdr:from>
    <xdr:to>
      <xdr:col>19</xdr:col>
      <xdr:colOff>9525</xdr:colOff>
      <xdr:row>34</xdr:row>
      <xdr:rowOff>19050</xdr:rowOff>
    </xdr:to>
    <xdr:sp macro="" textlink="">
      <xdr:nvSpPr>
        <xdr:cNvPr id="5" name="TextBox 4">
          <a:extLst>
            <a:ext uri="{FF2B5EF4-FFF2-40B4-BE49-F238E27FC236}">
              <a16:creationId xmlns:a16="http://schemas.microsoft.com/office/drawing/2014/main" id="{283784D3-E629-47DD-AC5B-85FAE786A5AF}"/>
            </a:ext>
          </a:extLst>
        </xdr:cNvPr>
        <xdr:cNvSpPr txBox="1"/>
      </xdr:nvSpPr>
      <xdr:spPr>
        <a:xfrm>
          <a:off x="8639175" y="5400675"/>
          <a:ext cx="4267200" cy="704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CNS</a:t>
          </a:r>
          <a:r>
            <a:rPr lang="en-US" sz="1050" b="0" baseline="0">
              <a:latin typeface="Arial Nova" panose="020B0504020202020204" pitchFamily="34" charset="0"/>
              <a:cs typeface="Arial" panose="020B0604020202020204" pitchFamily="34" charset="0"/>
            </a:rPr>
            <a:t> = construction, </a:t>
          </a:r>
          <a:r>
            <a:rPr lang="en-US" sz="1050" b="0">
              <a:latin typeface="Arial Nova" panose="020B0504020202020204" pitchFamily="34" charset="0"/>
              <a:cs typeface="Arial" panose="020B0604020202020204" pitchFamily="34" charset="0"/>
            </a:rPr>
            <a:t>GDP = gross domestic product</a:t>
          </a:r>
          <a:r>
            <a:rPr lang="en-US" sz="1050" b="0" baseline="0">
              <a:latin typeface="Arial Nova" panose="020B0504020202020204" pitchFamily="34" charset="0"/>
              <a:cs typeface="Arial" panose="020B0604020202020204" pitchFamily="34" charset="0"/>
            </a:rPr>
            <a:t>.</a:t>
          </a:r>
          <a:endParaRPr lang="en-US" sz="1050" b="0">
            <a:latin typeface="Arial Nova" panose="020B0504020202020204" pitchFamily="34" charset="0"/>
            <a:cs typeface="Arial" panose="020B0604020202020204" pitchFamily="34" charset="0"/>
          </a:endParaRP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06535</xdr:colOff>
      <xdr:row>4</xdr:row>
      <xdr:rowOff>137680</xdr:rowOff>
    </xdr:from>
    <xdr:to>
      <xdr:col>13</xdr:col>
      <xdr:colOff>438151</xdr:colOff>
      <xdr:row>7</xdr:row>
      <xdr:rowOff>123826</xdr:rowOff>
    </xdr:to>
    <xdr:sp macro="" textlink="">
      <xdr:nvSpPr>
        <xdr:cNvPr id="2" name="TextBox 1">
          <a:extLst>
            <a:ext uri="{FF2B5EF4-FFF2-40B4-BE49-F238E27FC236}">
              <a16:creationId xmlns:a16="http://schemas.microsoft.com/office/drawing/2014/main" id="{16EF8EF3-F9DE-429A-BC96-7A8D9621C20E}"/>
            </a:ext>
          </a:extLst>
        </xdr:cNvPr>
        <xdr:cNvSpPr txBox="1"/>
      </xdr:nvSpPr>
      <xdr:spPr>
        <a:xfrm>
          <a:off x="354160" y="690130"/>
          <a:ext cx="7446816" cy="6719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rPr>
            <a:t>Figure 3.12: Economy Shares of Real Gross Domestic Product and Its Main Components, 2017</a:t>
          </a:r>
        </a:p>
        <a:p>
          <a:pPr algn="ctr"/>
          <a:r>
            <a:rPr lang="en-US" sz="1100" b="0">
              <a:latin typeface="Arial Nova" panose="020B0504020202020204" pitchFamily="34" charset="0"/>
            </a:rPr>
            <a:t>(%)</a:t>
          </a:r>
        </a:p>
      </xdr:txBody>
    </xdr:sp>
    <xdr:clientData/>
  </xdr:twoCellAnchor>
  <xdr:twoCellAnchor>
    <xdr:from>
      <xdr:col>0</xdr:col>
      <xdr:colOff>0</xdr:colOff>
      <xdr:row>34</xdr:row>
      <xdr:rowOff>9524</xdr:rowOff>
    </xdr:from>
    <xdr:to>
      <xdr:col>13</xdr:col>
      <xdr:colOff>552449</xdr:colOff>
      <xdr:row>42</xdr:row>
      <xdr:rowOff>31749</xdr:rowOff>
    </xdr:to>
    <xdr:sp macro="" textlink="">
      <xdr:nvSpPr>
        <xdr:cNvPr id="3" name="TextBox 2">
          <a:extLst>
            <a:ext uri="{FF2B5EF4-FFF2-40B4-BE49-F238E27FC236}">
              <a16:creationId xmlns:a16="http://schemas.microsoft.com/office/drawing/2014/main" id="{206F4A7D-30F5-44DD-80C7-6B709E42A595}"/>
            </a:ext>
          </a:extLst>
        </xdr:cNvPr>
        <xdr:cNvSpPr txBox="1"/>
      </xdr:nvSpPr>
      <xdr:spPr>
        <a:xfrm>
          <a:off x="0" y="5962649"/>
          <a:ext cx="7915274" cy="1317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a:solidFill>
                <a:sysClr val="windowText" lastClr="000000"/>
              </a:solidFill>
              <a:latin typeface="Arial Nova" panose="020B0504020202020204" pitchFamily="34" charset="0"/>
            </a:rPr>
            <a:t>AICH = actual individual consumption by households, GDP = gross domestic product, </a:t>
          </a:r>
        </a:p>
        <a:p>
          <a:pPr algn="l"/>
          <a:r>
            <a:rPr lang="en-US" sz="1100">
              <a:solidFill>
                <a:sysClr val="windowText" lastClr="000000"/>
              </a:solidFill>
              <a:latin typeface="Arial Nova" panose="020B0504020202020204" pitchFamily="34" charset="0"/>
            </a:rPr>
            <a:t>GFCE = government final consumption expenditure,</a:t>
          </a:r>
          <a:r>
            <a:rPr lang="en-US" sz="1100" baseline="0">
              <a:solidFill>
                <a:sysClr val="windowText" lastClr="000000"/>
              </a:solidFill>
              <a:latin typeface="Arial Nova" panose="020B0504020202020204" pitchFamily="34" charset="0"/>
            </a:rPr>
            <a:t> </a:t>
          </a:r>
          <a:r>
            <a:rPr lang="en-US" sz="1100">
              <a:solidFill>
                <a:sysClr val="windowText" lastClr="000000"/>
              </a:solidFill>
              <a:latin typeface="Arial Nova" panose="020B0504020202020204" pitchFamily="34" charset="0"/>
            </a:rPr>
            <a:t>GFCF = gross fixed capital formation, </a:t>
          </a:r>
        </a:p>
        <a:p>
          <a:pPr algn="l"/>
          <a:r>
            <a:rPr lang="en-US" sz="1100">
              <a:solidFill>
                <a:sysClr val="windowText" lastClr="000000"/>
              </a:solidFill>
              <a:latin typeface="Arial Nova" panose="020B0504020202020204" pitchFamily="34" charset="0"/>
            </a:rPr>
            <a:t>ICEH = individual consumption expenditure by households, NPISH =</a:t>
          </a:r>
          <a:r>
            <a:rPr lang="en-US" sz="1100" baseline="0">
              <a:solidFill>
                <a:sysClr val="windowText" lastClr="000000"/>
              </a:solidFill>
              <a:latin typeface="Arial Nova" panose="020B0504020202020204" pitchFamily="34" charset="0"/>
            </a:rPr>
            <a:t> </a:t>
          </a:r>
          <a:r>
            <a:rPr lang="en-US" sz="1100">
              <a:solidFill>
                <a:sysClr val="windowText" lastClr="000000"/>
              </a:solidFill>
              <a:latin typeface="Arial Nova" panose="020B0504020202020204" pitchFamily="34" charset="0"/>
            </a:rPr>
            <a:t>nonprofit institutions serving households, </a:t>
          </a:r>
        </a:p>
        <a:p>
          <a:pPr algn="l"/>
          <a:r>
            <a:rPr lang="en-US" sz="1100">
              <a:solidFill>
                <a:sysClr val="windowText" lastClr="000000"/>
              </a:solidFill>
              <a:latin typeface="Arial Nova" panose="020B0504020202020204" pitchFamily="34" charset="0"/>
            </a:rPr>
            <a:t>PRC = People’s Republic of China.</a:t>
          </a:r>
        </a:p>
        <a:p>
          <a:pPr algn="l"/>
          <a:r>
            <a:rPr lang="en-US" sz="1100">
              <a:solidFill>
                <a:sysClr val="windowText" lastClr="000000"/>
              </a:solidFill>
              <a:latin typeface="Arial Nova" panose="020B0504020202020204" pitchFamily="34" charset="0"/>
            </a:rPr>
            <a:t>Source: Asian Development Bank estimates.</a:t>
          </a:r>
        </a:p>
      </xdr:txBody>
    </xdr:sp>
    <xdr:clientData/>
  </xdr:twoCellAnchor>
  <xdr:twoCellAnchor>
    <xdr:from>
      <xdr:col>1</xdr:col>
      <xdr:colOff>52821</xdr:colOff>
      <xdr:row>6</xdr:row>
      <xdr:rowOff>215612</xdr:rowOff>
    </xdr:from>
    <xdr:to>
      <xdr:col>13</xdr:col>
      <xdr:colOff>533402</xdr:colOff>
      <xdr:row>33</xdr:row>
      <xdr:rowOff>152400</xdr:rowOff>
    </xdr:to>
    <xdr:graphicFrame macro="">
      <xdr:nvGraphicFramePr>
        <xdr:cNvPr id="4" name="Chart 3">
          <a:extLst>
            <a:ext uri="{FF2B5EF4-FFF2-40B4-BE49-F238E27FC236}">
              <a16:creationId xmlns:a16="http://schemas.microsoft.com/office/drawing/2014/main" id="{F1A2362E-3151-4FC0-9713-137B0CCC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61975</xdr:colOff>
      <xdr:row>46</xdr:row>
      <xdr:rowOff>47625</xdr:rowOff>
    </xdr:from>
    <xdr:to>
      <xdr:col>25</xdr:col>
      <xdr:colOff>400049</xdr:colOff>
      <xdr:row>54</xdr:row>
      <xdr:rowOff>69850</xdr:rowOff>
    </xdr:to>
    <xdr:sp macro="" textlink="">
      <xdr:nvSpPr>
        <xdr:cNvPr id="5" name="TextBox 4">
          <a:extLst>
            <a:ext uri="{FF2B5EF4-FFF2-40B4-BE49-F238E27FC236}">
              <a16:creationId xmlns:a16="http://schemas.microsoft.com/office/drawing/2014/main" id="{B9F7D9F0-8A8A-4B6B-9537-3622BC1D483B}"/>
            </a:ext>
          </a:extLst>
        </xdr:cNvPr>
        <xdr:cNvSpPr txBox="1"/>
      </xdr:nvSpPr>
      <xdr:spPr>
        <a:xfrm>
          <a:off x="8686800" y="7943850"/>
          <a:ext cx="7915274" cy="1317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a:solidFill>
                <a:sysClr val="windowText" lastClr="000000"/>
              </a:solidFill>
              <a:latin typeface="Arial Nova" panose="020B0504020202020204" pitchFamily="34" charset="0"/>
            </a:rPr>
            <a:t>AICH = actual individual consumption by households, GDP = gross domestic product, </a:t>
          </a:r>
        </a:p>
        <a:p>
          <a:pPr algn="l"/>
          <a:r>
            <a:rPr lang="en-US" sz="1100">
              <a:solidFill>
                <a:sysClr val="windowText" lastClr="000000"/>
              </a:solidFill>
              <a:latin typeface="Arial Nova" panose="020B0504020202020204" pitchFamily="34" charset="0"/>
            </a:rPr>
            <a:t>GFCE = government final consumption expenditure,</a:t>
          </a:r>
          <a:r>
            <a:rPr lang="en-US" sz="1100" baseline="0">
              <a:solidFill>
                <a:sysClr val="windowText" lastClr="000000"/>
              </a:solidFill>
              <a:latin typeface="Arial Nova" panose="020B0504020202020204" pitchFamily="34" charset="0"/>
            </a:rPr>
            <a:t> </a:t>
          </a:r>
          <a:r>
            <a:rPr lang="en-US" sz="1100">
              <a:solidFill>
                <a:sysClr val="windowText" lastClr="000000"/>
              </a:solidFill>
              <a:latin typeface="Arial Nova" panose="020B0504020202020204" pitchFamily="34" charset="0"/>
            </a:rPr>
            <a:t>GFCF = gross fixed capital formation, </a:t>
          </a:r>
        </a:p>
        <a:p>
          <a:pPr algn="l"/>
          <a:r>
            <a:rPr lang="en-US" sz="1100">
              <a:solidFill>
                <a:sysClr val="windowText" lastClr="000000"/>
              </a:solidFill>
              <a:latin typeface="Arial Nova" panose="020B0504020202020204" pitchFamily="34" charset="0"/>
            </a:rPr>
            <a:t>ICEH = individual consumption expenditure by households, NPISH =</a:t>
          </a:r>
          <a:r>
            <a:rPr lang="en-US" sz="1100" baseline="0">
              <a:solidFill>
                <a:sysClr val="windowText" lastClr="000000"/>
              </a:solidFill>
              <a:latin typeface="Arial Nova" panose="020B0504020202020204" pitchFamily="34" charset="0"/>
            </a:rPr>
            <a:t> </a:t>
          </a:r>
          <a:r>
            <a:rPr lang="en-US" sz="1100">
              <a:solidFill>
                <a:sysClr val="windowText" lastClr="000000"/>
              </a:solidFill>
              <a:latin typeface="Arial Nova" panose="020B0504020202020204" pitchFamily="34" charset="0"/>
            </a:rPr>
            <a:t>nonprofit institutions serving households, </a:t>
          </a:r>
        </a:p>
        <a:p>
          <a:pPr algn="l"/>
          <a:r>
            <a:rPr lang="en-US" sz="1100">
              <a:solidFill>
                <a:sysClr val="windowText" lastClr="000000"/>
              </a:solidFill>
              <a:latin typeface="Arial Nova" panose="020B0504020202020204" pitchFamily="34" charset="0"/>
            </a:rPr>
            <a:t>PRC = People’s Republic of China.</a:t>
          </a:r>
        </a:p>
        <a:p>
          <a:pPr algn="l"/>
          <a:r>
            <a:rPr lang="en-US" sz="1100">
              <a:solidFill>
                <a:sysClr val="windowText" lastClr="000000"/>
              </a:solidFill>
              <a:latin typeface="Arial Nova" panose="020B0504020202020204" pitchFamily="34" charset="0"/>
            </a:rPr>
            <a:t>Source: Asian Development Bank estimate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464127</xdr:colOff>
      <xdr:row>5</xdr:row>
      <xdr:rowOff>74822</xdr:rowOff>
    </xdr:from>
    <xdr:to>
      <xdr:col>14</xdr:col>
      <xdr:colOff>214746</xdr:colOff>
      <xdr:row>7</xdr:row>
      <xdr:rowOff>49661</xdr:rowOff>
    </xdr:to>
    <xdr:sp macro="" textlink="">
      <xdr:nvSpPr>
        <xdr:cNvPr id="2" name="TextBox 1">
          <a:extLst>
            <a:ext uri="{FF2B5EF4-FFF2-40B4-BE49-F238E27FC236}">
              <a16:creationId xmlns:a16="http://schemas.microsoft.com/office/drawing/2014/main" id="{E057B071-F8C9-44DF-A5DC-FB1FA31FDDBD}"/>
            </a:ext>
          </a:extLst>
        </xdr:cNvPr>
        <xdr:cNvSpPr txBox="1"/>
      </xdr:nvSpPr>
      <xdr:spPr>
        <a:xfrm>
          <a:off x="1730952" y="789197"/>
          <a:ext cx="6456219" cy="4987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panose="020B0604020202020204" pitchFamily="34" charset="0"/>
              <a:cs typeface="Arial" panose="020B0604020202020204" pitchFamily="34" charset="0"/>
            </a:rPr>
            <a:t>Figure 3.13: Per Capita Real Gross Domestic Product and Its Main Components, 2017</a:t>
          </a:r>
        </a:p>
        <a:p>
          <a:pPr algn="ctr"/>
          <a:r>
            <a:rPr lang="en-US" sz="1100" b="0">
              <a:latin typeface="Arial" panose="020B0604020202020204" pitchFamily="34" charset="0"/>
              <a:cs typeface="Arial" panose="020B0604020202020204" pitchFamily="34" charset="0"/>
            </a:rPr>
            <a:t>(Hong Kong, China as base)</a:t>
          </a:r>
        </a:p>
      </xdr:txBody>
    </xdr:sp>
    <xdr:clientData/>
  </xdr:twoCellAnchor>
  <xdr:twoCellAnchor>
    <xdr:from>
      <xdr:col>0</xdr:col>
      <xdr:colOff>0</xdr:colOff>
      <xdr:row>36</xdr:row>
      <xdr:rowOff>16042</xdr:rowOff>
    </xdr:from>
    <xdr:to>
      <xdr:col>18</xdr:col>
      <xdr:colOff>70139</xdr:colOff>
      <xdr:row>42</xdr:row>
      <xdr:rowOff>44616</xdr:rowOff>
    </xdr:to>
    <xdr:sp macro="" textlink="">
      <xdr:nvSpPr>
        <xdr:cNvPr id="3" name="TextBox 2">
          <a:extLst>
            <a:ext uri="{FF2B5EF4-FFF2-40B4-BE49-F238E27FC236}">
              <a16:creationId xmlns:a16="http://schemas.microsoft.com/office/drawing/2014/main" id="{1516F9C0-931C-43D7-A7A5-85B672F03B70}"/>
            </a:ext>
          </a:extLst>
        </xdr:cNvPr>
        <xdr:cNvSpPr txBox="1"/>
      </xdr:nvSpPr>
      <xdr:spPr>
        <a:xfrm>
          <a:off x="0" y="6607342"/>
          <a:ext cx="10480964" cy="1000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panose="020B0604020202020204" pitchFamily="34" charset="0"/>
              <a:cs typeface="Arial" panose="020B0604020202020204" pitchFamily="34" charset="0"/>
            </a:rPr>
            <a:t>AICH = actual individual consumption by households, GDP = gross domestic product, GFCE = government final consumption expenditure,</a:t>
          </a:r>
        </a:p>
        <a:p>
          <a:r>
            <a:rPr lang="en-US" sz="1050" b="0">
              <a:latin typeface="Arial" panose="020B0604020202020204" pitchFamily="34" charset="0"/>
              <a:cs typeface="Arial" panose="020B0604020202020204" pitchFamily="34" charset="0"/>
            </a:rPr>
            <a:t>GFCF = gross fixed capital formation, HK$ = Hong Kong dollar, ICEH = individual consumption expenditure by households, Lao PDR = Lao People’s Democratic Republic, </a:t>
          </a:r>
        </a:p>
        <a:p>
          <a:r>
            <a:rPr lang="en-US" sz="1050" b="0">
              <a:latin typeface="Arial" panose="020B0604020202020204" pitchFamily="34" charset="0"/>
              <a:cs typeface="Arial" panose="020B0604020202020204" pitchFamily="34" charset="0"/>
            </a:rPr>
            <a:t>NPISH = nonprofit institutions serving households, PRC = People's Republic of China.</a:t>
          </a:r>
        </a:p>
        <a:p>
          <a:r>
            <a:rPr lang="en-US" sz="1050" b="0">
              <a:latin typeface="Arial" panose="020B0604020202020204" pitchFamily="34" charset="0"/>
              <a:cs typeface="Arial" panose="020B0604020202020204" pitchFamily="34" charset="0"/>
            </a:rPr>
            <a:t>Source: Asian Development Bank estimates.</a:t>
          </a:r>
        </a:p>
      </xdr:txBody>
    </xdr:sp>
    <xdr:clientData/>
  </xdr:twoCellAnchor>
  <xdr:twoCellAnchor>
    <xdr:from>
      <xdr:col>1</xdr:col>
      <xdr:colOff>73602</xdr:colOff>
      <xdr:row>7</xdr:row>
      <xdr:rowOff>106811</xdr:rowOff>
    </xdr:from>
    <xdr:to>
      <xdr:col>17</xdr:col>
      <xdr:colOff>90922</xdr:colOff>
      <xdr:row>34</xdr:row>
      <xdr:rowOff>118373</xdr:rowOff>
    </xdr:to>
    <xdr:graphicFrame macro="">
      <xdr:nvGraphicFramePr>
        <xdr:cNvPr id="4" name="Chart 3">
          <a:extLst>
            <a:ext uri="{FF2B5EF4-FFF2-40B4-BE49-F238E27FC236}">
              <a16:creationId xmlns:a16="http://schemas.microsoft.com/office/drawing/2014/main" id="{3261E1E9-7C79-4849-938D-9EF4F31F89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71500</xdr:colOff>
      <xdr:row>30</xdr:row>
      <xdr:rowOff>95250</xdr:rowOff>
    </xdr:from>
    <xdr:to>
      <xdr:col>33</xdr:col>
      <xdr:colOff>1003589</xdr:colOff>
      <xdr:row>36</xdr:row>
      <xdr:rowOff>123824</xdr:rowOff>
    </xdr:to>
    <xdr:sp macro="" textlink="">
      <xdr:nvSpPr>
        <xdr:cNvPr id="5" name="TextBox 4">
          <a:extLst>
            <a:ext uri="{FF2B5EF4-FFF2-40B4-BE49-F238E27FC236}">
              <a16:creationId xmlns:a16="http://schemas.microsoft.com/office/drawing/2014/main" id="{C2A38757-5FDA-4CEE-9E50-2D47E8636283}"/>
            </a:ext>
          </a:extLst>
        </xdr:cNvPr>
        <xdr:cNvSpPr txBox="1"/>
      </xdr:nvSpPr>
      <xdr:spPr>
        <a:xfrm>
          <a:off x="11744325" y="5715000"/>
          <a:ext cx="10480964" cy="1000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AICH = actual individual consumption by households, GDP = gross domestic product, GFCE = government final consumption expenditure,</a:t>
          </a:r>
        </a:p>
        <a:p>
          <a:r>
            <a:rPr lang="en-US" sz="1050" b="0">
              <a:latin typeface="Arial Nova" panose="020B0504020202020204" pitchFamily="34" charset="0"/>
              <a:cs typeface="Arial" panose="020B0604020202020204" pitchFamily="34" charset="0"/>
            </a:rPr>
            <a:t>GFCF = gross fixed capital formation, HK$ = Hong Kong dollar, ICEH = individual consumption expenditure by households, Lao PDR = Lao People’s Democratic Republic, </a:t>
          </a:r>
        </a:p>
        <a:p>
          <a:r>
            <a:rPr lang="en-US" sz="1050" b="0">
              <a:latin typeface="Arial Nova" panose="020B0504020202020204" pitchFamily="34" charset="0"/>
              <a:cs typeface="Arial" panose="020B0604020202020204" pitchFamily="34" charset="0"/>
            </a:rPr>
            <a:t>NPISH = nonprofit institutions serving households, PRC = People's Republic of China.</a:t>
          </a:r>
        </a:p>
        <a:p>
          <a:r>
            <a:rPr lang="en-US" sz="1050" b="0">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190499</xdr:colOff>
      <xdr:row>5</xdr:row>
      <xdr:rowOff>74839</xdr:rowOff>
    </xdr:from>
    <xdr:to>
      <xdr:col>14</xdr:col>
      <xdr:colOff>547686</xdr:colOff>
      <xdr:row>7</xdr:row>
      <xdr:rowOff>83683</xdr:rowOff>
    </xdr:to>
    <xdr:sp macro="" textlink="">
      <xdr:nvSpPr>
        <xdr:cNvPr id="2" name="TextBox 1">
          <a:extLst>
            <a:ext uri="{FF2B5EF4-FFF2-40B4-BE49-F238E27FC236}">
              <a16:creationId xmlns:a16="http://schemas.microsoft.com/office/drawing/2014/main" id="{0738B951-8DEB-40FB-BC6C-45C5011088A5}"/>
            </a:ext>
          </a:extLst>
        </xdr:cNvPr>
        <xdr:cNvSpPr txBox="1"/>
      </xdr:nvSpPr>
      <xdr:spPr>
        <a:xfrm>
          <a:off x="2066924" y="789214"/>
          <a:ext cx="6453187" cy="5327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panose="020B0604020202020204" pitchFamily="34" charset="0"/>
              <a:cs typeface="Arial" panose="020B0604020202020204" pitchFamily="34" charset="0"/>
            </a:rPr>
            <a:t>Figure 3.14: Price Level Indexes for Gross Domestic Product and Its Main Components, 2017</a:t>
          </a:r>
        </a:p>
        <a:p>
          <a:pPr algn="ctr"/>
          <a:r>
            <a:rPr lang="en-US" sz="1100" b="0">
              <a:latin typeface="Arial" panose="020B0604020202020204" pitchFamily="34" charset="0"/>
              <a:cs typeface="Arial" panose="020B0604020202020204" pitchFamily="34" charset="0"/>
            </a:rPr>
            <a:t>(Hong Kong, China = 100)</a:t>
          </a:r>
        </a:p>
      </xdr:txBody>
    </xdr:sp>
    <xdr:clientData/>
  </xdr:twoCellAnchor>
  <xdr:twoCellAnchor>
    <xdr:from>
      <xdr:col>0</xdr:col>
      <xdr:colOff>0</xdr:colOff>
      <xdr:row>38</xdr:row>
      <xdr:rowOff>84362</xdr:rowOff>
    </xdr:from>
    <xdr:to>
      <xdr:col>18</xdr:col>
      <xdr:colOff>461961</xdr:colOff>
      <xdr:row>44</xdr:row>
      <xdr:rowOff>109536</xdr:rowOff>
    </xdr:to>
    <xdr:sp macro="" textlink="">
      <xdr:nvSpPr>
        <xdr:cNvPr id="3" name="TextBox 2">
          <a:extLst>
            <a:ext uri="{FF2B5EF4-FFF2-40B4-BE49-F238E27FC236}">
              <a16:creationId xmlns:a16="http://schemas.microsoft.com/office/drawing/2014/main" id="{DC850F81-1AD2-4B48-B18F-C2C7E1D4C18F}"/>
            </a:ext>
          </a:extLst>
        </xdr:cNvPr>
        <xdr:cNvSpPr txBox="1"/>
      </xdr:nvSpPr>
      <xdr:spPr>
        <a:xfrm>
          <a:off x="0" y="6923312"/>
          <a:ext cx="10872786" cy="996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a:solidFill>
                <a:sysClr val="windowText" lastClr="000000"/>
              </a:solidFill>
              <a:latin typeface="Arial Nova" panose="020B0504020202020204" pitchFamily="34" charset="0"/>
              <a:cs typeface="Arial" panose="020B0604020202020204" pitchFamily="34" charset="0"/>
            </a:rPr>
            <a:t>GDP = gross domestic product, GFCE = government final consumption expenditure, GFCF = gross fixed capital formation, ICEH = individual consumption expenditure by households, </a:t>
          </a:r>
        </a:p>
        <a:p>
          <a:pPr marL="0" marR="0" lvl="0" indent="0" defTabSz="914400" eaLnBrk="1" fontAlgn="auto" latinLnBrk="0" hangingPunct="1">
            <a:lnSpc>
              <a:spcPct val="100000"/>
            </a:lnSpc>
            <a:spcBef>
              <a:spcPts val="0"/>
            </a:spcBef>
            <a:spcAft>
              <a:spcPts val="0"/>
            </a:spcAft>
            <a:buClrTx/>
            <a:buSzTx/>
            <a:buFontTx/>
            <a:buNone/>
            <a:tabLst/>
            <a:defRPr/>
          </a:pPr>
          <a:r>
            <a:rPr lang="en-US" sz="1050" b="0">
              <a:solidFill>
                <a:sysClr val="windowText" lastClr="000000"/>
              </a:solidFill>
              <a:latin typeface="Arial Nova" panose="020B0504020202020204" pitchFamily="34" charset="0"/>
              <a:cs typeface="Arial" panose="020B0604020202020204" pitchFamily="34" charset="0"/>
            </a:rPr>
            <a:t>Lao PDR = Lao People’s Democratic Republic, NPISH = nonprofit institutions serving households, PRC = People’s Republic of China.</a:t>
          </a: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twoCellAnchor>
    <xdr:from>
      <xdr:col>0</xdr:col>
      <xdr:colOff>38100</xdr:colOff>
      <xdr:row>7</xdr:row>
      <xdr:rowOff>17008</xdr:rowOff>
    </xdr:from>
    <xdr:to>
      <xdr:col>18</xdr:col>
      <xdr:colOff>90487</xdr:colOff>
      <xdr:row>37</xdr:row>
      <xdr:rowOff>119062</xdr:rowOff>
    </xdr:to>
    <xdr:graphicFrame macro="">
      <xdr:nvGraphicFramePr>
        <xdr:cNvPr id="4" name="Chart 3">
          <a:extLst>
            <a:ext uri="{FF2B5EF4-FFF2-40B4-BE49-F238E27FC236}">
              <a16:creationId xmlns:a16="http://schemas.microsoft.com/office/drawing/2014/main" id="{8E11C7C2-B91A-4E23-9ED6-3A99A576DD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90550</xdr:colOff>
      <xdr:row>30</xdr:row>
      <xdr:rowOff>19050</xdr:rowOff>
    </xdr:from>
    <xdr:to>
      <xdr:col>33</xdr:col>
      <xdr:colOff>90486</xdr:colOff>
      <xdr:row>36</xdr:row>
      <xdr:rowOff>44224</xdr:rowOff>
    </xdr:to>
    <xdr:sp macro="" textlink="">
      <xdr:nvSpPr>
        <xdr:cNvPr id="5" name="TextBox 4">
          <a:extLst>
            <a:ext uri="{FF2B5EF4-FFF2-40B4-BE49-F238E27FC236}">
              <a16:creationId xmlns:a16="http://schemas.microsoft.com/office/drawing/2014/main" id="{25A8DCA4-F6E1-4A60-9FB9-1C6CE734DB2A}"/>
            </a:ext>
          </a:extLst>
        </xdr:cNvPr>
        <xdr:cNvSpPr txBox="1"/>
      </xdr:nvSpPr>
      <xdr:spPr>
        <a:xfrm>
          <a:off x="11763375" y="5562600"/>
          <a:ext cx="10872786" cy="9967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a:solidFill>
                <a:sysClr val="windowText" lastClr="000000"/>
              </a:solidFill>
              <a:latin typeface="Arial Nova" panose="020B0504020202020204" pitchFamily="34" charset="0"/>
              <a:cs typeface="Arial" panose="020B0604020202020204" pitchFamily="34" charset="0"/>
            </a:rPr>
            <a:t>GDP = gross domestic product, GFCE = government final consumption expenditure, GFCF = gross fixed capital formation, ICEH = individual consumption expenditure by households, </a:t>
          </a:r>
        </a:p>
        <a:p>
          <a:pPr marL="0" marR="0" lvl="0" indent="0" defTabSz="914400" eaLnBrk="1" fontAlgn="auto" latinLnBrk="0" hangingPunct="1">
            <a:lnSpc>
              <a:spcPct val="100000"/>
            </a:lnSpc>
            <a:spcBef>
              <a:spcPts val="0"/>
            </a:spcBef>
            <a:spcAft>
              <a:spcPts val="0"/>
            </a:spcAft>
            <a:buClrTx/>
            <a:buSzTx/>
            <a:buFontTx/>
            <a:buNone/>
            <a:tabLst/>
            <a:defRPr/>
          </a:pPr>
          <a:r>
            <a:rPr lang="en-US" sz="1050" b="0">
              <a:solidFill>
                <a:sysClr val="windowText" lastClr="000000"/>
              </a:solidFill>
              <a:latin typeface="Arial Nova" panose="020B0504020202020204" pitchFamily="34" charset="0"/>
              <a:cs typeface="Arial" panose="020B0604020202020204" pitchFamily="34" charset="0"/>
            </a:rPr>
            <a:t>Lao PDR = Lao People’s Democratic Republic, NPISH = nonprofit institutions serving households, PRC = People’s Republic of China.</a:t>
          </a: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5</xdr:col>
      <xdr:colOff>57150</xdr:colOff>
      <xdr:row>5</xdr:row>
      <xdr:rowOff>161924</xdr:rowOff>
    </xdr:from>
    <xdr:to>
      <xdr:col>17</xdr:col>
      <xdr:colOff>295275</xdr:colOff>
      <xdr:row>40</xdr:row>
      <xdr:rowOff>28575</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52424</xdr:colOff>
      <xdr:row>4</xdr:row>
      <xdr:rowOff>28575</xdr:rowOff>
    </xdr:from>
    <xdr:to>
      <xdr:col>16</xdr:col>
      <xdr:colOff>57149</xdr:colOff>
      <xdr:row>6</xdr:row>
      <xdr:rowOff>228600</xdr:rowOff>
    </xdr:to>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5895974" y="552450"/>
          <a:ext cx="6419850" cy="542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latin typeface="Arial Nova" panose="020B0504020202020204" pitchFamily="34" charset="0"/>
            </a:rPr>
            <a:t>Figure 2.1: Economy Shares of Real and Nominal Gross Domestic Product, 2017</a:t>
          </a:r>
        </a:p>
        <a:p>
          <a:pPr algn="ctr"/>
          <a:r>
            <a:rPr lang="en-US" sz="1200">
              <a:latin typeface="Arial Nova" panose="020B0504020202020204" pitchFamily="34" charset="0"/>
            </a:rPr>
            <a:t>(%)</a:t>
          </a:r>
        </a:p>
      </xdr:txBody>
    </xdr:sp>
    <xdr:clientData/>
  </xdr:twoCellAnchor>
  <xdr:twoCellAnchor>
    <xdr:from>
      <xdr:col>5</xdr:col>
      <xdr:colOff>180974</xdr:colOff>
      <xdr:row>39</xdr:row>
      <xdr:rowOff>28575</xdr:rowOff>
    </xdr:from>
    <xdr:to>
      <xdr:col>17</xdr:col>
      <xdr:colOff>495299</xdr:colOff>
      <xdr:row>43</xdr:row>
      <xdr:rowOff>85725</xdr:rowOff>
    </xdr:to>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4505324" y="6477000"/>
          <a:ext cx="8858250" cy="704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a:latin typeface="Arial Nova" panose="020B0504020202020204" pitchFamily="34" charset="0"/>
            </a:rPr>
            <a:t>GDP = gross domestic product, PRC = People’s Republic of China.</a:t>
          </a:r>
        </a:p>
        <a:p>
          <a:pPr algn="l"/>
          <a:r>
            <a:rPr lang="en-US" sz="1100">
              <a:latin typeface="Arial Nova" panose="020B0504020202020204" pitchFamily="34" charset="0"/>
            </a:rPr>
            <a:t>Source: Table 2.1.</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79916</xdr:colOff>
      <xdr:row>3</xdr:row>
      <xdr:rowOff>63500</xdr:rowOff>
    </xdr:from>
    <xdr:to>
      <xdr:col>13</xdr:col>
      <xdr:colOff>9525</xdr:colOff>
      <xdr:row>27</xdr:row>
      <xdr:rowOff>19049</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79916</xdr:colOff>
      <xdr:row>33</xdr:row>
      <xdr:rowOff>63500</xdr:rowOff>
    </xdr:from>
    <xdr:to>
      <xdr:col>13</xdr:col>
      <xdr:colOff>9525</xdr:colOff>
      <xdr:row>57</xdr:row>
      <xdr:rowOff>19049</xdr:rowOff>
    </xdr:to>
    <xdr:graphicFrame macro="">
      <xdr:nvGraphicFramePr>
        <xdr:cNvPr id="3" name="Chart 2">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79916</xdr:colOff>
      <xdr:row>91</xdr:row>
      <xdr:rowOff>63500</xdr:rowOff>
    </xdr:from>
    <xdr:to>
      <xdr:col>13</xdr:col>
      <xdr:colOff>9525</xdr:colOff>
      <xdr:row>115</xdr:row>
      <xdr:rowOff>19049</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90500</xdr:colOff>
      <xdr:row>62</xdr:row>
      <xdr:rowOff>76200</xdr:rowOff>
    </xdr:from>
    <xdr:to>
      <xdr:col>13</xdr:col>
      <xdr:colOff>20109</xdr:colOff>
      <xdr:row>86</xdr:row>
      <xdr:rowOff>31749</xdr:rowOff>
    </xdr:to>
    <xdr:graphicFrame macro="">
      <xdr:nvGraphicFramePr>
        <xdr:cNvPr id="6" name="Chart 5">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67747</cdr:x>
      <cdr:y>0.18561</cdr:y>
    </cdr:from>
    <cdr:to>
      <cdr:x>0.91671</cdr:x>
      <cdr:y>0.25047</cdr:y>
    </cdr:to>
    <cdr:sp macro="" textlink="">
      <cdr:nvSpPr>
        <cdr:cNvPr id="4" name="Rectangle 3"/>
        <cdr:cNvSpPr/>
      </cdr:nvSpPr>
      <cdr:spPr>
        <a:xfrm xmlns:a="http://schemas.openxmlformats.org/drawingml/2006/main">
          <a:off x="4575818" y="734292"/>
          <a:ext cx="1615895" cy="256589"/>
        </a:xfrm>
        <a:prstGeom xmlns:a="http://schemas.openxmlformats.org/drawingml/2006/main" prst="rec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en-US" sz="1000">
              <a:solidFill>
                <a:schemeClr val="tx1"/>
              </a:solidFill>
            </a:rPr>
            <a:t>Regional Average = 100</a:t>
          </a:r>
        </a:p>
      </cdr:txBody>
    </cdr:sp>
  </cdr:relSizeAnchor>
</c:userShapes>
</file>

<file path=xl/drawings/drawing18.xml><?xml version="1.0" encoding="utf-8"?>
<c:userShapes xmlns:c="http://schemas.openxmlformats.org/drawingml/2006/chart">
  <cdr:relSizeAnchor xmlns:cdr="http://schemas.openxmlformats.org/drawingml/2006/chartDrawing">
    <cdr:from>
      <cdr:x>0.68311</cdr:x>
      <cdr:y>0.17891</cdr:y>
    </cdr:from>
    <cdr:to>
      <cdr:x>0.92235</cdr:x>
      <cdr:y>0.24377</cdr:y>
    </cdr:to>
    <cdr:sp macro="" textlink="">
      <cdr:nvSpPr>
        <cdr:cNvPr id="4" name="Rectangle 3"/>
        <cdr:cNvSpPr/>
      </cdr:nvSpPr>
      <cdr:spPr>
        <a:xfrm xmlns:a="http://schemas.openxmlformats.org/drawingml/2006/main">
          <a:off x="4613918" y="687330"/>
          <a:ext cx="1615895" cy="249175"/>
        </a:xfrm>
        <a:prstGeom xmlns:a="http://schemas.openxmlformats.org/drawingml/2006/main" prst="rec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en-US" sz="1000">
              <a:solidFill>
                <a:schemeClr val="tx1"/>
              </a:solidFill>
            </a:rPr>
            <a:t>Regional Average = 100</a:t>
          </a:r>
        </a:p>
      </cdr:txBody>
    </cdr:sp>
  </cdr:relSizeAnchor>
</c:userShapes>
</file>

<file path=xl/drawings/drawing19.xml><?xml version="1.0" encoding="utf-8"?>
<c:userShapes xmlns:c="http://schemas.openxmlformats.org/drawingml/2006/chart">
  <cdr:relSizeAnchor xmlns:cdr="http://schemas.openxmlformats.org/drawingml/2006/chartDrawing">
    <cdr:from>
      <cdr:x>0.68029</cdr:x>
      <cdr:y>0.78635</cdr:y>
    </cdr:from>
    <cdr:to>
      <cdr:x>0.91953</cdr:x>
      <cdr:y>0.85121</cdr:y>
    </cdr:to>
    <cdr:sp macro="" textlink="">
      <cdr:nvSpPr>
        <cdr:cNvPr id="4" name="Rectangle 3"/>
        <cdr:cNvSpPr/>
      </cdr:nvSpPr>
      <cdr:spPr>
        <a:xfrm xmlns:a="http://schemas.openxmlformats.org/drawingml/2006/main">
          <a:off x="4594868" y="3020955"/>
          <a:ext cx="1615895" cy="249175"/>
        </a:xfrm>
        <a:prstGeom xmlns:a="http://schemas.openxmlformats.org/drawingml/2006/main" prst="rec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en-US" sz="1000">
              <a:solidFill>
                <a:schemeClr val="tx1"/>
              </a:solidFill>
            </a:rPr>
            <a:t>Regional Average = 100</a:t>
          </a:r>
        </a:p>
      </cdr:txBody>
    </cdr:sp>
  </cdr:relSizeAnchor>
</c:userShapes>
</file>

<file path=xl/drawings/drawing2.xml><?xml version="1.0" encoding="utf-8"?>
<xdr:wsDr xmlns:xdr="http://schemas.openxmlformats.org/drawingml/2006/spreadsheetDrawing" xmlns:a="http://schemas.openxmlformats.org/drawingml/2006/main">
  <xdr:twoCellAnchor>
    <xdr:from>
      <xdr:col>4</xdr:col>
      <xdr:colOff>48355</xdr:colOff>
      <xdr:row>5</xdr:row>
      <xdr:rowOff>5670</xdr:rowOff>
    </xdr:from>
    <xdr:to>
      <xdr:col>12</xdr:col>
      <xdr:colOff>572179</xdr:colOff>
      <xdr:row>7</xdr:row>
      <xdr:rowOff>5442</xdr:rowOff>
    </xdr:to>
    <xdr:sp macro="" textlink="">
      <xdr:nvSpPr>
        <xdr:cNvPr id="2" name="TextBox 1">
          <a:extLst>
            <a:ext uri="{FF2B5EF4-FFF2-40B4-BE49-F238E27FC236}">
              <a16:creationId xmlns:a16="http://schemas.microsoft.com/office/drawing/2014/main" id="{967F69C3-BB23-41A6-9CB0-B753A0172591}"/>
            </a:ext>
          </a:extLst>
        </xdr:cNvPr>
        <xdr:cNvSpPr txBox="1"/>
      </xdr:nvSpPr>
      <xdr:spPr>
        <a:xfrm>
          <a:off x="1924780" y="720045"/>
          <a:ext cx="5400624" cy="5236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solidFill>
                <a:sysClr val="windowText" lastClr="000000"/>
              </a:solidFill>
              <a:latin typeface="Arial" panose="020B0604020202020204" pitchFamily="34" charset="0"/>
              <a:cs typeface="Arial" panose="020B0604020202020204" pitchFamily="34" charset="0"/>
            </a:rPr>
            <a:t>Figure 3.2: Per Capita Real and Nominal Gross Domestic Product, 2017 </a:t>
          </a:r>
        </a:p>
        <a:p>
          <a:pPr algn="ctr"/>
          <a:r>
            <a:rPr lang="en-US" sz="1100" b="0">
              <a:solidFill>
                <a:sysClr val="windowText" lastClr="000000"/>
              </a:solidFill>
              <a:latin typeface="Arial" panose="020B0604020202020204" pitchFamily="34" charset="0"/>
              <a:cs typeface="Arial" panose="020B0604020202020204" pitchFamily="34" charset="0"/>
            </a:rPr>
            <a:t>(HK$)</a:t>
          </a:r>
        </a:p>
      </xdr:txBody>
    </xdr:sp>
    <xdr:clientData/>
  </xdr:twoCellAnchor>
  <xdr:twoCellAnchor>
    <xdr:from>
      <xdr:col>1</xdr:col>
      <xdr:colOff>191229</xdr:colOff>
      <xdr:row>50</xdr:row>
      <xdr:rowOff>25173</xdr:rowOff>
    </xdr:from>
    <xdr:to>
      <xdr:col>16</xdr:col>
      <xdr:colOff>0</xdr:colOff>
      <xdr:row>53</xdr:row>
      <xdr:rowOff>6124</xdr:rowOff>
    </xdr:to>
    <xdr:sp macro="" textlink="">
      <xdr:nvSpPr>
        <xdr:cNvPr id="3" name="TextBox 2">
          <a:extLst>
            <a:ext uri="{FF2B5EF4-FFF2-40B4-BE49-F238E27FC236}">
              <a16:creationId xmlns:a16="http://schemas.microsoft.com/office/drawing/2014/main" id="{6DC46720-8BB0-476F-87D5-080C9B9F7690}"/>
            </a:ext>
          </a:extLst>
        </xdr:cNvPr>
        <xdr:cNvSpPr txBox="1"/>
      </xdr:nvSpPr>
      <xdr:spPr>
        <a:xfrm>
          <a:off x="238854" y="8645298"/>
          <a:ext cx="8952771" cy="466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GDP = gross domestic product, HK$ = Hong Kong dollar, Lao PDR = Lao People’s Democratic Republic, PRC = People’s Republic of China.</a:t>
          </a:r>
        </a:p>
        <a:p>
          <a:r>
            <a:rPr lang="en-US" sz="1050" b="0">
              <a:latin typeface="Arial Nova" panose="020B0504020202020204" pitchFamily="34" charset="0"/>
              <a:cs typeface="Arial" panose="020B0604020202020204" pitchFamily="34" charset="0"/>
            </a:rPr>
            <a:t>Source: Table 3.1.</a:t>
          </a:r>
        </a:p>
      </xdr:txBody>
    </xdr:sp>
    <xdr:clientData/>
  </xdr:twoCellAnchor>
  <xdr:twoCellAnchor>
    <xdr:from>
      <xdr:col>0</xdr:col>
      <xdr:colOff>0</xdr:colOff>
      <xdr:row>6</xdr:row>
      <xdr:rowOff>244927</xdr:rowOff>
    </xdr:from>
    <xdr:to>
      <xdr:col>15</xdr:col>
      <xdr:colOff>153079</xdr:colOff>
      <xdr:row>49</xdr:row>
      <xdr:rowOff>134710</xdr:rowOff>
    </xdr:to>
    <xdr:graphicFrame macro="">
      <xdr:nvGraphicFramePr>
        <xdr:cNvPr id="4" name="Chart 3">
          <a:extLst>
            <a:ext uri="{FF2B5EF4-FFF2-40B4-BE49-F238E27FC236}">
              <a16:creationId xmlns:a16="http://schemas.microsoft.com/office/drawing/2014/main" id="{ED5F6F5D-29F9-49B9-857F-81D58D7161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90550</xdr:colOff>
      <xdr:row>30</xdr:row>
      <xdr:rowOff>47625</xdr:rowOff>
    </xdr:from>
    <xdr:to>
      <xdr:col>22</xdr:col>
      <xdr:colOff>533400</xdr:colOff>
      <xdr:row>34</xdr:row>
      <xdr:rowOff>57150</xdr:rowOff>
    </xdr:to>
    <xdr:sp macro="" textlink="">
      <xdr:nvSpPr>
        <xdr:cNvPr id="5" name="TextBox 4">
          <a:extLst>
            <a:ext uri="{FF2B5EF4-FFF2-40B4-BE49-F238E27FC236}">
              <a16:creationId xmlns:a16="http://schemas.microsoft.com/office/drawing/2014/main" id="{BD507FBC-E037-4D15-955F-79D145B5CD4A}"/>
            </a:ext>
          </a:extLst>
        </xdr:cNvPr>
        <xdr:cNvSpPr txBox="1"/>
      </xdr:nvSpPr>
      <xdr:spPr>
        <a:xfrm>
          <a:off x="9934575" y="5429250"/>
          <a:ext cx="4829175" cy="657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GDP = gross domestic product, Lao PDR = Lao People's</a:t>
          </a:r>
          <a:r>
            <a:rPr lang="en-US" sz="1050" b="0" baseline="0">
              <a:latin typeface="Arial Nova" panose="020B0504020202020204" pitchFamily="34" charset="0"/>
              <a:cs typeface="Arial" panose="020B0604020202020204" pitchFamily="34" charset="0"/>
            </a:rPr>
            <a:t> Democratic Republic, </a:t>
          </a:r>
          <a:r>
            <a:rPr lang="en-US" sz="1050" b="0">
              <a:latin typeface="Arial Nova" panose="020B0504020202020204" pitchFamily="34" charset="0"/>
              <a:cs typeface="Arial" panose="020B0604020202020204" pitchFamily="34" charset="0"/>
            </a:rPr>
            <a:t>PRC = People’s Republic of China.</a:t>
          </a:r>
        </a:p>
        <a:p>
          <a:r>
            <a:rPr lang="en-US" sz="1050" b="0">
              <a:latin typeface="Arial Nova" panose="020B0504020202020204" pitchFamily="34" charset="0"/>
              <a:cs typeface="Arial" panose="020B0604020202020204" pitchFamily="34" charset="0"/>
            </a:rPr>
            <a:t>Source: Table 3.1.</a:t>
          </a:r>
        </a:p>
      </xdr:txBody>
    </xdr:sp>
    <xdr:clientData/>
  </xdr:twoCellAnchor>
</xdr:wsDr>
</file>

<file path=xl/drawings/drawing20.xml><?xml version="1.0" encoding="utf-8"?>
<c:userShapes xmlns:c="http://schemas.openxmlformats.org/drawingml/2006/chart">
  <cdr:relSizeAnchor xmlns:cdr="http://schemas.openxmlformats.org/drawingml/2006/chartDrawing">
    <cdr:from>
      <cdr:x>0.67747</cdr:x>
      <cdr:y>0.78387</cdr:y>
    </cdr:from>
    <cdr:to>
      <cdr:x>0.91671</cdr:x>
      <cdr:y>0.84873</cdr:y>
    </cdr:to>
    <cdr:sp macro="" textlink="">
      <cdr:nvSpPr>
        <cdr:cNvPr id="4" name="Rectangle 3"/>
        <cdr:cNvSpPr/>
      </cdr:nvSpPr>
      <cdr:spPr>
        <a:xfrm xmlns:a="http://schemas.openxmlformats.org/drawingml/2006/main">
          <a:off x="4575818" y="3011430"/>
          <a:ext cx="1615895" cy="249175"/>
        </a:xfrm>
        <a:prstGeom xmlns:a="http://schemas.openxmlformats.org/drawingml/2006/main" prst="rec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pPr algn="ctr"/>
          <a:r>
            <a:rPr lang="en-US" sz="1000">
              <a:solidFill>
                <a:schemeClr val="tx1"/>
              </a:solidFill>
            </a:rPr>
            <a:t>Regional Average = 100</a:t>
          </a:r>
        </a:p>
      </cdr:txBody>
    </cdr:sp>
  </cdr:relSizeAnchor>
</c:userShapes>
</file>

<file path=xl/drawings/drawing21.xml><?xml version="1.0" encoding="utf-8"?>
<xdr:wsDr xmlns:xdr="http://schemas.openxmlformats.org/drawingml/2006/spreadsheetDrawing" xmlns:a="http://schemas.openxmlformats.org/drawingml/2006/main">
  <xdr:twoCellAnchor>
    <xdr:from>
      <xdr:col>1</xdr:col>
      <xdr:colOff>66675</xdr:colOff>
      <xdr:row>6</xdr:row>
      <xdr:rowOff>156482</xdr:rowOff>
    </xdr:from>
    <xdr:to>
      <xdr:col>13</xdr:col>
      <xdr:colOff>38101</xdr:colOff>
      <xdr:row>27</xdr:row>
      <xdr:rowOff>50345</xdr:rowOff>
    </xdr:to>
    <xdr:graphicFrame macro="">
      <xdr:nvGraphicFramePr>
        <xdr:cNvPr id="2" name="Chart 1">
          <a:extLst>
            <a:ext uri="{FF2B5EF4-FFF2-40B4-BE49-F238E27FC236}">
              <a16:creationId xmlns:a16="http://schemas.microsoft.com/office/drawing/2014/main" id="{C5AAA39D-BEB9-4FBC-A6B1-154074661E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752</xdr:colOff>
      <xdr:row>5</xdr:row>
      <xdr:rowOff>40822</xdr:rowOff>
    </xdr:from>
    <xdr:to>
      <xdr:col>12</xdr:col>
      <xdr:colOff>466726</xdr:colOff>
      <xdr:row>6</xdr:row>
      <xdr:rowOff>136872</xdr:rowOff>
    </xdr:to>
    <xdr:sp macro="" textlink="">
      <xdr:nvSpPr>
        <xdr:cNvPr id="3" name="TextBox 2">
          <a:extLst>
            <a:ext uri="{FF2B5EF4-FFF2-40B4-BE49-F238E27FC236}">
              <a16:creationId xmlns:a16="http://schemas.microsoft.com/office/drawing/2014/main" id="{5D931047-C7FD-4036-AEF1-BEF2CD0D6D50}"/>
            </a:ext>
          </a:extLst>
        </xdr:cNvPr>
        <xdr:cNvSpPr txBox="1"/>
      </xdr:nvSpPr>
      <xdr:spPr>
        <a:xfrm>
          <a:off x="942977" y="755197"/>
          <a:ext cx="6276974" cy="277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Arial Nova" panose="020B0504020202020204" pitchFamily="34" charset="0"/>
              <a:ea typeface="+mn-ea"/>
              <a:cs typeface="+mn-cs"/>
            </a:rPr>
            <a:t>Figure 4.1: Productivity Adjustment Factors from the ADB and Inklaar Methods, 2011</a:t>
          </a:r>
        </a:p>
      </xdr:txBody>
    </xdr:sp>
    <xdr:clientData/>
  </xdr:twoCellAnchor>
  <xdr:twoCellAnchor>
    <xdr:from>
      <xdr:col>1</xdr:col>
      <xdr:colOff>0</xdr:colOff>
      <xdr:row>27</xdr:row>
      <xdr:rowOff>40821</xdr:rowOff>
    </xdr:from>
    <xdr:to>
      <xdr:col>13</xdr:col>
      <xdr:colOff>602797</xdr:colOff>
      <xdr:row>32</xdr:row>
      <xdr:rowOff>95250</xdr:rowOff>
    </xdr:to>
    <xdr:sp macro="" textlink="">
      <xdr:nvSpPr>
        <xdr:cNvPr id="4" name="TextBox 3">
          <a:extLst>
            <a:ext uri="{FF2B5EF4-FFF2-40B4-BE49-F238E27FC236}">
              <a16:creationId xmlns:a16="http://schemas.microsoft.com/office/drawing/2014/main" id="{07C26515-2F36-430F-9166-B1DFFA97CFCD}"/>
            </a:ext>
          </a:extLst>
        </xdr:cNvPr>
        <xdr:cNvSpPr txBox="1"/>
      </xdr:nvSpPr>
      <xdr:spPr>
        <a:xfrm>
          <a:off x="47625" y="5060496"/>
          <a:ext cx="7917997" cy="9593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ADB = Asian Development Bank; BAN = Bangladesh; BHU = Bhutan; BRU = Brunei Darussalam; CAM = Cambodia; FIJ = Fiji; </a:t>
          </a:r>
        </a:p>
        <a:p>
          <a:r>
            <a:rPr lang="en-US" sz="1000">
              <a:solidFill>
                <a:sysClr val="windowText" lastClr="000000"/>
              </a:solidFill>
              <a:effectLst/>
              <a:latin typeface="Arial Nova" panose="020B0504020202020204" pitchFamily="34" charset="0"/>
              <a:ea typeface="+mn-ea"/>
              <a:cs typeface="+mn-cs"/>
            </a:rPr>
            <a:t>HKG = Hong Kong, China; IND = India; INO = Indonesia; LAO = Lao People's Democratic Republic; MAC = Macau, China; </a:t>
          </a:r>
        </a:p>
        <a:p>
          <a:r>
            <a:rPr lang="en-US" sz="1000">
              <a:solidFill>
                <a:sysClr val="windowText" lastClr="000000"/>
              </a:solidFill>
              <a:effectLst/>
              <a:latin typeface="Arial Nova" panose="020B0504020202020204" pitchFamily="34" charset="0"/>
              <a:ea typeface="+mn-ea"/>
              <a:cs typeface="+mn-cs"/>
            </a:rPr>
            <a:t>MAL = Malaysia; MLD = Maldives; MON = Mongolia; MYA = Myanmar; NEP = Nepal; PAK = Pakistan; PHI = Philippines; </a:t>
          </a:r>
        </a:p>
        <a:p>
          <a:r>
            <a:rPr lang="en-US" sz="1000">
              <a:solidFill>
                <a:sysClr val="windowText" lastClr="000000"/>
              </a:solidFill>
              <a:effectLst/>
              <a:latin typeface="Arial Nova" panose="020B0504020202020204" pitchFamily="34" charset="0"/>
              <a:ea typeface="+mn-ea"/>
              <a:cs typeface="+mn-cs"/>
            </a:rPr>
            <a:t>PRC = People's Republic of China; SIN = Singapore; SRI = Sri Lanka; TAP = Taipei,China; THA = Thailand; VIE = Viet Nam.</a:t>
          </a:r>
        </a:p>
        <a:p>
          <a:r>
            <a:rPr lang="en-US" sz="1000">
              <a:solidFill>
                <a:sysClr val="windowText" lastClr="000000"/>
              </a:solidFill>
              <a:effectLst/>
              <a:latin typeface="Arial Nova" panose="020B0504020202020204" pitchFamily="34" charset="0"/>
              <a:ea typeface="+mn-ea"/>
              <a:cs typeface="+mn-cs"/>
            </a:rPr>
            <a:t>Source: Asian Development Bank estimates.</a:t>
          </a:r>
        </a:p>
        <a:p>
          <a:endParaRPr lang="en-US" sz="1000" b="0">
            <a:solidFill>
              <a:sysClr val="windowText" lastClr="000000"/>
            </a:solidFill>
            <a:effectLst/>
            <a:latin typeface="Arial Nova" panose="020B0504020202020204" pitchFamily="34" charset="0"/>
            <a:ea typeface="+mn-ea"/>
            <a:cs typeface="+mn-cs"/>
          </a:endParaRPr>
        </a:p>
      </xdr:txBody>
    </xdr:sp>
    <xdr:clientData/>
  </xdr:twoCellAnchor>
  <xdr:twoCellAnchor>
    <xdr:from>
      <xdr:col>16</xdr:col>
      <xdr:colOff>1</xdr:colOff>
      <xdr:row>32</xdr:row>
      <xdr:rowOff>19050</xdr:rowOff>
    </xdr:from>
    <xdr:to>
      <xdr:col>19</xdr:col>
      <xdr:colOff>85726</xdr:colOff>
      <xdr:row>35</xdr:row>
      <xdr:rowOff>38100</xdr:rowOff>
    </xdr:to>
    <xdr:sp macro="" textlink="">
      <xdr:nvSpPr>
        <xdr:cNvPr id="5" name="TextBox 4">
          <a:extLst>
            <a:ext uri="{FF2B5EF4-FFF2-40B4-BE49-F238E27FC236}">
              <a16:creationId xmlns:a16="http://schemas.microsoft.com/office/drawing/2014/main" id="{D6D7D758-4727-4A6F-8AE8-CA40D3700EA2}"/>
            </a:ext>
          </a:extLst>
        </xdr:cNvPr>
        <xdr:cNvSpPr txBox="1"/>
      </xdr:nvSpPr>
      <xdr:spPr>
        <a:xfrm>
          <a:off x="8734426" y="5943600"/>
          <a:ext cx="3810000" cy="504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solidFill>
                <a:schemeClr val="dk1"/>
              </a:solidFill>
              <a:effectLst/>
              <a:latin typeface="Arial Nova" panose="020B0504020202020204" pitchFamily="34" charset="0"/>
              <a:ea typeface="+mn-ea"/>
              <a:cs typeface="+mn-cs"/>
            </a:rPr>
            <a:t>ADB=</a:t>
          </a:r>
          <a:r>
            <a:rPr lang="en-US" sz="1050" baseline="0">
              <a:solidFill>
                <a:schemeClr val="dk1"/>
              </a:solidFill>
              <a:effectLst/>
              <a:latin typeface="Arial Nova" panose="020B0504020202020204" pitchFamily="34" charset="0"/>
              <a:ea typeface="+mn-ea"/>
              <a:cs typeface="+mn-cs"/>
            </a:rPr>
            <a:t> Asian Development Bank; HKG = Hong Kong, China</a:t>
          </a:r>
          <a:r>
            <a:rPr lang="en-US" sz="1050">
              <a:solidFill>
                <a:schemeClr val="dk1"/>
              </a:solidFill>
              <a:effectLst/>
              <a:latin typeface="Arial Nova" panose="020B0504020202020204" pitchFamily="34" charset="0"/>
              <a:ea typeface="+mn-ea"/>
              <a:cs typeface="+mn-cs"/>
            </a:rPr>
            <a:t>.</a:t>
          </a:r>
        </a:p>
        <a:p>
          <a:r>
            <a:rPr lang="en-US" sz="1050">
              <a:solidFill>
                <a:sysClr val="windowText" lastClr="000000"/>
              </a:solidFill>
              <a:effectLst/>
              <a:latin typeface="Arial Nova" panose="020B0504020202020204" pitchFamily="34" charset="0"/>
              <a:ea typeface="+mn-ea"/>
              <a:cs typeface="+mn-cs"/>
            </a:rPr>
            <a:t>Source: Asian Development Bank estimates.</a:t>
          </a:r>
          <a:endParaRPr lang="en-US" sz="1050">
            <a:solidFill>
              <a:sysClr val="windowText" lastClr="000000"/>
            </a:solidFill>
            <a:latin typeface="Arial Nova" panose="020B0504020202020204"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498662</xdr:colOff>
      <xdr:row>4</xdr:row>
      <xdr:rowOff>133350</xdr:rowOff>
    </xdr:from>
    <xdr:to>
      <xdr:col>15</xdr:col>
      <xdr:colOff>21851</xdr:colOff>
      <xdr:row>6</xdr:row>
      <xdr:rowOff>66114</xdr:rowOff>
    </xdr:to>
    <xdr:sp macro="" textlink="">
      <xdr:nvSpPr>
        <xdr:cNvPr id="2" name="TextBox 1">
          <a:extLst>
            <a:ext uri="{FF2B5EF4-FFF2-40B4-BE49-F238E27FC236}">
              <a16:creationId xmlns:a16="http://schemas.microsoft.com/office/drawing/2014/main" id="{A6627F9E-2199-4330-84B2-B1743819B66C}"/>
            </a:ext>
          </a:extLst>
        </xdr:cNvPr>
        <xdr:cNvSpPr txBox="1"/>
      </xdr:nvSpPr>
      <xdr:spPr>
        <a:xfrm>
          <a:off x="546287" y="685800"/>
          <a:ext cx="7600389" cy="2756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rial Nova" panose="020B0504020202020204" pitchFamily="34" charset="0"/>
            </a:rPr>
            <a:t>Figure</a:t>
          </a:r>
          <a:r>
            <a:rPr lang="en-US" sz="1100" b="1" baseline="0">
              <a:latin typeface="Arial Nova" panose="020B0504020202020204" pitchFamily="34" charset="0"/>
            </a:rPr>
            <a:t> 4.2 Ratio of Revised to Original Purchasing Power Parities for Gross Domestic Product, 2011</a:t>
          </a:r>
          <a:endParaRPr lang="en-US" sz="1100" b="1">
            <a:latin typeface="Arial Nova" panose="020B0504020202020204" pitchFamily="34" charset="0"/>
          </a:endParaRPr>
        </a:p>
      </xdr:txBody>
    </xdr:sp>
    <xdr:clientData/>
  </xdr:twoCellAnchor>
  <xdr:twoCellAnchor>
    <xdr:from>
      <xdr:col>0</xdr:col>
      <xdr:colOff>28575</xdr:colOff>
      <xdr:row>27</xdr:row>
      <xdr:rowOff>171450</xdr:rowOff>
    </xdr:from>
    <xdr:to>
      <xdr:col>13</xdr:col>
      <xdr:colOff>600075</xdr:colOff>
      <xdr:row>34</xdr:row>
      <xdr:rowOff>57150</xdr:rowOff>
    </xdr:to>
    <xdr:sp macro="" textlink="">
      <xdr:nvSpPr>
        <xdr:cNvPr id="3" name="TextBox 2">
          <a:extLst>
            <a:ext uri="{FF2B5EF4-FFF2-40B4-BE49-F238E27FC236}">
              <a16:creationId xmlns:a16="http://schemas.microsoft.com/office/drawing/2014/main" id="{F263AC84-E252-4591-9B88-3F1B8FB12AE6}"/>
            </a:ext>
          </a:extLst>
        </xdr:cNvPr>
        <xdr:cNvSpPr txBox="1"/>
      </xdr:nvSpPr>
      <xdr:spPr>
        <a:xfrm>
          <a:off x="28575" y="5353050"/>
          <a:ext cx="7934325" cy="1114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BAN = Bangladesh; BHU = Bhutan; BRU = Brunei Darussalam; CAM = Cambodia; FIJ = Fiji; HK$ = Hong Kong dollar; </a:t>
          </a:r>
        </a:p>
        <a:p>
          <a:r>
            <a:rPr lang="en-US" sz="1000">
              <a:solidFill>
                <a:sysClr val="windowText" lastClr="000000"/>
              </a:solidFill>
              <a:effectLst/>
              <a:latin typeface="Arial Nova" panose="020B0504020202020204" pitchFamily="34" charset="0"/>
              <a:ea typeface="+mn-ea"/>
              <a:cs typeface="+mn-cs"/>
            </a:rPr>
            <a:t>HKG = Hong Kong, China; IND = India; INO = Indonesia; LAO = Lao People’s Democratic Republic; MAC = Macau,</a:t>
          </a:r>
          <a:r>
            <a:rPr lang="en-US" sz="1000" baseline="0">
              <a:solidFill>
                <a:sysClr val="windowText" lastClr="000000"/>
              </a:solidFill>
              <a:effectLst/>
              <a:latin typeface="Arial Nova" panose="020B0504020202020204" pitchFamily="34" charset="0"/>
              <a:ea typeface="+mn-ea"/>
              <a:cs typeface="+mn-cs"/>
            </a:rPr>
            <a:t> China; </a:t>
          </a:r>
        </a:p>
        <a:p>
          <a:r>
            <a:rPr lang="en-US" sz="1000">
              <a:solidFill>
                <a:sysClr val="windowText" lastClr="000000"/>
              </a:solidFill>
              <a:effectLst/>
              <a:latin typeface="Arial Nova" panose="020B0504020202020204" pitchFamily="34" charset="0"/>
              <a:ea typeface="+mn-ea"/>
              <a:cs typeface="+mn-cs"/>
            </a:rPr>
            <a:t>MAL = Malaysia; MLD = Maldives; MON = Mongolia;</a:t>
          </a:r>
          <a:r>
            <a:rPr lang="en-US" sz="1000" baseline="0">
              <a:solidFill>
                <a:sysClr val="windowText" lastClr="000000"/>
              </a:solidFill>
              <a:effectLst/>
              <a:latin typeface="Arial Nova" panose="020B0504020202020204" pitchFamily="34" charset="0"/>
              <a:ea typeface="+mn-ea"/>
              <a:cs typeface="+mn-cs"/>
            </a:rPr>
            <a:t> </a:t>
          </a:r>
          <a:r>
            <a:rPr lang="en-US" sz="1000">
              <a:solidFill>
                <a:sysClr val="windowText" lastClr="000000"/>
              </a:solidFill>
              <a:effectLst/>
              <a:latin typeface="Arial Nova" panose="020B0504020202020204" pitchFamily="34" charset="0"/>
              <a:ea typeface="+mn-ea"/>
              <a:cs typeface="+mn-cs"/>
            </a:rPr>
            <a:t>MYA = Myanmar; NEP = Nepal; PAK = Pakistan; PHI = Philippines; </a:t>
          </a:r>
        </a:p>
        <a:p>
          <a:r>
            <a:rPr lang="en-US" sz="1000">
              <a:solidFill>
                <a:sysClr val="windowText" lastClr="000000"/>
              </a:solidFill>
              <a:effectLst/>
              <a:latin typeface="Arial Nova" panose="020B0504020202020204" pitchFamily="34" charset="0"/>
              <a:ea typeface="+mn-ea"/>
              <a:cs typeface="+mn-cs"/>
            </a:rPr>
            <a:t>PRC = People’s Republic of China; SIN = Singapore; SRI = Sri Lanka; TAP = Taipei,China; THA = Thailand; VIE = Viet Nam.</a:t>
          </a:r>
        </a:p>
        <a:p>
          <a:r>
            <a:rPr lang="en-US" sz="1000">
              <a:solidFill>
                <a:sysClr val="windowText" lastClr="000000"/>
              </a:solidFill>
              <a:effectLst/>
              <a:latin typeface="Arial Nova" panose="020B0504020202020204" pitchFamily="34" charset="0"/>
              <a:ea typeface="+mn-ea"/>
              <a:cs typeface="+mn-cs"/>
            </a:rPr>
            <a:t>Source: Asian Development Bank estimates.</a:t>
          </a:r>
          <a:endParaRPr lang="en-US" sz="1000">
            <a:solidFill>
              <a:sysClr val="windowText" lastClr="000000"/>
            </a:solidFill>
            <a:latin typeface="Arial Nova" panose="020B0504020202020204" pitchFamily="34" charset="0"/>
          </a:endParaRPr>
        </a:p>
      </xdr:txBody>
    </xdr:sp>
    <xdr:clientData/>
  </xdr:twoCellAnchor>
  <xdr:twoCellAnchor>
    <xdr:from>
      <xdr:col>0</xdr:col>
      <xdr:colOff>0</xdr:colOff>
      <xdr:row>6</xdr:row>
      <xdr:rowOff>66675</xdr:rowOff>
    </xdr:from>
    <xdr:to>
      <xdr:col>13</xdr:col>
      <xdr:colOff>438150</xdr:colOff>
      <xdr:row>27</xdr:row>
      <xdr:rowOff>161925</xdr:rowOff>
    </xdr:to>
    <xdr:graphicFrame macro="">
      <xdr:nvGraphicFramePr>
        <xdr:cNvPr id="4" name="Chart 3">
          <a:extLst>
            <a:ext uri="{FF2B5EF4-FFF2-40B4-BE49-F238E27FC236}">
              <a16:creationId xmlns:a16="http://schemas.microsoft.com/office/drawing/2014/main" id="{D161DFFB-01F1-4EF7-AB7F-4DD44F575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71500</xdr:colOff>
      <xdr:row>32</xdr:row>
      <xdr:rowOff>28575</xdr:rowOff>
    </xdr:from>
    <xdr:to>
      <xdr:col>21</xdr:col>
      <xdr:colOff>152400</xdr:colOff>
      <xdr:row>35</xdr:row>
      <xdr:rowOff>47625</xdr:rowOff>
    </xdr:to>
    <xdr:sp macro="" textlink="">
      <xdr:nvSpPr>
        <xdr:cNvPr id="5" name="TextBox 4">
          <a:extLst>
            <a:ext uri="{FF2B5EF4-FFF2-40B4-BE49-F238E27FC236}">
              <a16:creationId xmlns:a16="http://schemas.microsoft.com/office/drawing/2014/main" id="{DBB0CA6B-E8F7-4F9D-9CFD-1F9B74297776}"/>
            </a:ext>
          </a:extLst>
        </xdr:cNvPr>
        <xdr:cNvSpPr txBox="1"/>
      </xdr:nvSpPr>
      <xdr:spPr>
        <a:xfrm>
          <a:off x="8696325" y="6115050"/>
          <a:ext cx="5972175" cy="504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solidFill>
                <a:schemeClr val="dk1"/>
              </a:solidFill>
              <a:effectLst/>
              <a:latin typeface="Arial Nova" panose="020B0504020202020204" pitchFamily="34" charset="0"/>
              <a:ea typeface="+mn-ea"/>
              <a:cs typeface="+mn-cs"/>
            </a:rPr>
            <a:t>HK$ = Hong Kong dollar, PPP = purchasing power parity.</a:t>
          </a:r>
        </a:p>
        <a:p>
          <a:r>
            <a:rPr lang="en-US" sz="1050">
              <a:solidFill>
                <a:sysClr val="windowText" lastClr="000000"/>
              </a:solidFill>
              <a:effectLst/>
              <a:latin typeface="Arial Nova" panose="020B0504020202020204" pitchFamily="34" charset="0"/>
              <a:ea typeface="+mn-ea"/>
              <a:cs typeface="+mn-cs"/>
            </a:rPr>
            <a:t>Source: Asian Development Bank estimates.</a:t>
          </a:r>
          <a:endParaRPr lang="en-US" sz="1050">
            <a:solidFill>
              <a:sysClr val="windowText" lastClr="000000"/>
            </a:solidFill>
            <a:latin typeface="Arial Nova" panose="020B05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16305</xdr:colOff>
      <xdr:row>5</xdr:row>
      <xdr:rowOff>4359</xdr:rowOff>
    </xdr:from>
    <xdr:to>
      <xdr:col>14</xdr:col>
      <xdr:colOff>27605</xdr:colOff>
      <xdr:row>6</xdr:row>
      <xdr:rowOff>103531</xdr:rowOff>
    </xdr:to>
    <xdr:sp macro="" textlink="">
      <xdr:nvSpPr>
        <xdr:cNvPr id="2" name="TextBox 1">
          <a:extLst>
            <a:ext uri="{FF2B5EF4-FFF2-40B4-BE49-F238E27FC236}">
              <a16:creationId xmlns:a16="http://schemas.microsoft.com/office/drawing/2014/main" id="{DBB13A65-75CF-41C4-9653-3B7856C368E0}"/>
            </a:ext>
          </a:extLst>
        </xdr:cNvPr>
        <xdr:cNvSpPr txBox="1"/>
      </xdr:nvSpPr>
      <xdr:spPr>
        <a:xfrm>
          <a:off x="63930" y="718734"/>
          <a:ext cx="7936100" cy="2801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Arial Nova" panose="020B0504020202020204" pitchFamily="34" charset="0"/>
              <a:ea typeface="+mn-ea"/>
              <a:cs typeface="+mn-cs"/>
            </a:rPr>
            <a:t>Figure 4.3</a:t>
          </a:r>
          <a:r>
            <a:rPr lang="en-US" sz="1100" b="1" baseline="0">
              <a:solidFill>
                <a:schemeClr val="dk1"/>
              </a:solidFill>
              <a:effectLst/>
              <a:latin typeface="Arial Nova" panose="020B0504020202020204" pitchFamily="34" charset="0"/>
              <a:ea typeface="+mn-ea"/>
              <a:cs typeface="+mn-cs"/>
            </a:rPr>
            <a:t> </a:t>
          </a:r>
          <a:r>
            <a:rPr lang="en-US" sz="1100" b="1">
              <a:solidFill>
                <a:schemeClr val="dk1"/>
              </a:solidFill>
              <a:effectLst/>
              <a:latin typeface="Arial Nova" panose="020B0504020202020204" pitchFamily="34" charset="0"/>
              <a:ea typeface="+mn-ea"/>
              <a:cs typeface="+mn-cs"/>
            </a:rPr>
            <a:t>Ratio of 2017 Purchasing Power Parities </a:t>
          </a:r>
          <a:r>
            <a:rPr lang="en-US" sz="1100" b="1" u="none">
              <a:solidFill>
                <a:schemeClr val="dk1"/>
              </a:solidFill>
              <a:effectLst/>
              <a:latin typeface="Arial Nova" panose="020B0504020202020204" pitchFamily="34" charset="0"/>
              <a:ea typeface="+mn-ea"/>
              <a:cs typeface="+mn-cs"/>
            </a:rPr>
            <a:t>for Gross Domestic Product to Extrapolations </a:t>
          </a:r>
          <a:r>
            <a:rPr lang="en-US" sz="1100" b="1">
              <a:solidFill>
                <a:schemeClr val="dk1"/>
              </a:solidFill>
              <a:effectLst/>
              <a:latin typeface="Arial Nova" panose="020B0504020202020204" pitchFamily="34" charset="0"/>
              <a:ea typeface="+mn-ea"/>
              <a:cs typeface="+mn-cs"/>
            </a:rPr>
            <a:t>from 2011 (Revised) </a:t>
          </a:r>
          <a:endParaRPr lang="en-US" sz="1100" b="1">
            <a:latin typeface="Arial Nova" panose="020B0504020202020204" pitchFamily="34" charset="0"/>
          </a:endParaRPr>
        </a:p>
      </xdr:txBody>
    </xdr:sp>
    <xdr:clientData/>
  </xdr:twoCellAnchor>
  <xdr:twoCellAnchor>
    <xdr:from>
      <xdr:col>0</xdr:col>
      <xdr:colOff>0</xdr:colOff>
      <xdr:row>27</xdr:row>
      <xdr:rowOff>174488</xdr:rowOff>
    </xdr:from>
    <xdr:to>
      <xdr:col>13</xdr:col>
      <xdr:colOff>42379</xdr:colOff>
      <xdr:row>39</xdr:row>
      <xdr:rowOff>157923</xdr:rowOff>
    </xdr:to>
    <xdr:sp macro="" textlink="">
      <xdr:nvSpPr>
        <xdr:cNvPr id="3" name="TextBox 2">
          <a:extLst>
            <a:ext uri="{FF2B5EF4-FFF2-40B4-BE49-F238E27FC236}">
              <a16:creationId xmlns:a16="http://schemas.microsoft.com/office/drawing/2014/main" id="{CE78F4CF-8062-4EF8-B771-989B2014C637}"/>
            </a:ext>
          </a:extLst>
        </xdr:cNvPr>
        <xdr:cNvSpPr txBox="1"/>
      </xdr:nvSpPr>
      <xdr:spPr>
        <a:xfrm>
          <a:off x="0" y="5392531"/>
          <a:ext cx="7447031" cy="20375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BAN = Bangladesh; BHU = Bhutan; BRU = Brunei Darussalam; CAM = Cambodia; FIJ = Fiji; HK$ = Hong Kong dollar; </a:t>
          </a:r>
          <a:r>
            <a:rPr lang="en-US" sz="1000" baseline="0">
              <a:solidFill>
                <a:sysClr val="windowText" lastClr="000000"/>
              </a:solidFill>
              <a:effectLst/>
              <a:latin typeface="Arial Nova" panose="020B0504020202020204" pitchFamily="34" charset="0"/>
              <a:ea typeface="+mn-ea"/>
              <a:cs typeface="+mn-cs"/>
            </a:rPr>
            <a:t> </a:t>
          </a:r>
        </a:p>
        <a:p>
          <a:r>
            <a:rPr lang="en-US" sz="1000">
              <a:solidFill>
                <a:sysClr val="windowText" lastClr="000000"/>
              </a:solidFill>
              <a:effectLst/>
              <a:latin typeface="Arial Nova" panose="020B0504020202020204" pitchFamily="34" charset="0"/>
              <a:ea typeface="+mn-ea"/>
              <a:cs typeface="+mn-cs"/>
            </a:rPr>
            <a:t>HKG = Hong Kong, China; IND = India; INO = Indonesia; LAO = Lao People’s Democratic Republic; MAL = Malaysia; </a:t>
          </a:r>
        </a:p>
        <a:p>
          <a:r>
            <a:rPr lang="en-US" sz="1000">
              <a:solidFill>
                <a:sysClr val="windowText" lastClr="000000"/>
              </a:solidFill>
              <a:effectLst/>
              <a:latin typeface="Arial Nova" panose="020B0504020202020204" pitchFamily="34" charset="0"/>
              <a:ea typeface="+mn-ea"/>
              <a:cs typeface="+mn-cs"/>
            </a:rPr>
            <a:t>MLD = Maldives; MON = Mongolia; MYA = Myanmar; </a:t>
          </a:r>
          <a:r>
            <a:rPr lang="en-US" sz="1000" baseline="0">
              <a:solidFill>
                <a:sysClr val="windowText" lastClr="000000"/>
              </a:solidFill>
              <a:effectLst/>
              <a:latin typeface="Arial Nova" panose="020B0504020202020204" pitchFamily="34" charset="0"/>
              <a:ea typeface="+mn-ea"/>
              <a:cs typeface="+mn-cs"/>
            </a:rPr>
            <a:t> </a:t>
          </a:r>
          <a:r>
            <a:rPr lang="en-US" sz="1000">
              <a:solidFill>
                <a:sysClr val="windowText" lastClr="000000"/>
              </a:solidFill>
              <a:effectLst/>
              <a:latin typeface="Arial Nova" panose="020B0504020202020204" pitchFamily="34" charset="0"/>
              <a:ea typeface="+mn-ea"/>
              <a:cs typeface="+mn-cs"/>
            </a:rPr>
            <a:t>NEP = Nepal; PAK = Pakistan; PHI = Philippines; </a:t>
          </a:r>
        </a:p>
        <a:p>
          <a:r>
            <a:rPr lang="en-US" sz="1000">
              <a:solidFill>
                <a:sysClr val="windowText" lastClr="000000"/>
              </a:solidFill>
              <a:effectLst/>
              <a:latin typeface="Arial Nova" panose="020B0504020202020204" pitchFamily="34" charset="0"/>
              <a:ea typeface="+mn-ea"/>
              <a:cs typeface="+mn-cs"/>
            </a:rPr>
            <a:t>PRC = People’s Republic of China; SIN = Singapore; SRI = Sri Lanka; TAP = Taipei,China; THA = Thailand; VIE = Viet Nam.</a:t>
          </a:r>
        </a:p>
        <a:p>
          <a:endParaRPr lang="en-US" sz="1000">
            <a:solidFill>
              <a:sysClr val="windowText" lastClr="000000"/>
            </a:solidFill>
            <a:effectLst/>
            <a:latin typeface="Arial Nova" panose="020B0504020202020204" pitchFamily="34" charset="0"/>
            <a:ea typeface="+mn-ea"/>
            <a:cs typeface="+mn-cs"/>
          </a:endParaRPr>
        </a:p>
        <a:p>
          <a:r>
            <a:rPr lang="en-US" sz="1000">
              <a:solidFill>
                <a:sysClr val="windowText" lastClr="000000"/>
              </a:solidFill>
              <a:effectLst/>
              <a:latin typeface="Arial Nova" panose="020B0504020202020204" pitchFamily="34" charset="0"/>
              <a:ea typeface="+mn-ea"/>
              <a:cs typeface="+mn-cs"/>
            </a:rPr>
            <a:t>Sources: Gross domestic product (GDP) in local currency units were supplied by the participating economies for the International Comparison Program. GDP deflators for Bangladesh, Cambodia, Fiji, India, Malaysia, Maldives, Nepal, and Thailand were sourced from: Asian Development Bank. 2019b. </a:t>
          </a:r>
          <a:r>
            <a:rPr lang="en-US" sz="1000" i="1">
              <a:solidFill>
                <a:sysClr val="windowText" lastClr="000000"/>
              </a:solidFill>
              <a:effectLst/>
              <a:latin typeface="Arial Nova" panose="020B0504020202020204" pitchFamily="34" charset="0"/>
              <a:ea typeface="+mn-ea"/>
              <a:cs typeface="+mn-cs"/>
            </a:rPr>
            <a:t>Key Indicators for Asia and the Pacific 2019</a:t>
          </a:r>
          <a:r>
            <a:rPr lang="en-US" sz="1000">
              <a:solidFill>
                <a:sysClr val="windowText" lastClr="000000"/>
              </a:solidFill>
              <a:effectLst/>
              <a:latin typeface="Arial Nova" panose="020B0504020202020204" pitchFamily="34" charset="0"/>
              <a:ea typeface="+mn-ea"/>
              <a:cs typeface="+mn-cs"/>
            </a:rPr>
            <a:t>. Manila: Asian Development Bank. GDP deflator for the Lao People's Democratic Republic was derived</a:t>
          </a:r>
          <a:r>
            <a:rPr lang="en-US" sz="1000" baseline="0">
              <a:solidFill>
                <a:sysClr val="windowText" lastClr="000000"/>
              </a:solidFill>
              <a:effectLst/>
              <a:latin typeface="Arial Nova" panose="020B0504020202020204" pitchFamily="34" charset="0"/>
              <a:ea typeface="+mn-ea"/>
              <a:cs typeface="+mn-cs"/>
            </a:rPr>
            <a:t> </a:t>
          </a:r>
          <a:r>
            <a:rPr lang="en-US" sz="1000">
              <a:solidFill>
                <a:sysClr val="windowText" lastClr="000000"/>
              </a:solidFill>
              <a:effectLst/>
              <a:latin typeface="Arial Nova" panose="020B0504020202020204" pitchFamily="34" charset="0"/>
              <a:ea typeface="+mn-ea"/>
              <a:cs typeface="+mn-cs"/>
            </a:rPr>
            <a:t>from: International Monetary Fund. International Financial Statistics. </a:t>
          </a:r>
          <a:r>
            <a:rPr lang="en-US" sz="1000" u="sng">
              <a:solidFill>
                <a:sysClr val="windowText" lastClr="000000"/>
              </a:solidFill>
              <a:effectLst/>
              <a:latin typeface="Arial Nova" panose="020B0504020202020204" pitchFamily="34" charset="0"/>
              <a:ea typeface="+mn-ea"/>
              <a:cs typeface="+mn-cs"/>
              <a:hlinkClick xmlns:r="http://schemas.openxmlformats.org/officeDocument/2006/relationships" r:id="">
                <a:extLst>
                  <a:ext uri="{A12FA001-AC4F-418D-AE19-62706E023703}">
                    <ahyp:hlinkClr xmlns:ahyp="http://schemas.microsoft.com/office/drawing/2018/hyperlinkcolor" xmlns="" val="tx"/>
                  </a:ext>
                </a:extLst>
              </a:hlinkClick>
            </a:rPr>
            <a:t>http://data.imf.org/</a:t>
          </a:r>
          <a:r>
            <a:rPr lang="en-US" sz="1000">
              <a:solidFill>
                <a:sysClr val="windowText" lastClr="000000"/>
              </a:solidFill>
              <a:effectLst/>
              <a:latin typeface="Arial Nova" panose="020B0504020202020204" pitchFamily="34" charset="0"/>
              <a:ea typeface="+mn-ea"/>
              <a:cs typeface="+mn-cs"/>
            </a:rPr>
            <a:t> (accessed 21 January 2020). For Fiji, GDP was rebased to 2011, noting a base year revision and a break in series in 2014. The purchasing power parities used to calculate real GDP are Asian Development Bank estimates.</a:t>
          </a:r>
        </a:p>
      </xdr:txBody>
    </xdr:sp>
    <xdr:clientData/>
  </xdr:twoCellAnchor>
  <xdr:twoCellAnchor>
    <xdr:from>
      <xdr:col>1</xdr:col>
      <xdr:colOff>142875</xdr:colOff>
      <xdr:row>6</xdr:row>
      <xdr:rowOff>104775</xdr:rowOff>
    </xdr:from>
    <xdr:to>
      <xdr:col>12</xdr:col>
      <xdr:colOff>295276</xdr:colOff>
      <xdr:row>27</xdr:row>
      <xdr:rowOff>142875</xdr:rowOff>
    </xdr:to>
    <xdr:graphicFrame macro="">
      <xdr:nvGraphicFramePr>
        <xdr:cNvPr id="4" name="Chart 3">
          <a:extLst>
            <a:ext uri="{FF2B5EF4-FFF2-40B4-BE49-F238E27FC236}">
              <a16:creationId xmlns:a16="http://schemas.microsoft.com/office/drawing/2014/main" id="{7A182028-50CC-4A3E-A2E9-B0F8CFEB32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3400</xdr:colOff>
      <xdr:row>30</xdr:row>
      <xdr:rowOff>171450</xdr:rowOff>
    </xdr:from>
    <xdr:to>
      <xdr:col>20</xdr:col>
      <xdr:colOff>1009649</xdr:colOff>
      <xdr:row>43</xdr:row>
      <xdr:rowOff>136525</xdr:rowOff>
    </xdr:to>
    <xdr:sp macro="" textlink="">
      <xdr:nvSpPr>
        <xdr:cNvPr id="5" name="TextBox 4">
          <a:extLst>
            <a:ext uri="{FF2B5EF4-FFF2-40B4-BE49-F238E27FC236}">
              <a16:creationId xmlns:a16="http://schemas.microsoft.com/office/drawing/2014/main" id="{E820D08E-3034-4A31-B502-0BB49DE41354}"/>
            </a:ext>
          </a:extLst>
        </xdr:cNvPr>
        <xdr:cNvSpPr txBox="1"/>
      </xdr:nvSpPr>
      <xdr:spPr>
        <a:xfrm>
          <a:off x="8658225" y="5895975"/>
          <a:ext cx="5838824" cy="208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GDP</a:t>
          </a:r>
          <a:r>
            <a:rPr lang="en-US" sz="1000" baseline="0">
              <a:solidFill>
                <a:sysClr val="windowText" lastClr="000000"/>
              </a:solidFill>
              <a:effectLst/>
              <a:latin typeface="Arial Nova" panose="020B0504020202020204" pitchFamily="34" charset="0"/>
              <a:ea typeface="+mn-ea"/>
              <a:cs typeface="+mn-cs"/>
            </a:rPr>
            <a:t> = gross domestic product, </a:t>
          </a:r>
          <a:r>
            <a:rPr lang="en-US" sz="1000">
              <a:solidFill>
                <a:sysClr val="windowText" lastClr="000000"/>
              </a:solidFill>
              <a:effectLst/>
              <a:latin typeface="Arial Nova" panose="020B0504020202020204" pitchFamily="34" charset="0"/>
              <a:ea typeface="+mn-ea"/>
              <a:cs typeface="+mn-cs"/>
            </a:rPr>
            <a:t>HK$ = Hong Kong dollar.</a:t>
          </a:r>
        </a:p>
        <a:p>
          <a:r>
            <a:rPr lang="en-US" sz="1000">
              <a:solidFill>
                <a:sysClr val="windowText" lastClr="000000"/>
              </a:solidFill>
              <a:effectLst/>
              <a:latin typeface="Arial Nova" panose="020B0504020202020204" pitchFamily="34" charset="0"/>
              <a:ea typeface="+mn-ea"/>
              <a:cs typeface="+mn-cs"/>
            </a:rPr>
            <a:t>Sources: Gross domestic product (GDP) in local currency units were supplied by the participating economies for the International Comparison Program. GDP deflators for Bangladesh, Cambodia, Fiji, India, Malaysia, Maldives, Nepal, and Thailand were sourced from: Asian Development Bank. 2019. </a:t>
          </a:r>
          <a:r>
            <a:rPr lang="en-US" sz="1000" i="1">
              <a:solidFill>
                <a:sysClr val="windowText" lastClr="000000"/>
              </a:solidFill>
              <a:effectLst/>
              <a:latin typeface="Arial Nova" panose="020B0504020202020204" pitchFamily="34" charset="0"/>
              <a:ea typeface="+mn-ea"/>
              <a:cs typeface="+mn-cs"/>
            </a:rPr>
            <a:t>Key Indicators for Asia and the Pacific 2019b</a:t>
          </a:r>
          <a:r>
            <a:rPr lang="en-US" sz="1000">
              <a:solidFill>
                <a:sysClr val="windowText" lastClr="000000"/>
              </a:solidFill>
              <a:effectLst/>
              <a:latin typeface="Arial Nova" panose="020B0504020202020204" pitchFamily="34" charset="0"/>
              <a:ea typeface="+mn-ea"/>
              <a:cs typeface="+mn-cs"/>
            </a:rPr>
            <a:t>. Manila: Asian Development Bank. GDP deflator for the </a:t>
          </a:r>
        </a:p>
        <a:p>
          <a:r>
            <a:rPr lang="en-US" sz="1000">
              <a:solidFill>
                <a:sysClr val="windowText" lastClr="000000"/>
              </a:solidFill>
              <a:effectLst/>
              <a:latin typeface="Arial Nova" panose="020B0504020202020204" pitchFamily="34" charset="0"/>
              <a:ea typeface="+mn-ea"/>
              <a:cs typeface="+mn-cs"/>
            </a:rPr>
            <a:t>Lao People's Democratic Republic was derived</a:t>
          </a:r>
          <a:r>
            <a:rPr lang="en-US" sz="1000" baseline="0">
              <a:solidFill>
                <a:sysClr val="windowText" lastClr="000000"/>
              </a:solidFill>
              <a:effectLst/>
              <a:latin typeface="Arial Nova" panose="020B0504020202020204" pitchFamily="34" charset="0"/>
              <a:ea typeface="+mn-ea"/>
              <a:cs typeface="+mn-cs"/>
            </a:rPr>
            <a:t> </a:t>
          </a:r>
          <a:r>
            <a:rPr lang="en-US" sz="1000">
              <a:solidFill>
                <a:sysClr val="windowText" lastClr="000000"/>
              </a:solidFill>
              <a:effectLst/>
              <a:latin typeface="Arial Nova" panose="020B0504020202020204" pitchFamily="34" charset="0"/>
              <a:ea typeface="+mn-ea"/>
              <a:cs typeface="+mn-cs"/>
            </a:rPr>
            <a:t>from: International Monetary Fund. International Financial Statistics. </a:t>
          </a:r>
          <a:r>
            <a:rPr lang="en-US" sz="1000" u="sng">
              <a:solidFill>
                <a:sysClr val="windowText" lastClr="000000"/>
              </a:solidFill>
              <a:effectLst/>
              <a:latin typeface="Arial Nova" panose="020B0504020202020204" pitchFamily="34" charset="0"/>
              <a:ea typeface="+mn-ea"/>
              <a:cs typeface="+mn-cs"/>
            </a:rPr>
            <a:t>http://data.imf.org/</a:t>
          </a:r>
          <a:r>
            <a:rPr lang="en-US" sz="1000">
              <a:solidFill>
                <a:sysClr val="windowText" lastClr="000000"/>
              </a:solidFill>
              <a:effectLst/>
              <a:latin typeface="Arial Nova" panose="020B0504020202020204" pitchFamily="34" charset="0"/>
              <a:ea typeface="+mn-ea"/>
              <a:cs typeface="+mn-cs"/>
            </a:rPr>
            <a:t> (accessed 21 January 2020). For Fiji, GDP was rebased to 2011, noting a base year revision and a break in series in 2014. The purchasing power parities used to calculate real GDP are Asian Development Bank estimate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xdr:col>
      <xdr:colOff>171450</xdr:colOff>
      <xdr:row>5</xdr:row>
      <xdr:rowOff>0</xdr:rowOff>
    </xdr:from>
    <xdr:to>
      <xdr:col>12</xdr:col>
      <xdr:colOff>600075</xdr:colOff>
      <xdr:row>6</xdr:row>
      <xdr:rowOff>99172</xdr:rowOff>
    </xdr:to>
    <xdr:sp macro="" textlink="">
      <xdr:nvSpPr>
        <xdr:cNvPr id="2" name="TextBox 1">
          <a:extLst>
            <a:ext uri="{FF2B5EF4-FFF2-40B4-BE49-F238E27FC236}">
              <a16:creationId xmlns:a16="http://schemas.microsoft.com/office/drawing/2014/main" id="{4B3F6D66-2692-415B-891E-E59EA639065C}"/>
            </a:ext>
          </a:extLst>
        </xdr:cNvPr>
        <xdr:cNvSpPr txBox="1"/>
      </xdr:nvSpPr>
      <xdr:spPr>
        <a:xfrm>
          <a:off x="828675" y="714375"/>
          <a:ext cx="6524625" cy="2801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Arial Nova" panose="020B0504020202020204" pitchFamily="34" charset="0"/>
              <a:ea typeface="+mn-ea"/>
              <a:cs typeface="+mn-cs"/>
            </a:rPr>
            <a:t>Figure 4.4: Ratio of 2017 Real Gross Domestic Product to Extrapolations from 2011 (Revised) </a:t>
          </a:r>
        </a:p>
      </xdr:txBody>
    </xdr:sp>
    <xdr:clientData/>
  </xdr:twoCellAnchor>
  <xdr:twoCellAnchor>
    <xdr:from>
      <xdr:col>0</xdr:col>
      <xdr:colOff>0</xdr:colOff>
      <xdr:row>27</xdr:row>
      <xdr:rowOff>101600</xdr:rowOff>
    </xdr:from>
    <xdr:to>
      <xdr:col>14</xdr:col>
      <xdr:colOff>44450</xdr:colOff>
      <xdr:row>40</xdr:row>
      <xdr:rowOff>9525</xdr:rowOff>
    </xdr:to>
    <xdr:sp macro="" textlink="">
      <xdr:nvSpPr>
        <xdr:cNvPr id="3" name="TextBox 2">
          <a:extLst>
            <a:ext uri="{FF2B5EF4-FFF2-40B4-BE49-F238E27FC236}">
              <a16:creationId xmlns:a16="http://schemas.microsoft.com/office/drawing/2014/main" id="{FF46521A-0D3B-480A-A6CB-D940A92CB73B}"/>
            </a:ext>
          </a:extLst>
        </xdr:cNvPr>
        <xdr:cNvSpPr txBox="1"/>
      </xdr:nvSpPr>
      <xdr:spPr>
        <a:xfrm>
          <a:off x="0" y="5283200"/>
          <a:ext cx="8016875" cy="208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BAN = Bangladesh; BHU = Bhutan; BRU = Brunei Darussalam; CAM = Cambodia; FIJ = Fiji; HK$ = Hong Kong dollar; </a:t>
          </a:r>
        </a:p>
        <a:p>
          <a:r>
            <a:rPr lang="en-US" sz="1000">
              <a:solidFill>
                <a:sysClr val="windowText" lastClr="000000"/>
              </a:solidFill>
              <a:effectLst/>
              <a:latin typeface="Arial Nova" panose="020B0504020202020204" pitchFamily="34" charset="0"/>
              <a:ea typeface="+mn-ea"/>
              <a:cs typeface="+mn-cs"/>
            </a:rPr>
            <a:t>HKG = Hong Kong, China; IND = India; INO = Indonesia; LAO = Lao People’s Democratic Republic; MAL = Malaysia; </a:t>
          </a:r>
        </a:p>
        <a:p>
          <a:r>
            <a:rPr lang="en-US" sz="1000">
              <a:solidFill>
                <a:sysClr val="windowText" lastClr="000000"/>
              </a:solidFill>
              <a:effectLst/>
              <a:latin typeface="Arial Nova" panose="020B0504020202020204" pitchFamily="34" charset="0"/>
              <a:ea typeface="+mn-ea"/>
              <a:cs typeface="+mn-cs"/>
            </a:rPr>
            <a:t>MLD = Maldives; MON = Mongolia; MYA = Myanmar; NEP = Nepal; PAK = Pakistan; PHI = Philippines; </a:t>
          </a:r>
        </a:p>
        <a:p>
          <a:r>
            <a:rPr lang="en-US" sz="1000">
              <a:solidFill>
                <a:sysClr val="windowText" lastClr="000000"/>
              </a:solidFill>
              <a:effectLst/>
              <a:latin typeface="Arial Nova" panose="020B0504020202020204" pitchFamily="34" charset="0"/>
              <a:ea typeface="+mn-ea"/>
              <a:cs typeface="+mn-cs"/>
            </a:rPr>
            <a:t>PRC = People’s Republic of China; SIN = Singapore; SRI = Sri Lanka; TAP = Taipei,China; THA = Thailand; VIE = Viet Nam.</a:t>
          </a:r>
        </a:p>
        <a:p>
          <a:endParaRPr lang="en-US" sz="1000">
            <a:solidFill>
              <a:sysClr val="windowText" lastClr="000000"/>
            </a:solidFill>
            <a:effectLst/>
            <a:latin typeface="Arial Nova" panose="020B0504020202020204" pitchFamily="34" charset="0"/>
            <a:ea typeface="+mn-ea"/>
            <a:cs typeface="+mn-cs"/>
          </a:endParaRPr>
        </a:p>
        <a:p>
          <a:r>
            <a:rPr lang="en-US" sz="1000">
              <a:solidFill>
                <a:sysClr val="windowText" lastClr="000000"/>
              </a:solidFill>
              <a:effectLst/>
              <a:latin typeface="Arial Nova" panose="020B0504020202020204" pitchFamily="34" charset="0"/>
              <a:ea typeface="+mn-ea"/>
              <a:cs typeface="+mn-cs"/>
            </a:rPr>
            <a:t>Sources: Gross domestic product (GDP) in local currency units were supplied by the participating economies for the International Comparison Program. GDP deflators for Bangladesh, Cambodia, Fiji, India, Malaysia, Maldives, Nepal, and Thailand were sourced from: Asian Development Bank. 2019. </a:t>
          </a:r>
          <a:r>
            <a:rPr lang="en-US" sz="1000" i="1">
              <a:solidFill>
                <a:sysClr val="windowText" lastClr="000000"/>
              </a:solidFill>
              <a:effectLst/>
              <a:latin typeface="Arial Nova" panose="020B0504020202020204" pitchFamily="34" charset="0"/>
              <a:ea typeface="+mn-ea"/>
              <a:cs typeface="+mn-cs"/>
            </a:rPr>
            <a:t>Key Indicators for Asia and the Pacific 2019b</a:t>
          </a:r>
          <a:r>
            <a:rPr lang="en-US" sz="1000">
              <a:solidFill>
                <a:sysClr val="windowText" lastClr="000000"/>
              </a:solidFill>
              <a:effectLst/>
              <a:latin typeface="Arial Nova" panose="020B0504020202020204" pitchFamily="34" charset="0"/>
              <a:ea typeface="+mn-ea"/>
              <a:cs typeface="+mn-cs"/>
            </a:rPr>
            <a:t>. Manila: Asian Development Bank. GDP deflator for the </a:t>
          </a:r>
        </a:p>
        <a:p>
          <a:r>
            <a:rPr lang="en-US" sz="1000">
              <a:solidFill>
                <a:sysClr val="windowText" lastClr="000000"/>
              </a:solidFill>
              <a:effectLst/>
              <a:latin typeface="Arial Nova" panose="020B0504020202020204" pitchFamily="34" charset="0"/>
              <a:ea typeface="+mn-ea"/>
              <a:cs typeface="+mn-cs"/>
            </a:rPr>
            <a:t>Lao People's Democratic Republic was derived</a:t>
          </a:r>
          <a:r>
            <a:rPr lang="en-US" sz="1000" baseline="0">
              <a:solidFill>
                <a:sysClr val="windowText" lastClr="000000"/>
              </a:solidFill>
              <a:effectLst/>
              <a:latin typeface="Arial Nova" panose="020B0504020202020204" pitchFamily="34" charset="0"/>
              <a:ea typeface="+mn-ea"/>
              <a:cs typeface="+mn-cs"/>
            </a:rPr>
            <a:t> </a:t>
          </a:r>
          <a:r>
            <a:rPr lang="en-US" sz="1000">
              <a:solidFill>
                <a:sysClr val="windowText" lastClr="000000"/>
              </a:solidFill>
              <a:effectLst/>
              <a:latin typeface="Arial Nova" panose="020B0504020202020204" pitchFamily="34" charset="0"/>
              <a:ea typeface="+mn-ea"/>
              <a:cs typeface="+mn-cs"/>
            </a:rPr>
            <a:t>from: International Monetary Fund. International Financial Statistics. </a:t>
          </a:r>
          <a:r>
            <a:rPr lang="en-US" sz="1000" u="sng">
              <a:solidFill>
                <a:sysClr val="windowText" lastClr="000000"/>
              </a:solidFill>
              <a:effectLst/>
              <a:latin typeface="Arial Nova" panose="020B0504020202020204" pitchFamily="34" charset="0"/>
              <a:ea typeface="+mn-ea"/>
              <a:cs typeface="+mn-cs"/>
            </a:rPr>
            <a:t>http://data.imf.org/</a:t>
          </a:r>
          <a:r>
            <a:rPr lang="en-US" sz="1000">
              <a:solidFill>
                <a:sysClr val="windowText" lastClr="000000"/>
              </a:solidFill>
              <a:effectLst/>
              <a:latin typeface="Arial Nova" panose="020B0504020202020204" pitchFamily="34" charset="0"/>
              <a:ea typeface="+mn-ea"/>
              <a:cs typeface="+mn-cs"/>
            </a:rPr>
            <a:t> (accessed 21 January 2020). For Fiji, GDP was rebased to 2011, noting a base year revision and a break in series in 2014. The purchasing power parities used to calculate real GDP are Asian Development Bank estimates.</a:t>
          </a:r>
        </a:p>
      </xdr:txBody>
    </xdr:sp>
    <xdr:clientData/>
  </xdr:twoCellAnchor>
  <xdr:twoCellAnchor>
    <xdr:from>
      <xdr:col>1</xdr:col>
      <xdr:colOff>200025</xdr:colOff>
      <xdr:row>6</xdr:row>
      <xdr:rowOff>19050</xdr:rowOff>
    </xdr:from>
    <xdr:to>
      <xdr:col>12</xdr:col>
      <xdr:colOff>352426</xdr:colOff>
      <xdr:row>27</xdr:row>
      <xdr:rowOff>57150</xdr:rowOff>
    </xdr:to>
    <xdr:graphicFrame macro="">
      <xdr:nvGraphicFramePr>
        <xdr:cNvPr id="4" name="Chart 3">
          <a:extLst>
            <a:ext uri="{FF2B5EF4-FFF2-40B4-BE49-F238E27FC236}">
              <a16:creationId xmlns:a16="http://schemas.microsoft.com/office/drawing/2014/main" id="{9C416B50-14CD-450F-B38F-B26FC1BE96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71501</xdr:colOff>
      <xdr:row>31</xdr:row>
      <xdr:rowOff>85725</xdr:rowOff>
    </xdr:from>
    <xdr:to>
      <xdr:col>21</xdr:col>
      <xdr:colOff>19050</xdr:colOff>
      <xdr:row>41</xdr:row>
      <xdr:rowOff>57978</xdr:rowOff>
    </xdr:to>
    <xdr:sp macro="" textlink="">
      <xdr:nvSpPr>
        <xdr:cNvPr id="5" name="TextBox 4">
          <a:extLst>
            <a:ext uri="{FF2B5EF4-FFF2-40B4-BE49-F238E27FC236}">
              <a16:creationId xmlns:a16="http://schemas.microsoft.com/office/drawing/2014/main" id="{6656FEA4-DB28-48F5-A45C-307617F2E528}"/>
            </a:ext>
          </a:extLst>
        </xdr:cNvPr>
        <xdr:cNvSpPr txBox="1"/>
      </xdr:nvSpPr>
      <xdr:spPr>
        <a:xfrm>
          <a:off x="8738153" y="6032638"/>
          <a:ext cx="5841723" cy="16287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GDP</a:t>
          </a:r>
          <a:r>
            <a:rPr lang="en-US" sz="1000" baseline="0">
              <a:solidFill>
                <a:sysClr val="windowText" lastClr="000000"/>
              </a:solidFill>
              <a:effectLst/>
              <a:latin typeface="Arial Nova" panose="020B0504020202020204" pitchFamily="34" charset="0"/>
              <a:ea typeface="+mn-ea"/>
              <a:cs typeface="+mn-cs"/>
            </a:rPr>
            <a:t> = gross domestic product, </a:t>
          </a:r>
          <a:r>
            <a:rPr lang="en-US" sz="1000">
              <a:solidFill>
                <a:sysClr val="windowText" lastClr="000000"/>
              </a:solidFill>
              <a:effectLst/>
              <a:latin typeface="Arial Nova" panose="020B0504020202020204" pitchFamily="34" charset="0"/>
              <a:ea typeface="+mn-ea"/>
              <a:cs typeface="+mn-cs"/>
            </a:rPr>
            <a:t>HK$ = Hong Kong dollar.</a:t>
          </a:r>
        </a:p>
        <a:p>
          <a:r>
            <a:rPr lang="en-US" sz="1000">
              <a:solidFill>
                <a:sysClr val="windowText" lastClr="000000"/>
              </a:solidFill>
              <a:effectLst/>
              <a:latin typeface="Arial Nova" panose="020B0504020202020204" pitchFamily="34" charset="0"/>
              <a:ea typeface="+mn-ea"/>
              <a:cs typeface="+mn-cs"/>
            </a:rPr>
            <a:t>Sources: Gross domestic product (GDP) in local currency units were supplied by the participating economies for the International Comparison Program. GDP deflators for Bangladesh, Cambodia, Fiji, India, Malaysia, Maldives, Nepal, and Thailand were sourced from: Asian Development Bank. 2019. </a:t>
          </a:r>
          <a:r>
            <a:rPr lang="en-US" sz="1000" i="1">
              <a:solidFill>
                <a:sysClr val="windowText" lastClr="000000"/>
              </a:solidFill>
              <a:effectLst/>
              <a:latin typeface="Arial Nova" panose="020B0504020202020204" pitchFamily="34" charset="0"/>
              <a:ea typeface="+mn-ea"/>
              <a:cs typeface="+mn-cs"/>
            </a:rPr>
            <a:t>Key Indicators for Asia and the Pacific 2019b</a:t>
          </a:r>
          <a:r>
            <a:rPr lang="en-US" sz="1000">
              <a:solidFill>
                <a:sysClr val="windowText" lastClr="000000"/>
              </a:solidFill>
              <a:effectLst/>
              <a:latin typeface="Arial Nova" panose="020B0504020202020204" pitchFamily="34" charset="0"/>
              <a:ea typeface="+mn-ea"/>
              <a:cs typeface="+mn-cs"/>
            </a:rPr>
            <a:t>. Manila: Asian Development Bank. GDP deflator for the </a:t>
          </a:r>
        </a:p>
        <a:p>
          <a:r>
            <a:rPr lang="en-US" sz="1000">
              <a:solidFill>
                <a:sysClr val="windowText" lastClr="000000"/>
              </a:solidFill>
              <a:effectLst/>
              <a:latin typeface="Arial Nova" panose="020B0504020202020204" pitchFamily="34" charset="0"/>
              <a:ea typeface="+mn-ea"/>
              <a:cs typeface="+mn-cs"/>
            </a:rPr>
            <a:t>Lao People's Democratic Republic was derived</a:t>
          </a:r>
          <a:r>
            <a:rPr lang="en-US" sz="1000" baseline="0">
              <a:solidFill>
                <a:sysClr val="windowText" lastClr="000000"/>
              </a:solidFill>
              <a:effectLst/>
              <a:latin typeface="Arial Nova" panose="020B0504020202020204" pitchFamily="34" charset="0"/>
              <a:ea typeface="+mn-ea"/>
              <a:cs typeface="+mn-cs"/>
            </a:rPr>
            <a:t> </a:t>
          </a:r>
          <a:r>
            <a:rPr lang="en-US" sz="1000">
              <a:solidFill>
                <a:sysClr val="windowText" lastClr="000000"/>
              </a:solidFill>
              <a:effectLst/>
              <a:latin typeface="Arial Nova" panose="020B0504020202020204" pitchFamily="34" charset="0"/>
              <a:ea typeface="+mn-ea"/>
              <a:cs typeface="+mn-cs"/>
            </a:rPr>
            <a:t>from: International Monetary Fund. International Financial Statistics. </a:t>
          </a:r>
          <a:r>
            <a:rPr lang="en-US" sz="1000" u="sng">
              <a:solidFill>
                <a:sysClr val="windowText" lastClr="000000"/>
              </a:solidFill>
              <a:effectLst/>
              <a:latin typeface="Arial Nova" panose="020B0504020202020204" pitchFamily="34" charset="0"/>
              <a:ea typeface="+mn-ea"/>
              <a:cs typeface="+mn-cs"/>
            </a:rPr>
            <a:t>http://data.imf.org/</a:t>
          </a:r>
          <a:r>
            <a:rPr lang="en-US" sz="1000">
              <a:solidFill>
                <a:sysClr val="windowText" lastClr="000000"/>
              </a:solidFill>
              <a:effectLst/>
              <a:latin typeface="Arial Nova" panose="020B0504020202020204" pitchFamily="34" charset="0"/>
              <a:ea typeface="+mn-ea"/>
              <a:cs typeface="+mn-cs"/>
            </a:rPr>
            <a:t> (accessed 21 January 2020). For Fiji, GDP was rebased to 2011, noting a base year revision and a break in series in 2014. The purchasing power parities used to calculate real GDP are Asian Development Bank estimate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5</xdr:row>
      <xdr:rowOff>0</xdr:rowOff>
    </xdr:from>
    <xdr:to>
      <xdr:col>13</xdr:col>
      <xdr:colOff>400050</xdr:colOff>
      <xdr:row>6</xdr:row>
      <xdr:rowOff>289672</xdr:rowOff>
    </xdr:to>
    <xdr:sp macro="" textlink="">
      <xdr:nvSpPr>
        <xdr:cNvPr id="2" name="TextBox 1">
          <a:extLst>
            <a:ext uri="{FF2B5EF4-FFF2-40B4-BE49-F238E27FC236}">
              <a16:creationId xmlns:a16="http://schemas.microsoft.com/office/drawing/2014/main" id="{4963B6FA-0DBE-4F95-9C58-463BEE8C99DC}"/>
            </a:ext>
          </a:extLst>
        </xdr:cNvPr>
        <xdr:cNvSpPr txBox="1"/>
      </xdr:nvSpPr>
      <xdr:spPr>
        <a:xfrm>
          <a:off x="0" y="714375"/>
          <a:ext cx="7762875" cy="4706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rPr>
            <a:t>Figure 4.5: Ratio of 2017 Purchasing Power Parities for Individual Consumption Expenditure</a:t>
          </a:r>
        </a:p>
        <a:p>
          <a:pPr algn="ctr"/>
          <a:r>
            <a:rPr lang="en-US" sz="1100" b="1">
              <a:latin typeface="Arial Nova" panose="020B0504020202020204" pitchFamily="34" charset="0"/>
            </a:rPr>
            <a:t>by Households to Extrapolations from 2011 (Revised)</a:t>
          </a:r>
        </a:p>
      </xdr:txBody>
    </xdr:sp>
    <xdr:clientData/>
  </xdr:twoCellAnchor>
  <xdr:twoCellAnchor>
    <xdr:from>
      <xdr:col>0</xdr:col>
      <xdr:colOff>41463</xdr:colOff>
      <xdr:row>28</xdr:row>
      <xdr:rowOff>78366</xdr:rowOff>
    </xdr:from>
    <xdr:to>
      <xdr:col>13</xdr:col>
      <xdr:colOff>388236</xdr:colOff>
      <xdr:row>36</xdr:row>
      <xdr:rowOff>114299</xdr:rowOff>
    </xdr:to>
    <xdr:sp macro="" textlink="">
      <xdr:nvSpPr>
        <xdr:cNvPr id="3" name="TextBox 2">
          <a:extLst>
            <a:ext uri="{FF2B5EF4-FFF2-40B4-BE49-F238E27FC236}">
              <a16:creationId xmlns:a16="http://schemas.microsoft.com/office/drawing/2014/main" id="{2445B97C-2BBB-4EA9-B60D-CD0728445CF8}"/>
            </a:ext>
          </a:extLst>
        </xdr:cNvPr>
        <xdr:cNvSpPr txBox="1"/>
      </xdr:nvSpPr>
      <xdr:spPr>
        <a:xfrm>
          <a:off x="41463" y="5440941"/>
          <a:ext cx="7709598" cy="13884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BAN = Bangladesh; BHU = Bhutan; BRU = Brunei Darussalam; CAM = Cambodia; FIJ = Fiji;  HK$ = Hong Kong dollar; </a:t>
          </a:r>
        </a:p>
        <a:p>
          <a:r>
            <a:rPr lang="en-US" sz="1000">
              <a:solidFill>
                <a:sysClr val="windowText" lastClr="000000"/>
              </a:solidFill>
              <a:effectLst/>
              <a:latin typeface="Arial Nova" panose="020B0504020202020204" pitchFamily="34" charset="0"/>
              <a:ea typeface="+mn-ea"/>
              <a:cs typeface="+mn-cs"/>
            </a:rPr>
            <a:t>HKG = Hong Kong, China; ICEH</a:t>
          </a:r>
          <a:r>
            <a:rPr lang="en-US" sz="1000" baseline="0">
              <a:solidFill>
                <a:sysClr val="windowText" lastClr="000000"/>
              </a:solidFill>
              <a:effectLst/>
              <a:latin typeface="Arial Nova" panose="020B0504020202020204" pitchFamily="34" charset="0"/>
              <a:ea typeface="+mn-ea"/>
              <a:cs typeface="+mn-cs"/>
            </a:rPr>
            <a:t> = individual consumption expenditure by households; </a:t>
          </a:r>
          <a:r>
            <a:rPr lang="en-US" sz="1000">
              <a:solidFill>
                <a:sysClr val="windowText" lastClr="000000"/>
              </a:solidFill>
              <a:effectLst/>
              <a:latin typeface="Arial Nova" panose="020B0504020202020204" pitchFamily="34" charset="0"/>
              <a:ea typeface="+mn-ea"/>
              <a:cs typeface="+mn-cs"/>
            </a:rPr>
            <a:t>IND = India; INO = Indonesia; </a:t>
          </a:r>
        </a:p>
        <a:p>
          <a:r>
            <a:rPr lang="en-US" sz="1000">
              <a:solidFill>
                <a:sysClr val="windowText" lastClr="000000"/>
              </a:solidFill>
              <a:effectLst/>
              <a:latin typeface="Arial Nova" panose="020B0504020202020204" pitchFamily="34" charset="0"/>
              <a:ea typeface="+mn-ea"/>
              <a:cs typeface="+mn-cs"/>
            </a:rPr>
            <a:t>LAO = Lao People’s Democratic Republic; MAL = Malaysia; MLD = Maldives; MON = Mongolia; MYA = Myanmar; NEP = Nepal; </a:t>
          </a:r>
        </a:p>
        <a:p>
          <a:r>
            <a:rPr lang="en-US" sz="1000">
              <a:solidFill>
                <a:sysClr val="windowText" lastClr="000000"/>
              </a:solidFill>
              <a:effectLst/>
              <a:latin typeface="Arial Nova" panose="020B0504020202020204" pitchFamily="34" charset="0"/>
              <a:ea typeface="+mn-ea"/>
              <a:cs typeface="+mn-cs"/>
            </a:rPr>
            <a:t>PAK = Pakistan; PHI = Philippines; PRC = People’s Republic of China; SIN = Singapore; SRI = Sri Lanka; TAP = Taipei,China; </a:t>
          </a:r>
        </a:p>
        <a:p>
          <a:r>
            <a:rPr lang="en-US" sz="1000">
              <a:solidFill>
                <a:sysClr val="windowText" lastClr="000000"/>
              </a:solidFill>
              <a:effectLst/>
              <a:latin typeface="Arial Nova" panose="020B0504020202020204" pitchFamily="34" charset="0"/>
              <a:ea typeface="+mn-ea"/>
              <a:cs typeface="+mn-cs"/>
            </a:rPr>
            <a:t>THA = Thailand; VIE = Viet Nam.</a:t>
          </a:r>
        </a:p>
        <a:p>
          <a:r>
            <a:rPr lang="en-US" sz="1000">
              <a:solidFill>
                <a:sysClr val="windowText" lastClr="000000"/>
              </a:solidFill>
              <a:effectLst/>
              <a:latin typeface="Arial Nova" panose="020B0504020202020204" pitchFamily="34" charset="0"/>
              <a:ea typeface="+mn-ea"/>
              <a:cs typeface="+mn-cs"/>
            </a:rPr>
            <a:t>Note: In this figure, individual consumption expenditure by households (ICEH) includes expenditure by nonprofit institutions serving households (NPISH).</a:t>
          </a:r>
        </a:p>
        <a:p>
          <a:r>
            <a:rPr lang="en-US" sz="1000">
              <a:solidFill>
                <a:sysClr val="windowText" lastClr="000000"/>
              </a:solidFill>
              <a:effectLst/>
              <a:latin typeface="Arial Nova" panose="020B0504020202020204" pitchFamily="34" charset="0"/>
              <a:ea typeface="+mn-ea"/>
              <a:cs typeface="+mn-cs"/>
            </a:rPr>
            <a:t>Source: Asian Development Bank estimates.</a:t>
          </a:r>
          <a:endParaRPr lang="en-US" sz="1000">
            <a:solidFill>
              <a:sysClr val="windowText" lastClr="000000"/>
            </a:solidFill>
            <a:latin typeface="Arial Nova" panose="020B0504020202020204" pitchFamily="34" charset="0"/>
          </a:endParaRPr>
        </a:p>
      </xdr:txBody>
    </xdr:sp>
    <xdr:clientData/>
  </xdr:twoCellAnchor>
  <xdr:twoCellAnchor>
    <xdr:from>
      <xdr:col>1</xdr:col>
      <xdr:colOff>247650</xdr:colOff>
      <xdr:row>6</xdr:row>
      <xdr:rowOff>219075</xdr:rowOff>
    </xdr:from>
    <xdr:to>
      <xdr:col>12</xdr:col>
      <xdr:colOff>400051</xdr:colOff>
      <xdr:row>28</xdr:row>
      <xdr:rowOff>76200</xdr:rowOff>
    </xdr:to>
    <xdr:graphicFrame macro="">
      <xdr:nvGraphicFramePr>
        <xdr:cNvPr id="4" name="Chart 3">
          <a:extLst>
            <a:ext uri="{FF2B5EF4-FFF2-40B4-BE49-F238E27FC236}">
              <a16:creationId xmlns:a16="http://schemas.microsoft.com/office/drawing/2014/main" id="{B1D046B9-29B0-41A2-A70F-33A7BAEFC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600075</xdr:colOff>
      <xdr:row>31</xdr:row>
      <xdr:rowOff>123825</xdr:rowOff>
    </xdr:from>
    <xdr:to>
      <xdr:col>21</xdr:col>
      <xdr:colOff>180975</xdr:colOff>
      <xdr:row>36</xdr:row>
      <xdr:rowOff>76200</xdr:rowOff>
    </xdr:to>
    <xdr:sp macro="" textlink="">
      <xdr:nvSpPr>
        <xdr:cNvPr id="5" name="TextBox 4">
          <a:extLst>
            <a:ext uri="{FF2B5EF4-FFF2-40B4-BE49-F238E27FC236}">
              <a16:creationId xmlns:a16="http://schemas.microsoft.com/office/drawing/2014/main" id="{FF61E9BB-7808-4B77-92A7-3EA6E384CE2A}"/>
            </a:ext>
          </a:extLst>
        </xdr:cNvPr>
        <xdr:cNvSpPr txBox="1"/>
      </xdr:nvSpPr>
      <xdr:spPr>
        <a:xfrm>
          <a:off x="8724900" y="6029325"/>
          <a:ext cx="5972175"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solidFill>
                <a:schemeClr val="dk1"/>
              </a:solidFill>
              <a:effectLst/>
              <a:latin typeface="Arial Nova" panose="020B0504020202020204" pitchFamily="34" charset="0"/>
              <a:ea typeface="+mn-ea"/>
              <a:cs typeface="+mn-cs"/>
            </a:rPr>
            <a:t>HK$ = Hong Kong dollar, PPP = purchasing power parity.</a:t>
          </a:r>
        </a:p>
        <a:p>
          <a:r>
            <a:rPr lang="en-US" sz="1050">
              <a:solidFill>
                <a:sysClr val="windowText" lastClr="000000"/>
              </a:solidFill>
              <a:effectLst/>
              <a:latin typeface="Arial Nova" panose="020B0504020202020204" pitchFamily="34" charset="0"/>
              <a:ea typeface="+mn-ea"/>
              <a:cs typeface="+mn-cs"/>
            </a:rPr>
            <a:t>Note: In this table, individual consumption expenditure by households (ICEH) includes expenditure by nonprofit institutions serving households (NPISH).</a:t>
          </a:r>
        </a:p>
        <a:p>
          <a:r>
            <a:rPr lang="en-US" sz="1050">
              <a:solidFill>
                <a:sysClr val="windowText" lastClr="000000"/>
              </a:solidFill>
              <a:effectLst/>
              <a:latin typeface="Arial Nova" panose="020B0504020202020204" pitchFamily="34" charset="0"/>
              <a:ea typeface="+mn-ea"/>
              <a:cs typeface="+mn-cs"/>
            </a:rPr>
            <a:t>Source: Asian Development Bank estimates.</a:t>
          </a:r>
          <a:endParaRPr lang="en-US" sz="1050">
            <a:solidFill>
              <a:sysClr val="windowText" lastClr="000000"/>
            </a:solidFill>
            <a:latin typeface="Arial Nova" panose="020B05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5</xdr:row>
      <xdr:rowOff>38100</xdr:rowOff>
    </xdr:from>
    <xdr:to>
      <xdr:col>14</xdr:col>
      <xdr:colOff>9525</xdr:colOff>
      <xdr:row>6</xdr:row>
      <xdr:rowOff>295275</xdr:rowOff>
    </xdr:to>
    <xdr:sp macro="" textlink="">
      <xdr:nvSpPr>
        <xdr:cNvPr id="2" name="TextBox 1">
          <a:extLst>
            <a:ext uri="{FF2B5EF4-FFF2-40B4-BE49-F238E27FC236}">
              <a16:creationId xmlns:a16="http://schemas.microsoft.com/office/drawing/2014/main" id="{1B6349FB-DB32-4417-AB1D-B6A257EED07A}"/>
            </a:ext>
          </a:extLst>
        </xdr:cNvPr>
        <xdr:cNvSpPr txBox="1"/>
      </xdr:nvSpPr>
      <xdr:spPr>
        <a:xfrm>
          <a:off x="0" y="752475"/>
          <a:ext cx="798195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en-US" sz="1100" b="1">
              <a:solidFill>
                <a:schemeClr val="dk1"/>
              </a:solidFill>
              <a:latin typeface="Arial Nova" panose="020B0504020202020204" pitchFamily="34" charset="0"/>
              <a:ea typeface="+mn-ea"/>
              <a:cs typeface="+mn-cs"/>
            </a:rPr>
            <a:t>Figure 4.6: Ratio of 2017 Real Individual Consumption Expenditure by Households to Extrapolations from 2011 (Revised) </a:t>
          </a:r>
        </a:p>
      </xdr:txBody>
    </xdr:sp>
    <xdr:clientData/>
  </xdr:twoCellAnchor>
  <xdr:twoCellAnchor>
    <xdr:from>
      <xdr:col>1</xdr:col>
      <xdr:colOff>333375</xdr:colOff>
      <xdr:row>28</xdr:row>
      <xdr:rowOff>9525</xdr:rowOff>
    </xdr:from>
    <xdr:to>
      <xdr:col>14</xdr:col>
      <xdr:colOff>0</xdr:colOff>
      <xdr:row>36</xdr:row>
      <xdr:rowOff>85725</xdr:rowOff>
    </xdr:to>
    <xdr:sp macro="" textlink="">
      <xdr:nvSpPr>
        <xdr:cNvPr id="3" name="TextBox 2">
          <a:extLst>
            <a:ext uri="{FF2B5EF4-FFF2-40B4-BE49-F238E27FC236}">
              <a16:creationId xmlns:a16="http://schemas.microsoft.com/office/drawing/2014/main" id="{2F57CF82-39AC-4058-BD9C-770E1ABAA8F0}"/>
            </a:ext>
          </a:extLst>
        </xdr:cNvPr>
        <xdr:cNvSpPr txBox="1"/>
      </xdr:nvSpPr>
      <xdr:spPr>
        <a:xfrm>
          <a:off x="381000" y="5372100"/>
          <a:ext cx="7591425" cy="142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BAN = Bangladesh; BHU = Bhutan; BRU = Brunei Darussalam; CAM = Cambodia; FIJ = Fiji;  HK$ = Hong Kong dollar; </a:t>
          </a:r>
        </a:p>
        <a:p>
          <a:r>
            <a:rPr lang="en-US" sz="1000">
              <a:solidFill>
                <a:sysClr val="windowText" lastClr="000000"/>
              </a:solidFill>
              <a:effectLst/>
              <a:latin typeface="Arial Nova" panose="020B0504020202020204" pitchFamily="34" charset="0"/>
              <a:ea typeface="+mn-ea"/>
              <a:cs typeface="+mn-cs"/>
            </a:rPr>
            <a:t>HKG = Hong Kong, China; ICEH</a:t>
          </a:r>
          <a:r>
            <a:rPr lang="en-US" sz="1000" baseline="0">
              <a:solidFill>
                <a:sysClr val="windowText" lastClr="000000"/>
              </a:solidFill>
              <a:effectLst/>
              <a:latin typeface="Arial Nova" panose="020B0504020202020204" pitchFamily="34" charset="0"/>
              <a:ea typeface="+mn-ea"/>
              <a:cs typeface="+mn-cs"/>
            </a:rPr>
            <a:t> = individual consumption expenditure by households; </a:t>
          </a:r>
          <a:r>
            <a:rPr lang="en-US" sz="1000">
              <a:solidFill>
                <a:sysClr val="windowText" lastClr="000000"/>
              </a:solidFill>
              <a:effectLst/>
              <a:latin typeface="Arial Nova" panose="020B0504020202020204" pitchFamily="34" charset="0"/>
              <a:ea typeface="+mn-ea"/>
              <a:cs typeface="+mn-cs"/>
            </a:rPr>
            <a:t>IND = India; INO = Indonesia; </a:t>
          </a:r>
        </a:p>
        <a:p>
          <a:r>
            <a:rPr lang="en-US" sz="1000">
              <a:solidFill>
                <a:sysClr val="windowText" lastClr="000000"/>
              </a:solidFill>
              <a:effectLst/>
              <a:latin typeface="Arial Nova" panose="020B0504020202020204" pitchFamily="34" charset="0"/>
              <a:ea typeface="+mn-ea"/>
              <a:cs typeface="+mn-cs"/>
            </a:rPr>
            <a:t>LAO = Lao People’s Democratic Republic; MAL = Malaysia; MLD = Maldives; MON = Mongolia; MYA = Myanmar; NEP = Nepal; </a:t>
          </a:r>
        </a:p>
        <a:p>
          <a:r>
            <a:rPr lang="en-US" sz="1000">
              <a:solidFill>
                <a:sysClr val="windowText" lastClr="000000"/>
              </a:solidFill>
              <a:effectLst/>
              <a:latin typeface="Arial Nova" panose="020B0504020202020204" pitchFamily="34" charset="0"/>
              <a:ea typeface="+mn-ea"/>
              <a:cs typeface="+mn-cs"/>
            </a:rPr>
            <a:t>PAK = Pakistan; PHI = Philippines; PRC = People’s Republic of China; SIN = Singapore; SRI = Sri Lanka; TAP = Taipei,China; </a:t>
          </a:r>
        </a:p>
        <a:p>
          <a:r>
            <a:rPr lang="en-US" sz="1000">
              <a:solidFill>
                <a:sysClr val="windowText" lastClr="000000"/>
              </a:solidFill>
              <a:effectLst/>
              <a:latin typeface="Arial Nova" panose="020B0504020202020204" pitchFamily="34" charset="0"/>
              <a:ea typeface="+mn-ea"/>
              <a:cs typeface="+mn-cs"/>
            </a:rPr>
            <a:t>THA = Thailand; VIE = Viet Nam.</a:t>
          </a:r>
        </a:p>
        <a:p>
          <a:r>
            <a:rPr lang="en-US" sz="1000">
              <a:solidFill>
                <a:sysClr val="windowText" lastClr="000000"/>
              </a:solidFill>
              <a:effectLst/>
              <a:latin typeface="Arial Nova" panose="020B0504020202020204" pitchFamily="34" charset="0"/>
              <a:ea typeface="+mn-ea"/>
              <a:cs typeface="+mn-cs"/>
            </a:rPr>
            <a:t>Note: In this figure, individual consumption expenditure by households (ICEH) includes expenditure by nonprofit institutions serving households (NPISH).</a:t>
          </a:r>
        </a:p>
        <a:p>
          <a:r>
            <a:rPr lang="en-US" sz="1000">
              <a:solidFill>
                <a:sysClr val="windowText" lastClr="000000"/>
              </a:solidFill>
              <a:effectLst/>
              <a:latin typeface="Arial Nova" panose="020B0504020202020204" pitchFamily="34" charset="0"/>
              <a:ea typeface="+mn-ea"/>
              <a:cs typeface="+mn-cs"/>
            </a:rPr>
            <a:t>Source: Asian Development Bank estimates.</a:t>
          </a:r>
          <a:endParaRPr lang="en-US" sz="1000">
            <a:solidFill>
              <a:sysClr val="windowText" lastClr="000000"/>
            </a:solidFill>
            <a:latin typeface="Arial Nova" panose="020B0504020202020204" pitchFamily="34" charset="0"/>
          </a:endParaRPr>
        </a:p>
      </xdr:txBody>
    </xdr:sp>
    <xdr:clientData/>
  </xdr:twoCellAnchor>
  <xdr:twoCellAnchor>
    <xdr:from>
      <xdr:col>1</xdr:col>
      <xdr:colOff>342900</xdr:colOff>
      <xdr:row>6</xdr:row>
      <xdr:rowOff>123825</xdr:rowOff>
    </xdr:from>
    <xdr:to>
      <xdr:col>12</xdr:col>
      <xdr:colOff>495301</xdr:colOff>
      <xdr:row>27</xdr:row>
      <xdr:rowOff>168275</xdr:rowOff>
    </xdr:to>
    <xdr:graphicFrame macro="">
      <xdr:nvGraphicFramePr>
        <xdr:cNvPr id="4" name="Chart 3">
          <a:extLst>
            <a:ext uri="{FF2B5EF4-FFF2-40B4-BE49-F238E27FC236}">
              <a16:creationId xmlns:a16="http://schemas.microsoft.com/office/drawing/2014/main" id="{39F697AC-24E5-464E-897F-05D762DAB3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23876</xdr:colOff>
      <xdr:row>31</xdr:row>
      <xdr:rowOff>9525</xdr:rowOff>
    </xdr:from>
    <xdr:to>
      <xdr:col>22</xdr:col>
      <xdr:colOff>95251</xdr:colOff>
      <xdr:row>39</xdr:row>
      <xdr:rowOff>142875</xdr:rowOff>
    </xdr:to>
    <xdr:sp macro="" textlink="">
      <xdr:nvSpPr>
        <xdr:cNvPr id="5" name="TextBox 4">
          <a:extLst>
            <a:ext uri="{FF2B5EF4-FFF2-40B4-BE49-F238E27FC236}">
              <a16:creationId xmlns:a16="http://schemas.microsoft.com/office/drawing/2014/main" id="{73B51245-D8B5-4CE0-86F6-9A4E7CD492B0}"/>
            </a:ext>
          </a:extLst>
        </xdr:cNvPr>
        <xdr:cNvSpPr txBox="1"/>
      </xdr:nvSpPr>
      <xdr:spPr>
        <a:xfrm>
          <a:off x="8648701" y="5915025"/>
          <a:ext cx="6572250" cy="142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effectLst/>
              <a:latin typeface="Arial Nova" panose="020B0504020202020204" pitchFamily="34" charset="0"/>
              <a:ea typeface="+mn-ea"/>
              <a:cs typeface="+mn-cs"/>
            </a:rPr>
            <a:t>Note: In this table, individual consumption expenditure by households (ICEH) includes expenditure by nonprofit institutions serving households (NPISH).</a:t>
          </a:r>
        </a:p>
        <a:p>
          <a:r>
            <a:rPr lang="en-US" sz="1000">
              <a:solidFill>
                <a:sysClr val="windowText" lastClr="000000"/>
              </a:solidFill>
              <a:effectLst/>
              <a:latin typeface="Arial Nova" panose="020B0504020202020204" pitchFamily="34" charset="0"/>
              <a:ea typeface="+mn-ea"/>
              <a:cs typeface="+mn-cs"/>
            </a:rPr>
            <a:t>Source: Asian Development Bank estimates.</a:t>
          </a:r>
          <a:endParaRPr lang="en-US" sz="1000">
            <a:solidFill>
              <a:sysClr val="windowText" lastClr="000000"/>
            </a:solidFill>
            <a:latin typeface="Arial Nova" panose="020B05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xdr:col>
      <xdr:colOff>38100</xdr:colOff>
      <xdr:row>7</xdr:row>
      <xdr:rowOff>387350</xdr:rowOff>
    </xdr:from>
    <xdr:to>
      <xdr:col>11</xdr:col>
      <xdr:colOff>482600</xdr:colOff>
      <xdr:row>18</xdr:row>
      <xdr:rowOff>174624</xdr:rowOff>
    </xdr:to>
    <xdr:graphicFrame macro="">
      <xdr:nvGraphicFramePr>
        <xdr:cNvPr id="2" name="Chart 1">
          <a:extLst>
            <a:ext uri="{FF2B5EF4-FFF2-40B4-BE49-F238E27FC236}">
              <a16:creationId xmlns:a16="http://schemas.microsoft.com/office/drawing/2014/main" id="{6BB5C830-40A8-448F-8C37-257369DC2E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5</xdr:row>
      <xdr:rowOff>6350</xdr:rowOff>
    </xdr:from>
    <xdr:to>
      <xdr:col>14</xdr:col>
      <xdr:colOff>25400</xdr:colOff>
      <xdr:row>7</xdr:row>
      <xdr:rowOff>352425</xdr:rowOff>
    </xdr:to>
    <xdr:sp macro="" textlink="">
      <xdr:nvSpPr>
        <xdr:cNvPr id="3" name="TextBox 2">
          <a:extLst>
            <a:ext uri="{FF2B5EF4-FFF2-40B4-BE49-F238E27FC236}">
              <a16:creationId xmlns:a16="http://schemas.microsoft.com/office/drawing/2014/main" id="{A4DF9A0A-816D-43D7-977E-BF52DF5D3EAF}"/>
            </a:ext>
          </a:extLst>
        </xdr:cNvPr>
        <xdr:cNvSpPr txBox="1"/>
      </xdr:nvSpPr>
      <xdr:spPr>
        <a:xfrm>
          <a:off x="0" y="720725"/>
          <a:ext cx="7997825" cy="717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en-US" sz="1100" b="1">
              <a:solidFill>
                <a:schemeClr val="dk1"/>
              </a:solidFill>
              <a:latin typeface="Arial Nova" panose="020B0504020202020204" pitchFamily="34" charset="0"/>
              <a:ea typeface="+mn-ea"/>
              <a:cs typeface="+mn-cs"/>
            </a:rPr>
            <a:t>Figure 4.7: Annualized Regional and Subregional Growth and Price Effect at the Gross Domestic Product Level </a:t>
          </a:r>
        </a:p>
        <a:p>
          <a:pPr marL="0" indent="0" algn="ctr"/>
          <a:r>
            <a:rPr lang="en-US" sz="1100" b="1">
              <a:solidFill>
                <a:schemeClr val="dk1"/>
              </a:solidFill>
              <a:latin typeface="Arial Nova" panose="020B0504020202020204" pitchFamily="34" charset="0"/>
              <a:ea typeface="+mn-ea"/>
              <a:cs typeface="+mn-cs"/>
            </a:rPr>
            <a:t>by Geographic Grouping, 2011–2017 </a:t>
          </a:r>
        </a:p>
        <a:p>
          <a:pPr marL="0" indent="0" algn="ctr"/>
          <a:r>
            <a:rPr lang="en-US" sz="1100" b="0">
              <a:solidFill>
                <a:schemeClr val="dk1"/>
              </a:solidFill>
              <a:latin typeface="Arial Nova" panose="020B0504020202020204" pitchFamily="34" charset="0"/>
              <a:ea typeface="+mn-ea"/>
              <a:cs typeface="+mn-cs"/>
            </a:rPr>
            <a:t>(%)</a:t>
          </a:r>
        </a:p>
      </xdr:txBody>
    </xdr:sp>
    <xdr:clientData/>
  </xdr:twoCellAnchor>
  <xdr:twoCellAnchor>
    <xdr:from>
      <xdr:col>1</xdr:col>
      <xdr:colOff>571500</xdr:colOff>
      <xdr:row>19</xdr:row>
      <xdr:rowOff>22224</xdr:rowOff>
    </xdr:from>
    <xdr:to>
      <xdr:col>13</xdr:col>
      <xdr:colOff>85725</xdr:colOff>
      <xdr:row>22</xdr:row>
      <xdr:rowOff>79374</xdr:rowOff>
    </xdr:to>
    <xdr:sp macro="" textlink="">
      <xdr:nvSpPr>
        <xdr:cNvPr id="4" name="TextBox 3">
          <a:extLst>
            <a:ext uri="{FF2B5EF4-FFF2-40B4-BE49-F238E27FC236}">
              <a16:creationId xmlns:a16="http://schemas.microsoft.com/office/drawing/2014/main" id="{76769A2D-8DE6-4D6F-A1E3-73DC7CA92A4C}"/>
            </a:ext>
          </a:extLst>
        </xdr:cNvPr>
        <xdr:cNvSpPr txBox="1"/>
      </xdr:nvSpPr>
      <xdr:spPr>
        <a:xfrm>
          <a:off x="619125" y="4327524"/>
          <a:ext cx="6829425" cy="628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latin typeface="Arial Nova" panose="020B0504020202020204" pitchFamily="34" charset="0"/>
            </a:rPr>
            <a:t>GDP = gross domestic product, HK$ = Hong Kong dollar, LCU</a:t>
          </a:r>
          <a:r>
            <a:rPr lang="en-US" sz="1000" baseline="0">
              <a:solidFill>
                <a:sysClr val="windowText" lastClr="000000"/>
              </a:solidFill>
              <a:latin typeface="Arial Nova" panose="020B0504020202020204" pitchFamily="34" charset="0"/>
            </a:rPr>
            <a:t> = local currency unit,</a:t>
          </a:r>
          <a:r>
            <a:rPr lang="en-US" sz="1000">
              <a:solidFill>
                <a:sysClr val="windowText" lastClr="000000"/>
              </a:solidFill>
              <a:latin typeface="Arial Nova" panose="020B0504020202020204" pitchFamily="34" charset="0"/>
            </a:rPr>
            <a:t> PPP = purchasing power parity.</a:t>
          </a:r>
        </a:p>
        <a:p>
          <a:r>
            <a:rPr lang="en-US" sz="1000">
              <a:solidFill>
                <a:sysClr val="windowText" lastClr="000000"/>
              </a:solidFill>
              <a:latin typeface="Arial Nova" panose="020B0504020202020204" pitchFamily="34" charset="0"/>
            </a:rPr>
            <a:t>Note: Annualized rate is based on annual compounding.</a:t>
          </a:r>
        </a:p>
        <a:p>
          <a:r>
            <a:rPr lang="en-US" sz="1000">
              <a:solidFill>
                <a:sysClr val="windowText" lastClr="000000"/>
              </a:solidFill>
              <a:latin typeface="Arial Nova" panose="020B0504020202020204" pitchFamily="34" charset="0"/>
            </a:rPr>
            <a:t>Source: Asian Development Bank estimates.</a:t>
          </a:r>
        </a:p>
      </xdr:txBody>
    </xdr:sp>
    <xdr:clientData/>
  </xdr:twoCellAnchor>
  <xdr:twoCellAnchor>
    <xdr:from>
      <xdr:col>16</xdr:col>
      <xdr:colOff>0</xdr:colOff>
      <xdr:row>14</xdr:row>
      <xdr:rowOff>0</xdr:rowOff>
    </xdr:from>
    <xdr:to>
      <xdr:col>20</xdr:col>
      <xdr:colOff>9525</xdr:colOff>
      <xdr:row>17</xdr:row>
      <xdr:rowOff>28575</xdr:rowOff>
    </xdr:to>
    <xdr:sp macro="" textlink="">
      <xdr:nvSpPr>
        <xdr:cNvPr id="5" name="TextBox 4">
          <a:extLst>
            <a:ext uri="{FF2B5EF4-FFF2-40B4-BE49-F238E27FC236}">
              <a16:creationId xmlns:a16="http://schemas.microsoft.com/office/drawing/2014/main" id="{F6AA55B1-39D5-40B1-9FDE-CB9B8FFC0203}"/>
            </a:ext>
          </a:extLst>
        </xdr:cNvPr>
        <xdr:cNvSpPr txBox="1"/>
      </xdr:nvSpPr>
      <xdr:spPr>
        <a:xfrm>
          <a:off x="8715375" y="3209925"/>
          <a:ext cx="5114925" cy="742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latin typeface="Arial Nova" panose="020B0504020202020204" pitchFamily="34" charset="0"/>
            </a:rPr>
            <a:t>GDP = gross domestic product, HK$ = Hong Kong dollar, LCU</a:t>
          </a:r>
          <a:r>
            <a:rPr lang="en-US" sz="1000" baseline="0">
              <a:solidFill>
                <a:sysClr val="windowText" lastClr="000000"/>
              </a:solidFill>
              <a:latin typeface="Arial Nova" panose="020B0504020202020204" pitchFamily="34" charset="0"/>
            </a:rPr>
            <a:t> = local currency unit,</a:t>
          </a:r>
          <a:r>
            <a:rPr lang="en-US" sz="1000">
              <a:solidFill>
                <a:sysClr val="windowText" lastClr="000000"/>
              </a:solidFill>
              <a:latin typeface="Arial Nova" panose="020B0504020202020204" pitchFamily="34" charset="0"/>
            </a:rPr>
            <a:t> PPP = purchasing power parity.</a:t>
          </a:r>
        </a:p>
        <a:p>
          <a:r>
            <a:rPr lang="en-US" sz="1000">
              <a:solidFill>
                <a:sysClr val="windowText" lastClr="000000"/>
              </a:solidFill>
              <a:latin typeface="Arial Nova" panose="020B0504020202020204" pitchFamily="34" charset="0"/>
            </a:rPr>
            <a:t>Note: Annualized rate is based on annual compounding.</a:t>
          </a:r>
        </a:p>
        <a:p>
          <a:r>
            <a:rPr lang="en-US" sz="1000">
              <a:solidFill>
                <a:sysClr val="windowText" lastClr="000000"/>
              </a:solidFill>
              <a:latin typeface="Arial Nova" panose="020B0504020202020204" pitchFamily="34" charset="0"/>
            </a:rPr>
            <a:t>Source: Asian Development Bank estimate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2</xdr:col>
      <xdr:colOff>590550</xdr:colOff>
      <xdr:row>7</xdr:row>
      <xdr:rowOff>190500</xdr:rowOff>
    </xdr:from>
    <xdr:to>
      <xdr:col>11</xdr:col>
      <xdr:colOff>590550</xdr:colOff>
      <xdr:row>20</xdr:row>
      <xdr:rowOff>133349</xdr:rowOff>
    </xdr:to>
    <xdr:graphicFrame macro="">
      <xdr:nvGraphicFramePr>
        <xdr:cNvPr id="2" name="Chart 1">
          <a:extLst>
            <a:ext uri="{FF2B5EF4-FFF2-40B4-BE49-F238E27FC236}">
              <a16:creationId xmlns:a16="http://schemas.microsoft.com/office/drawing/2014/main" id="{D84B8788-164B-4B87-84D9-5F556546D0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5</xdr:row>
      <xdr:rowOff>6350</xdr:rowOff>
    </xdr:from>
    <xdr:to>
      <xdr:col>14</xdr:col>
      <xdr:colOff>25400</xdr:colOff>
      <xdr:row>7</xdr:row>
      <xdr:rowOff>323850</xdr:rowOff>
    </xdr:to>
    <xdr:sp macro="" textlink="">
      <xdr:nvSpPr>
        <xdr:cNvPr id="3" name="TextBox 2">
          <a:extLst>
            <a:ext uri="{FF2B5EF4-FFF2-40B4-BE49-F238E27FC236}">
              <a16:creationId xmlns:a16="http://schemas.microsoft.com/office/drawing/2014/main" id="{FEDA8391-020A-4707-81FE-53EF223C152D}"/>
            </a:ext>
          </a:extLst>
        </xdr:cNvPr>
        <xdr:cNvSpPr txBox="1"/>
      </xdr:nvSpPr>
      <xdr:spPr>
        <a:xfrm>
          <a:off x="0" y="720725"/>
          <a:ext cx="7997825" cy="698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en-US" sz="1100" b="1">
              <a:solidFill>
                <a:schemeClr val="dk1"/>
              </a:solidFill>
              <a:latin typeface="Arial Nova" panose="020B0504020202020204" pitchFamily="34" charset="0"/>
              <a:ea typeface="+mn-ea"/>
              <a:cs typeface="+mn-cs"/>
            </a:rPr>
            <a:t>Figure 4.8: Annualized Regional and Subregional Growth and Price Effect at the Gross Domestic Product Level </a:t>
          </a:r>
        </a:p>
        <a:p>
          <a:pPr marL="0" indent="0" algn="ctr"/>
          <a:r>
            <a:rPr lang="en-US" sz="1100" b="1">
              <a:solidFill>
                <a:schemeClr val="dk1"/>
              </a:solidFill>
              <a:latin typeface="Arial Nova" panose="020B0504020202020204" pitchFamily="34" charset="0"/>
              <a:ea typeface="+mn-ea"/>
              <a:cs typeface="+mn-cs"/>
            </a:rPr>
            <a:t>by Income Classification, 2011–2017 </a:t>
          </a:r>
        </a:p>
        <a:p>
          <a:pPr marL="0" indent="0" algn="ctr"/>
          <a:r>
            <a:rPr lang="en-US" sz="1100" b="0">
              <a:solidFill>
                <a:schemeClr val="dk1"/>
              </a:solidFill>
              <a:latin typeface="Arial Nova" panose="020B0504020202020204" pitchFamily="34" charset="0"/>
              <a:ea typeface="+mn-ea"/>
              <a:cs typeface="+mn-cs"/>
            </a:rPr>
            <a:t>(%)</a:t>
          </a:r>
        </a:p>
      </xdr:txBody>
    </xdr:sp>
    <xdr:clientData/>
  </xdr:twoCellAnchor>
  <xdr:twoCellAnchor>
    <xdr:from>
      <xdr:col>2</xdr:col>
      <xdr:colOff>66115</xdr:colOff>
      <xdr:row>20</xdr:row>
      <xdr:rowOff>88525</xdr:rowOff>
    </xdr:from>
    <xdr:to>
      <xdr:col>13</xdr:col>
      <xdr:colOff>94690</xdr:colOff>
      <xdr:row>24</xdr:row>
      <xdr:rowOff>88525</xdr:rowOff>
    </xdr:to>
    <xdr:sp macro="" textlink="">
      <xdr:nvSpPr>
        <xdr:cNvPr id="4" name="TextBox 3">
          <a:extLst>
            <a:ext uri="{FF2B5EF4-FFF2-40B4-BE49-F238E27FC236}">
              <a16:creationId xmlns:a16="http://schemas.microsoft.com/office/drawing/2014/main" id="{79277DF8-BE8E-4D26-BAA2-2183F47C56C2}"/>
            </a:ext>
          </a:extLst>
        </xdr:cNvPr>
        <xdr:cNvSpPr txBox="1"/>
      </xdr:nvSpPr>
      <xdr:spPr>
        <a:xfrm>
          <a:off x="723340" y="4936750"/>
          <a:ext cx="6734175" cy="762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latin typeface="Arial Nova" panose="020B0504020202020204" pitchFamily="34" charset="0"/>
            </a:rPr>
            <a:t>GDP = gross domestic product, HK$ = Hong Kong dollar, LCU = local currency</a:t>
          </a:r>
          <a:r>
            <a:rPr lang="en-US" sz="1000" baseline="0">
              <a:solidFill>
                <a:sysClr val="windowText" lastClr="000000"/>
              </a:solidFill>
              <a:latin typeface="Arial Nova" panose="020B0504020202020204" pitchFamily="34" charset="0"/>
            </a:rPr>
            <a:t> unit, </a:t>
          </a:r>
          <a:r>
            <a:rPr lang="en-US" sz="1000">
              <a:solidFill>
                <a:sysClr val="windowText" lastClr="000000"/>
              </a:solidFill>
              <a:latin typeface="Arial Nova" panose="020B0504020202020204" pitchFamily="34" charset="0"/>
            </a:rPr>
            <a:t>PPP = purchasing power parity.</a:t>
          </a:r>
        </a:p>
        <a:p>
          <a:r>
            <a:rPr lang="en-US" sz="1000">
              <a:solidFill>
                <a:sysClr val="windowText" lastClr="000000"/>
              </a:solidFill>
              <a:latin typeface="Arial Nova" panose="020B0504020202020204" pitchFamily="34" charset="0"/>
            </a:rPr>
            <a:t>Notes: Income classification is based on the per capita gross national income atlas method for the year 2017 by the </a:t>
          </a:r>
        </a:p>
        <a:p>
          <a:r>
            <a:rPr lang="en-US" sz="1000">
              <a:solidFill>
                <a:sysClr val="windowText" lastClr="000000"/>
              </a:solidFill>
              <a:latin typeface="Arial Nova" panose="020B0504020202020204" pitchFamily="34" charset="0"/>
            </a:rPr>
            <a:t>World Bank. Annualized rate is based on annual compounding.</a:t>
          </a:r>
        </a:p>
        <a:p>
          <a:r>
            <a:rPr lang="en-US" sz="1000">
              <a:solidFill>
                <a:sysClr val="windowText" lastClr="000000"/>
              </a:solidFill>
              <a:latin typeface="Arial Nova" panose="020B0504020202020204" pitchFamily="34" charset="0"/>
            </a:rPr>
            <a:t>Source: Asian Development Bank estimates.</a:t>
          </a:r>
        </a:p>
      </xdr:txBody>
    </xdr:sp>
    <xdr:clientData/>
  </xdr:twoCellAnchor>
  <xdr:twoCellAnchor>
    <xdr:from>
      <xdr:col>16</xdr:col>
      <xdr:colOff>0</xdr:colOff>
      <xdr:row>13</xdr:row>
      <xdr:rowOff>190499</xdr:rowOff>
    </xdr:from>
    <xdr:to>
      <xdr:col>20</xdr:col>
      <xdr:colOff>19049</xdr:colOff>
      <xdr:row>18</xdr:row>
      <xdr:rowOff>133349</xdr:rowOff>
    </xdr:to>
    <xdr:sp macro="" textlink="">
      <xdr:nvSpPr>
        <xdr:cNvPr id="5" name="TextBox 4">
          <a:extLst>
            <a:ext uri="{FF2B5EF4-FFF2-40B4-BE49-F238E27FC236}">
              <a16:creationId xmlns:a16="http://schemas.microsoft.com/office/drawing/2014/main" id="{107D5962-9BDA-4E8E-A6F4-A1C49E13E25B}"/>
            </a:ext>
          </a:extLst>
        </xdr:cNvPr>
        <xdr:cNvSpPr txBox="1"/>
      </xdr:nvSpPr>
      <xdr:spPr>
        <a:xfrm>
          <a:off x="8715375" y="3562349"/>
          <a:ext cx="5314949" cy="1038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ysClr val="windowText" lastClr="000000"/>
              </a:solidFill>
              <a:latin typeface="Arial Nova" panose="020B0504020202020204" pitchFamily="34" charset="0"/>
            </a:rPr>
            <a:t>GDP = gross domestic product, HK$ = Hong Kong dollar, LCU = local currency</a:t>
          </a:r>
          <a:r>
            <a:rPr lang="en-US" sz="1000" baseline="0">
              <a:solidFill>
                <a:sysClr val="windowText" lastClr="000000"/>
              </a:solidFill>
              <a:latin typeface="Arial Nova" panose="020B0504020202020204" pitchFamily="34" charset="0"/>
            </a:rPr>
            <a:t> unit, </a:t>
          </a:r>
          <a:r>
            <a:rPr lang="en-US" sz="1000">
              <a:solidFill>
                <a:sysClr val="windowText" lastClr="000000"/>
              </a:solidFill>
              <a:latin typeface="Arial Nova" panose="020B0504020202020204" pitchFamily="34" charset="0"/>
            </a:rPr>
            <a:t>PPP = purchasing power parity.</a:t>
          </a:r>
        </a:p>
        <a:p>
          <a:r>
            <a:rPr lang="en-US" sz="1000">
              <a:solidFill>
                <a:sysClr val="windowText" lastClr="000000"/>
              </a:solidFill>
              <a:latin typeface="Arial Nova" panose="020B0504020202020204" pitchFamily="34" charset="0"/>
            </a:rPr>
            <a:t>Notes: Income classification is based on the per capita gross national income atlas method for the year 2017 by the </a:t>
          </a:r>
        </a:p>
        <a:p>
          <a:r>
            <a:rPr lang="en-US" sz="1000">
              <a:solidFill>
                <a:sysClr val="windowText" lastClr="000000"/>
              </a:solidFill>
              <a:latin typeface="Arial Nova" panose="020B0504020202020204" pitchFamily="34" charset="0"/>
            </a:rPr>
            <a:t>World Bank. Annualized rate is based on annual compounding.</a:t>
          </a:r>
        </a:p>
        <a:p>
          <a:r>
            <a:rPr lang="en-US" sz="1000">
              <a:solidFill>
                <a:sysClr val="windowText" lastClr="000000"/>
              </a:solidFill>
              <a:latin typeface="Arial Nova" panose="020B0504020202020204" pitchFamily="34" charset="0"/>
            </a:rPr>
            <a:t>Source: Asian Development Bank estimate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5</xdr:row>
      <xdr:rowOff>9525</xdr:rowOff>
    </xdr:from>
    <xdr:to>
      <xdr:col>11</xdr:col>
      <xdr:colOff>247236</xdr:colOff>
      <xdr:row>6</xdr:row>
      <xdr:rowOff>114300</xdr:rowOff>
    </xdr:to>
    <xdr:sp macro="" textlink="">
      <xdr:nvSpPr>
        <xdr:cNvPr id="2" name="TextBox 1">
          <a:extLst>
            <a:ext uri="{FF2B5EF4-FFF2-40B4-BE49-F238E27FC236}">
              <a16:creationId xmlns:a16="http://schemas.microsoft.com/office/drawing/2014/main" id="{F0F75081-FD94-4E3F-BB38-A543E79D7DAC}"/>
            </a:ext>
          </a:extLst>
        </xdr:cNvPr>
        <xdr:cNvSpPr txBox="1"/>
      </xdr:nvSpPr>
      <xdr:spPr>
        <a:xfrm>
          <a:off x="0" y="752475"/>
          <a:ext cx="6390861"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6.1.  Hierarchical Structure for Main Gross Domestic Product Aggregates</a:t>
          </a:r>
          <a:endParaRPr lang="en-US" sz="1100" b="0">
            <a:latin typeface="Arial Nova" panose="020B0504020202020204" pitchFamily="34" charset="0"/>
            <a:cs typeface="Arial" panose="020B0604020202020204" pitchFamily="34" charset="0"/>
          </a:endParaRPr>
        </a:p>
      </xdr:txBody>
    </xdr:sp>
    <xdr:clientData/>
  </xdr:twoCellAnchor>
  <xdr:twoCellAnchor editAs="oneCell">
    <xdr:from>
      <xdr:col>1</xdr:col>
      <xdr:colOff>561974</xdr:colOff>
      <xdr:row>7</xdr:row>
      <xdr:rowOff>85726</xdr:rowOff>
    </xdr:from>
    <xdr:to>
      <xdr:col>10</xdr:col>
      <xdr:colOff>333375</xdr:colOff>
      <xdr:row>31</xdr:row>
      <xdr:rowOff>9526</xdr:rowOff>
    </xdr:to>
    <xdr:pic>
      <xdr:nvPicPr>
        <xdr:cNvPr id="3" name="Picture 2">
          <a:extLst>
            <a:ext uri="{FF2B5EF4-FFF2-40B4-BE49-F238E27FC236}">
              <a16:creationId xmlns:a16="http://schemas.microsoft.com/office/drawing/2014/main" id="{710FD33D-74D6-4841-8BF0-AED5745A2FC3}"/>
            </a:ext>
          </a:extLst>
        </xdr:cNvPr>
        <xdr:cNvPicPr>
          <a:picLocks noChangeAspect="1"/>
        </xdr:cNvPicPr>
      </xdr:nvPicPr>
      <xdr:blipFill rotWithShape="1">
        <a:blip xmlns:r="http://schemas.openxmlformats.org/officeDocument/2006/relationships" r:embed="rId1"/>
        <a:srcRect l="359" t="5010" r="399" b="4046"/>
        <a:stretch/>
      </xdr:blipFill>
      <xdr:spPr>
        <a:xfrm>
          <a:off x="609599" y="1209676"/>
          <a:ext cx="5257801" cy="4495800"/>
        </a:xfrm>
        <a:prstGeom prst="rect">
          <a:avLst/>
        </a:prstGeom>
      </xdr:spPr>
    </xdr:pic>
    <xdr:clientData/>
  </xdr:twoCellAnchor>
  <xdr:twoCellAnchor>
    <xdr:from>
      <xdr:col>2</xdr:col>
      <xdr:colOff>28576</xdr:colOff>
      <xdr:row>30</xdr:row>
      <xdr:rowOff>180976</xdr:rowOff>
    </xdr:from>
    <xdr:to>
      <xdr:col>10</xdr:col>
      <xdr:colOff>314326</xdr:colOff>
      <xdr:row>35</xdr:row>
      <xdr:rowOff>57150</xdr:rowOff>
    </xdr:to>
    <xdr:sp macro="" textlink="">
      <xdr:nvSpPr>
        <xdr:cNvPr id="4" name="TextBox 3">
          <a:extLst>
            <a:ext uri="{FF2B5EF4-FFF2-40B4-BE49-F238E27FC236}">
              <a16:creationId xmlns:a16="http://schemas.microsoft.com/office/drawing/2014/main" id="{42E498C7-6C0A-4F50-91C5-87949FAE239E}"/>
            </a:ext>
          </a:extLst>
        </xdr:cNvPr>
        <xdr:cNvSpPr txBox="1"/>
      </xdr:nvSpPr>
      <xdr:spPr>
        <a:xfrm>
          <a:off x="685801" y="5686426"/>
          <a:ext cx="5162550" cy="8286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a:latin typeface="Arial Nova" panose="020B0504020202020204" pitchFamily="34" charset="0"/>
            </a:rPr>
            <a:t>GDP = gross domestic product, ICP = International Comparison Program.</a:t>
          </a:r>
        </a:p>
        <a:p>
          <a:r>
            <a:rPr lang="en-US" sz="1050">
              <a:latin typeface="Arial Nova" panose="020B0504020202020204" pitchFamily="34" charset="0"/>
            </a:rPr>
            <a:t>Source: Rao, D.S. Prasada. 2013. “The Framework of the International Comparison</a:t>
          </a:r>
          <a:r>
            <a:rPr lang="en-US" sz="1050" baseline="0">
              <a:latin typeface="Arial Nova" panose="020B0504020202020204" pitchFamily="34" charset="0"/>
            </a:rPr>
            <a:t> </a:t>
          </a:r>
          <a:r>
            <a:rPr lang="en-US" sz="1050">
              <a:latin typeface="Arial Nova" panose="020B0504020202020204" pitchFamily="34" charset="0"/>
            </a:rPr>
            <a:t>Program.” In </a:t>
          </a:r>
          <a:r>
            <a:rPr lang="en-US" sz="1050" i="1">
              <a:latin typeface="Arial Nova" panose="020B0504020202020204" pitchFamily="34" charset="0"/>
            </a:rPr>
            <a:t>Measuring the Real Size of the World Economy</a:t>
          </a:r>
          <a:r>
            <a:rPr lang="en-US" sz="1050">
              <a:latin typeface="Arial Nova" panose="020B0504020202020204" pitchFamily="34" charset="0"/>
            </a:rPr>
            <a:t>, edited by World Bank.</a:t>
          </a:r>
          <a:r>
            <a:rPr lang="en-US" sz="1050" baseline="0">
              <a:latin typeface="Arial Nova" panose="020B0504020202020204" pitchFamily="34" charset="0"/>
            </a:rPr>
            <a:t> </a:t>
          </a:r>
          <a:r>
            <a:rPr lang="en-US" sz="1050">
              <a:latin typeface="Arial Nova" panose="020B0504020202020204" pitchFamily="34" charset="0"/>
            </a:rPr>
            <a:t>Washington, DC: World Bank.</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459443</xdr:colOff>
      <xdr:row>5</xdr:row>
      <xdr:rowOff>26335</xdr:rowOff>
    </xdr:from>
    <xdr:to>
      <xdr:col>9</xdr:col>
      <xdr:colOff>573743</xdr:colOff>
      <xdr:row>7</xdr:row>
      <xdr:rowOff>89928</xdr:rowOff>
    </xdr:to>
    <xdr:sp macro="" textlink="">
      <xdr:nvSpPr>
        <xdr:cNvPr id="2" name="TextBox 1">
          <a:extLst>
            <a:ext uri="{FF2B5EF4-FFF2-40B4-BE49-F238E27FC236}">
              <a16:creationId xmlns:a16="http://schemas.microsoft.com/office/drawing/2014/main" id="{5ABE6389-7356-45AA-84F2-67B9347A136B}"/>
            </a:ext>
          </a:extLst>
        </xdr:cNvPr>
        <xdr:cNvSpPr txBox="1"/>
      </xdr:nvSpPr>
      <xdr:spPr>
        <a:xfrm>
          <a:off x="1726268" y="740710"/>
          <a:ext cx="3771900" cy="511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panose="020B0604020202020204" pitchFamily="34" charset="0"/>
              <a:cs typeface="Arial" panose="020B0604020202020204" pitchFamily="34" charset="0"/>
            </a:rPr>
            <a:t>Figure 3.3: Lorenz Curves for Per Capita Real</a:t>
          </a:r>
        </a:p>
        <a:p>
          <a:pPr algn="ctr"/>
          <a:r>
            <a:rPr lang="en-US" sz="1100" b="1">
              <a:latin typeface="Arial" panose="020B0604020202020204" pitchFamily="34" charset="0"/>
              <a:cs typeface="Arial" panose="020B0604020202020204" pitchFamily="34" charset="0"/>
            </a:rPr>
            <a:t>and Nominal Gross Domestic Product, 2017</a:t>
          </a:r>
          <a:endParaRPr lang="en-US" sz="1100" b="0">
            <a:latin typeface="Arial" panose="020B0604020202020204" pitchFamily="34" charset="0"/>
            <a:cs typeface="Arial" panose="020B0604020202020204" pitchFamily="34" charset="0"/>
          </a:endParaRPr>
        </a:p>
      </xdr:txBody>
    </xdr:sp>
    <xdr:clientData/>
  </xdr:twoCellAnchor>
  <xdr:twoCellAnchor>
    <xdr:from>
      <xdr:col>2</xdr:col>
      <xdr:colOff>108696</xdr:colOff>
      <xdr:row>33</xdr:row>
      <xdr:rowOff>23253</xdr:rowOff>
    </xdr:from>
    <xdr:to>
      <xdr:col>11</xdr:col>
      <xdr:colOff>337295</xdr:colOff>
      <xdr:row>36</xdr:row>
      <xdr:rowOff>151560</xdr:rowOff>
    </xdr:to>
    <xdr:sp macro="" textlink="">
      <xdr:nvSpPr>
        <xdr:cNvPr id="3" name="TextBox 2">
          <a:extLst>
            <a:ext uri="{FF2B5EF4-FFF2-40B4-BE49-F238E27FC236}">
              <a16:creationId xmlns:a16="http://schemas.microsoft.com/office/drawing/2014/main" id="{478AD946-0AF1-4B9C-B208-4DD98E04B5C0}"/>
            </a:ext>
          </a:extLst>
        </xdr:cNvPr>
        <xdr:cNvSpPr txBox="1"/>
      </xdr:nvSpPr>
      <xdr:spPr>
        <a:xfrm>
          <a:off x="765921" y="6300228"/>
          <a:ext cx="5714999" cy="6140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solidFill>
                <a:sysClr val="windowText" lastClr="000000"/>
              </a:solidFill>
              <a:latin typeface="Arial Nova" panose="020B0504020202020204" pitchFamily="34" charset="0"/>
              <a:cs typeface="Arial" panose="020B0604020202020204" pitchFamily="34" charset="0"/>
            </a:rPr>
            <a:t>Note: Expenditure is represented by</a:t>
          </a:r>
          <a:r>
            <a:rPr lang="en-US" sz="1050" b="0" baseline="0">
              <a:solidFill>
                <a:sysClr val="windowText" lastClr="000000"/>
              </a:solidFill>
              <a:latin typeface="Arial Nova" panose="020B0504020202020204" pitchFamily="34" charset="0"/>
              <a:cs typeface="Arial" panose="020B0604020202020204" pitchFamily="34" charset="0"/>
            </a:rPr>
            <a:t> eco</a:t>
          </a:r>
          <a:r>
            <a:rPr lang="en-US" sz="1050" b="0">
              <a:solidFill>
                <a:sysClr val="windowText" lastClr="000000"/>
              </a:solidFill>
              <a:latin typeface="Arial Nova" panose="020B0504020202020204" pitchFamily="34" charset="0"/>
              <a:cs typeface="Arial" panose="020B0604020202020204" pitchFamily="34" charset="0"/>
            </a:rPr>
            <a:t>nomy-specific per capita gross domestic product.</a:t>
          </a: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twoCellAnchor>
    <xdr:from>
      <xdr:col>2</xdr:col>
      <xdr:colOff>193675</xdr:colOff>
      <xdr:row>6</xdr:row>
      <xdr:rowOff>259123</xdr:rowOff>
    </xdr:from>
    <xdr:to>
      <xdr:col>11</xdr:col>
      <xdr:colOff>31750</xdr:colOff>
      <xdr:row>33</xdr:row>
      <xdr:rowOff>19050</xdr:rowOff>
    </xdr:to>
    <xdr:graphicFrame macro="">
      <xdr:nvGraphicFramePr>
        <xdr:cNvPr id="4" name="Chart 3">
          <a:extLst>
            <a:ext uri="{FF2B5EF4-FFF2-40B4-BE49-F238E27FC236}">
              <a16:creationId xmlns:a16="http://schemas.microsoft.com/office/drawing/2014/main" id="{036DE39A-40E6-4872-8FB1-AA4ACD1278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600075</xdr:colOff>
      <xdr:row>31</xdr:row>
      <xdr:rowOff>76200</xdr:rowOff>
    </xdr:from>
    <xdr:to>
      <xdr:col>21</xdr:col>
      <xdr:colOff>561974</xdr:colOff>
      <xdr:row>33</xdr:row>
      <xdr:rowOff>19050</xdr:rowOff>
    </xdr:to>
    <xdr:sp macro="" textlink="">
      <xdr:nvSpPr>
        <xdr:cNvPr id="5" name="TextBox 4">
          <a:extLst>
            <a:ext uri="{FF2B5EF4-FFF2-40B4-BE49-F238E27FC236}">
              <a16:creationId xmlns:a16="http://schemas.microsoft.com/office/drawing/2014/main" id="{2EEBB3F1-0CEB-4EB3-A27B-14983A5AFFB6}"/>
            </a:ext>
          </a:extLst>
        </xdr:cNvPr>
        <xdr:cNvSpPr txBox="1"/>
      </xdr:nvSpPr>
      <xdr:spPr>
        <a:xfrm>
          <a:off x="8724900" y="6029325"/>
          <a:ext cx="5714999" cy="266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49306</xdr:colOff>
      <xdr:row>6</xdr:row>
      <xdr:rowOff>170207</xdr:rowOff>
    </xdr:from>
    <xdr:to>
      <xdr:col>11</xdr:col>
      <xdr:colOff>128380</xdr:colOff>
      <xdr:row>25</xdr:row>
      <xdr:rowOff>17807</xdr:rowOff>
    </xdr:to>
    <xdr:graphicFrame macro="">
      <xdr:nvGraphicFramePr>
        <xdr:cNvPr id="2" name="Chart 1">
          <a:extLst>
            <a:ext uri="{FF2B5EF4-FFF2-40B4-BE49-F238E27FC236}">
              <a16:creationId xmlns:a16="http://schemas.microsoft.com/office/drawing/2014/main" id="{DCC7194C-FB2C-4150-A86A-4F6E745DB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5</xdr:row>
      <xdr:rowOff>19880</xdr:rowOff>
    </xdr:from>
    <xdr:to>
      <xdr:col>12</xdr:col>
      <xdr:colOff>236055</xdr:colOff>
      <xdr:row>7</xdr:row>
      <xdr:rowOff>9526</xdr:rowOff>
    </xdr:to>
    <xdr:sp macro="" textlink="">
      <xdr:nvSpPr>
        <xdr:cNvPr id="3" name="TextBox 2">
          <a:extLst>
            <a:ext uri="{FF2B5EF4-FFF2-40B4-BE49-F238E27FC236}">
              <a16:creationId xmlns:a16="http://schemas.microsoft.com/office/drawing/2014/main" id="{DA5A250D-640B-41F8-A1B3-CA2AB4E769C7}"/>
            </a:ext>
          </a:extLst>
        </xdr:cNvPr>
        <xdr:cNvSpPr txBox="1"/>
      </xdr:nvSpPr>
      <xdr:spPr>
        <a:xfrm>
          <a:off x="0" y="734255"/>
          <a:ext cx="6989280" cy="4182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6.2. Splitting of Items Based on Price Clustering:</a:t>
          </a:r>
          <a:r>
            <a:rPr lang="en-US" sz="1100" b="1" baseline="0">
              <a:latin typeface="Arial Nova" panose="020B0504020202020204" pitchFamily="34" charset="0"/>
              <a:cs typeface="Arial" panose="020B0604020202020204" pitchFamily="34" charset="0"/>
            </a:rPr>
            <a:t> </a:t>
          </a:r>
          <a:r>
            <a:rPr lang="en-US" sz="1100" b="1">
              <a:latin typeface="Arial Nova" panose="020B0504020202020204" pitchFamily="34" charset="0"/>
              <a:cs typeface="Arial" panose="020B0604020202020204" pitchFamily="34" charset="0"/>
            </a:rPr>
            <a:t>Professional Digital Camera</a:t>
          </a:r>
        </a:p>
      </xdr:txBody>
    </xdr:sp>
    <xdr:clientData/>
  </xdr:twoCellAnchor>
  <xdr:twoCellAnchor>
    <xdr:from>
      <xdr:col>1</xdr:col>
      <xdr:colOff>69435</xdr:colOff>
      <xdr:row>25</xdr:row>
      <xdr:rowOff>3037</xdr:rowOff>
    </xdr:from>
    <xdr:to>
      <xdr:col>12</xdr:col>
      <xdr:colOff>402949</xdr:colOff>
      <xdr:row>32</xdr:row>
      <xdr:rowOff>9525</xdr:rowOff>
    </xdr:to>
    <xdr:sp macro="" textlink="">
      <xdr:nvSpPr>
        <xdr:cNvPr id="4" name="TextBox 3">
          <a:extLst>
            <a:ext uri="{FF2B5EF4-FFF2-40B4-BE49-F238E27FC236}">
              <a16:creationId xmlns:a16="http://schemas.microsoft.com/office/drawing/2014/main" id="{4ACBE2DD-7D22-4331-A2E2-38CE967F5C34}"/>
            </a:ext>
          </a:extLst>
        </xdr:cNvPr>
        <xdr:cNvSpPr txBox="1"/>
      </xdr:nvSpPr>
      <xdr:spPr>
        <a:xfrm>
          <a:off x="117060" y="4870312"/>
          <a:ext cx="7039114" cy="13399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ysClr val="windowText" lastClr="000000"/>
              </a:solidFill>
              <a:latin typeface="Arial Nova" panose="020B0504020202020204" pitchFamily="34" charset="0"/>
              <a:cs typeface="Arial" panose="020B0604020202020204" pitchFamily="34" charset="0"/>
            </a:rPr>
            <a:t>BAN = Bangladesh; BHU = Bhutan; BRU = Brunei Darussalam; CAM = Cambodia; FIJ = Fiji; HKG = Hong Kong, China;</a:t>
          </a:r>
          <a:r>
            <a:rPr lang="en-US" sz="1000" b="0" baseline="0">
              <a:solidFill>
                <a:sysClr val="windowText" lastClr="000000"/>
              </a:solidFill>
              <a:latin typeface="Arial Nova" panose="020B0504020202020204" pitchFamily="34" charset="0"/>
              <a:cs typeface="Arial" panose="020B0604020202020204" pitchFamily="34" charset="0"/>
            </a:rPr>
            <a:t> </a:t>
          </a:r>
        </a:p>
        <a:p>
          <a:r>
            <a:rPr lang="en-US" sz="1000" b="0">
              <a:solidFill>
                <a:sysClr val="windowText" lastClr="000000"/>
              </a:solidFill>
              <a:latin typeface="Arial Nova" panose="020B0504020202020204" pitchFamily="34" charset="0"/>
              <a:cs typeface="Arial" panose="020B0604020202020204" pitchFamily="34" charset="0"/>
            </a:rPr>
            <a:t>IND = India; INO = Indonesia; LAO = Lao People’s Democratic Republic; MAL = Malaysia; MLD = Maldives; </a:t>
          </a:r>
        </a:p>
        <a:p>
          <a:r>
            <a:rPr lang="en-US" sz="1000" b="0">
              <a:solidFill>
                <a:sysClr val="windowText" lastClr="000000"/>
              </a:solidFill>
              <a:latin typeface="Arial Nova" panose="020B0504020202020204" pitchFamily="34" charset="0"/>
              <a:cs typeface="Arial" panose="020B0604020202020204" pitchFamily="34" charset="0"/>
            </a:rPr>
            <a:t>MON = Mongolia; MYA = Myanmar;</a:t>
          </a:r>
          <a:r>
            <a:rPr lang="en-US" sz="1000" b="0" baseline="0">
              <a:solidFill>
                <a:sysClr val="windowText" lastClr="000000"/>
              </a:solidFill>
              <a:latin typeface="Arial Nova" panose="020B0504020202020204" pitchFamily="34" charset="0"/>
              <a:cs typeface="Arial" panose="020B0604020202020204" pitchFamily="34" charset="0"/>
            </a:rPr>
            <a:t> </a:t>
          </a:r>
          <a:r>
            <a:rPr lang="en-US" sz="1000" b="0">
              <a:solidFill>
                <a:sysClr val="windowText" lastClr="000000"/>
              </a:solidFill>
              <a:latin typeface="Arial Nova" panose="020B0504020202020204" pitchFamily="34" charset="0"/>
              <a:cs typeface="Arial" panose="020B0604020202020204" pitchFamily="34" charset="0"/>
            </a:rPr>
            <a:t>NEP = Nepal; PAK = Pakistan; PHI = Philippines; PRC = People’s Republic of China; SIN = Singapore; SRI = Sri Lanka; TAP = Taipei,China;</a:t>
          </a:r>
          <a:r>
            <a:rPr lang="en-US" sz="1000" b="0" baseline="0">
              <a:solidFill>
                <a:sysClr val="windowText" lastClr="000000"/>
              </a:solidFill>
              <a:latin typeface="Arial Nova" panose="020B0504020202020204" pitchFamily="34" charset="0"/>
              <a:cs typeface="Arial" panose="020B0604020202020204" pitchFamily="34" charset="0"/>
            </a:rPr>
            <a:t> </a:t>
          </a:r>
          <a:r>
            <a:rPr lang="en-US" sz="1000" b="0">
              <a:solidFill>
                <a:sysClr val="windowText" lastClr="000000"/>
              </a:solidFill>
              <a:latin typeface="Arial Nova" panose="020B0504020202020204" pitchFamily="34" charset="0"/>
              <a:cs typeface="Arial" panose="020B0604020202020204" pitchFamily="34" charset="0"/>
            </a:rPr>
            <a:t>THA = Thailand; VIE = Viet Nam.</a:t>
          </a:r>
        </a:p>
        <a:p>
          <a:r>
            <a:rPr lang="en-US" sz="100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119062</xdr:colOff>
      <xdr:row>7</xdr:row>
      <xdr:rowOff>49212</xdr:rowOff>
    </xdr:from>
    <xdr:to>
      <xdr:col>11</xdr:col>
      <xdr:colOff>214312</xdr:colOff>
      <xdr:row>24</xdr:row>
      <xdr:rowOff>136524</xdr:rowOff>
    </xdr:to>
    <xdr:graphicFrame macro="">
      <xdr:nvGraphicFramePr>
        <xdr:cNvPr id="2" name="Chart 1">
          <a:extLst>
            <a:ext uri="{FF2B5EF4-FFF2-40B4-BE49-F238E27FC236}">
              <a16:creationId xmlns:a16="http://schemas.microsoft.com/office/drawing/2014/main" id="{7AC69828-8995-47C7-B194-A2606A5EE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5</xdr:row>
      <xdr:rowOff>0</xdr:rowOff>
    </xdr:from>
    <xdr:to>
      <xdr:col>13</xdr:col>
      <xdr:colOff>158750</xdr:colOff>
      <xdr:row>8</xdr:row>
      <xdr:rowOff>0</xdr:rowOff>
    </xdr:to>
    <xdr:sp macro="" textlink="">
      <xdr:nvSpPr>
        <xdr:cNvPr id="3" name="TextBox 2">
          <a:extLst>
            <a:ext uri="{FF2B5EF4-FFF2-40B4-BE49-F238E27FC236}">
              <a16:creationId xmlns:a16="http://schemas.microsoft.com/office/drawing/2014/main" id="{EB9C78EA-2FEE-4DA2-9FC7-53F31BC45B7D}"/>
            </a:ext>
          </a:extLst>
        </xdr:cNvPr>
        <xdr:cNvSpPr txBox="1"/>
      </xdr:nvSpPr>
      <xdr:spPr>
        <a:xfrm>
          <a:off x="0" y="714375"/>
          <a:ext cx="7521575"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6.3. Price Level Indexes for Basic Heading: Electrical and Optical Equipment,</a:t>
          </a:r>
          <a:r>
            <a:rPr lang="en-US" sz="1100" b="1" baseline="0">
              <a:latin typeface="Arial Nova" panose="020B0504020202020204" pitchFamily="34" charset="0"/>
              <a:cs typeface="Arial" panose="020B0604020202020204" pitchFamily="34" charset="0"/>
            </a:rPr>
            <a:t> </a:t>
          </a:r>
          <a:r>
            <a:rPr lang="en-US" sz="1100" b="1">
              <a:latin typeface="Arial Nova" panose="020B0504020202020204" pitchFamily="34" charset="0"/>
              <a:cs typeface="Arial" panose="020B0604020202020204" pitchFamily="34" charset="0"/>
            </a:rPr>
            <a:t>Before and After Splitting</a:t>
          </a:r>
        </a:p>
        <a:p>
          <a:pPr algn="ctr"/>
          <a:r>
            <a:rPr lang="en-US" sz="1100" b="0">
              <a:latin typeface="Arial Nova" panose="020B0504020202020204" pitchFamily="34" charset="0"/>
              <a:cs typeface="Arial" panose="020B0604020202020204" pitchFamily="34" charset="0"/>
            </a:rPr>
            <a:t>(Hong Kong, China = 100)</a:t>
          </a:r>
        </a:p>
      </xdr:txBody>
    </xdr:sp>
    <xdr:clientData/>
  </xdr:twoCellAnchor>
  <xdr:twoCellAnchor>
    <xdr:from>
      <xdr:col>1</xdr:col>
      <xdr:colOff>190500</xdr:colOff>
      <xdr:row>24</xdr:row>
      <xdr:rowOff>133350</xdr:rowOff>
    </xdr:from>
    <xdr:to>
      <xdr:col>12</xdr:col>
      <xdr:colOff>342900</xdr:colOff>
      <xdr:row>31</xdr:row>
      <xdr:rowOff>92075</xdr:rowOff>
    </xdr:to>
    <xdr:sp macro="" textlink="">
      <xdr:nvSpPr>
        <xdr:cNvPr id="4" name="TextBox 3">
          <a:extLst>
            <a:ext uri="{FF2B5EF4-FFF2-40B4-BE49-F238E27FC236}">
              <a16:creationId xmlns:a16="http://schemas.microsoft.com/office/drawing/2014/main" id="{8026D15D-BC2B-494D-B01C-793E8A604808}"/>
            </a:ext>
          </a:extLst>
        </xdr:cNvPr>
        <xdr:cNvSpPr txBox="1"/>
      </xdr:nvSpPr>
      <xdr:spPr>
        <a:xfrm>
          <a:off x="238125" y="4467225"/>
          <a:ext cx="6858000" cy="1292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BAN = Bangladesh; BHU = Bhutan; BRU = Brunei Darussalam; CAM = Cambodia; FIJ = Fiji; </a:t>
          </a:r>
        </a:p>
        <a:p>
          <a:r>
            <a:rPr lang="en-US" sz="1050" b="0">
              <a:latin typeface="Arial Nova" panose="020B0504020202020204" pitchFamily="34" charset="0"/>
              <a:cs typeface="Arial" panose="020B0604020202020204" pitchFamily="34" charset="0"/>
            </a:rPr>
            <a:t>HKG = Hong Kong, China;</a:t>
          </a:r>
          <a:r>
            <a:rPr lang="en-US" sz="1050" b="0" baseline="0">
              <a:latin typeface="Arial Nova" panose="020B0504020202020204" pitchFamily="34" charset="0"/>
              <a:cs typeface="Arial" panose="020B0604020202020204" pitchFamily="34" charset="0"/>
            </a:rPr>
            <a:t> </a:t>
          </a:r>
          <a:r>
            <a:rPr lang="en-US" sz="1050" b="0">
              <a:latin typeface="Arial Nova" panose="020B0504020202020204" pitchFamily="34" charset="0"/>
              <a:cs typeface="Arial" panose="020B0604020202020204" pitchFamily="34" charset="0"/>
            </a:rPr>
            <a:t>IND = India; INO = Indonesia; </a:t>
          </a:r>
          <a:r>
            <a:rPr lang="en-US" sz="1050" b="0" baseline="0">
              <a:latin typeface="Arial Nova" panose="020B0504020202020204" pitchFamily="34" charset="0"/>
              <a:cs typeface="Arial" panose="020B0604020202020204" pitchFamily="34" charset="0"/>
            </a:rPr>
            <a:t> </a:t>
          </a:r>
          <a:r>
            <a:rPr lang="en-US" sz="1050" b="0">
              <a:latin typeface="Arial Nova" panose="020B0504020202020204" pitchFamily="34" charset="0"/>
              <a:cs typeface="Arial" panose="020B0604020202020204" pitchFamily="34" charset="0"/>
            </a:rPr>
            <a:t>LAO = Lao People’s Democratic Republic; </a:t>
          </a:r>
        </a:p>
        <a:p>
          <a:r>
            <a:rPr lang="en-US" sz="1050" b="0">
              <a:latin typeface="Arial Nova" panose="020B0504020202020204" pitchFamily="34" charset="0"/>
              <a:cs typeface="Arial" panose="020B0604020202020204" pitchFamily="34" charset="0"/>
            </a:rPr>
            <a:t>MAL = Malaysia; MLD = Maldives; MON = Mongolia; MYA = Myanmar;</a:t>
          </a:r>
          <a:r>
            <a:rPr lang="en-US" sz="1050" b="0" baseline="0">
              <a:latin typeface="Arial Nova" panose="020B0504020202020204" pitchFamily="34" charset="0"/>
              <a:cs typeface="Arial" panose="020B0604020202020204" pitchFamily="34" charset="0"/>
            </a:rPr>
            <a:t> </a:t>
          </a:r>
          <a:r>
            <a:rPr lang="en-US" sz="1050" b="0">
              <a:latin typeface="Arial Nova" panose="020B0504020202020204" pitchFamily="34" charset="0"/>
              <a:cs typeface="Arial" panose="020B0604020202020204" pitchFamily="34" charset="0"/>
            </a:rPr>
            <a:t>NEP = Nepal; PAK = Pakistan; </a:t>
          </a:r>
        </a:p>
        <a:p>
          <a:r>
            <a:rPr lang="en-US" sz="1050" b="0">
              <a:latin typeface="Arial Nova" panose="020B0504020202020204" pitchFamily="34" charset="0"/>
              <a:cs typeface="Arial" panose="020B0604020202020204" pitchFamily="34" charset="0"/>
            </a:rPr>
            <a:t>PHI = Philippines; PRC = People’s Republic of China; SIN = Singapore; SRI = Sri Lanka; TAP = Taipei,China;</a:t>
          </a:r>
          <a:r>
            <a:rPr lang="en-US" sz="1050" b="0" baseline="0">
              <a:latin typeface="Arial Nova" panose="020B0504020202020204" pitchFamily="34" charset="0"/>
              <a:cs typeface="Arial" panose="020B0604020202020204" pitchFamily="34" charset="0"/>
            </a:rPr>
            <a:t> </a:t>
          </a:r>
        </a:p>
        <a:p>
          <a:r>
            <a:rPr lang="en-US" sz="1050" b="0">
              <a:latin typeface="Arial Nova" panose="020B0504020202020204" pitchFamily="34" charset="0"/>
              <a:cs typeface="Arial" panose="020B0604020202020204" pitchFamily="34" charset="0"/>
            </a:rPr>
            <a:t>THA = Thailand; VIE = Viet Nam.</a:t>
          </a:r>
        </a:p>
        <a:p>
          <a:r>
            <a:rPr lang="en-US" sz="1050" b="0">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171450</xdr:colOff>
      <xdr:row>7</xdr:row>
      <xdr:rowOff>161925</xdr:rowOff>
    </xdr:from>
    <xdr:to>
      <xdr:col>13</xdr:col>
      <xdr:colOff>219076</xdr:colOff>
      <xdr:row>26</xdr:row>
      <xdr:rowOff>0</xdr:rowOff>
    </xdr:to>
    <xdr:graphicFrame macro="">
      <xdr:nvGraphicFramePr>
        <xdr:cNvPr id="2" name="Chart 1">
          <a:extLst>
            <a:ext uri="{FF2B5EF4-FFF2-40B4-BE49-F238E27FC236}">
              <a16:creationId xmlns:a16="http://schemas.microsoft.com/office/drawing/2014/main" id="{E6830989-0504-47FE-9E3A-56696BB709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9075</xdr:colOff>
      <xdr:row>4</xdr:row>
      <xdr:rowOff>152400</xdr:rowOff>
    </xdr:from>
    <xdr:to>
      <xdr:col>13</xdr:col>
      <xdr:colOff>285750</xdr:colOff>
      <xdr:row>7</xdr:row>
      <xdr:rowOff>276225</xdr:rowOff>
    </xdr:to>
    <xdr:sp macro="" textlink="">
      <xdr:nvSpPr>
        <xdr:cNvPr id="3" name="TextBox 2">
          <a:extLst>
            <a:ext uri="{FF2B5EF4-FFF2-40B4-BE49-F238E27FC236}">
              <a16:creationId xmlns:a16="http://schemas.microsoft.com/office/drawing/2014/main" id="{27413401-31AB-4C24-9E80-C0107100C262}"/>
            </a:ext>
          </a:extLst>
        </xdr:cNvPr>
        <xdr:cNvSpPr txBox="1"/>
      </xdr:nvSpPr>
      <xdr:spPr>
        <a:xfrm>
          <a:off x="266700" y="704850"/>
          <a:ext cx="7381875"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6.4:</a:t>
          </a:r>
          <a:r>
            <a:rPr lang="en-US" sz="1100" b="1" baseline="0">
              <a:latin typeface="Arial Nova" panose="020B0504020202020204" pitchFamily="34" charset="0"/>
              <a:cs typeface="Arial" panose="020B0604020202020204" pitchFamily="34" charset="0"/>
            </a:rPr>
            <a:t> </a:t>
          </a:r>
          <a:r>
            <a:rPr lang="en-US" sz="1100" b="1">
              <a:latin typeface="Arial Nova" panose="020B0504020202020204" pitchFamily="34" charset="0"/>
              <a:cs typeface="Arial" panose="020B0604020202020204" pitchFamily="34" charset="0"/>
            </a:rPr>
            <a:t>Ratio of Per Capita Real Housing to Per Capita Real ICEH without Housing, 2017</a:t>
          </a:r>
        </a:p>
        <a:p>
          <a:pPr algn="ctr"/>
          <a:r>
            <a:rPr lang="en-US" sz="1100" b="0">
              <a:latin typeface="Arial Nova" panose="020B0504020202020204" pitchFamily="34" charset="0"/>
              <a:cs typeface="Arial" panose="020B0604020202020204" pitchFamily="34" charset="0"/>
            </a:rPr>
            <a:t>(%)</a:t>
          </a:r>
        </a:p>
        <a:p>
          <a:pPr algn="ctr"/>
          <a:r>
            <a:rPr lang="en-US" sz="1100" b="0">
              <a:latin typeface="Arial Nova" panose="020B0504020202020204" pitchFamily="34" charset="0"/>
              <a:cs typeface="Arial" panose="020B0604020202020204" pitchFamily="34" charset="0"/>
            </a:rPr>
            <a:t>Rental Price and Quantity Indicator Approaches</a:t>
          </a:r>
        </a:p>
      </xdr:txBody>
    </xdr:sp>
    <xdr:clientData/>
  </xdr:twoCellAnchor>
  <xdr:twoCellAnchor>
    <xdr:from>
      <xdr:col>1</xdr:col>
      <xdr:colOff>419099</xdr:colOff>
      <xdr:row>26</xdr:row>
      <xdr:rowOff>9525</xdr:rowOff>
    </xdr:from>
    <xdr:to>
      <xdr:col>13</xdr:col>
      <xdr:colOff>390524</xdr:colOff>
      <xdr:row>31</xdr:row>
      <xdr:rowOff>123825</xdr:rowOff>
    </xdr:to>
    <xdr:sp macro="" textlink="">
      <xdr:nvSpPr>
        <xdr:cNvPr id="4" name="TextBox 3">
          <a:extLst>
            <a:ext uri="{FF2B5EF4-FFF2-40B4-BE49-F238E27FC236}">
              <a16:creationId xmlns:a16="http://schemas.microsoft.com/office/drawing/2014/main" id="{E93533BD-8BAF-4F0C-AF6B-4C944450C468}"/>
            </a:ext>
          </a:extLst>
        </xdr:cNvPr>
        <xdr:cNvSpPr txBox="1"/>
      </xdr:nvSpPr>
      <xdr:spPr>
        <a:xfrm>
          <a:off x="466724" y="4876800"/>
          <a:ext cx="7286625" cy="1000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solidFill>
                <a:sysClr val="windowText" lastClr="000000"/>
              </a:solidFill>
              <a:latin typeface="Arial Nova" panose="020B0504020202020204" pitchFamily="34" charset="0"/>
              <a:cs typeface="Arial" panose="020B0604020202020204" pitchFamily="34" charset="0"/>
            </a:rPr>
            <a:t>BAN = Bangladesh; BHU = Bhutan; BRU = Brunei Darussalam; CAM = Cambodia; FIJ = Fiji; HKG = Hong Kong, China; </a:t>
          </a:r>
        </a:p>
        <a:p>
          <a:r>
            <a:rPr lang="en-US" sz="1050" b="0">
              <a:solidFill>
                <a:sysClr val="windowText" lastClr="000000"/>
              </a:solidFill>
              <a:latin typeface="Arial Nova" panose="020B0504020202020204" pitchFamily="34" charset="0"/>
              <a:cs typeface="Arial" panose="020B0604020202020204" pitchFamily="34" charset="0"/>
            </a:rPr>
            <a:t>ICEH = individual</a:t>
          </a:r>
          <a:r>
            <a:rPr lang="en-US" sz="1050" b="0" baseline="0">
              <a:solidFill>
                <a:sysClr val="windowText" lastClr="000000"/>
              </a:solidFill>
              <a:latin typeface="Arial Nova" panose="020B0504020202020204" pitchFamily="34" charset="0"/>
              <a:cs typeface="Arial" panose="020B0604020202020204" pitchFamily="34" charset="0"/>
            </a:rPr>
            <a:t> consumption expenditure by households; </a:t>
          </a:r>
          <a:r>
            <a:rPr lang="en-US" sz="1050" b="0">
              <a:solidFill>
                <a:sysClr val="windowText" lastClr="000000"/>
              </a:solidFill>
              <a:latin typeface="Arial Nova" panose="020B0504020202020204" pitchFamily="34" charset="0"/>
              <a:cs typeface="Arial" panose="020B0604020202020204" pitchFamily="34" charset="0"/>
            </a:rPr>
            <a:t>IND = India; INO = Indonesia; </a:t>
          </a:r>
        </a:p>
        <a:p>
          <a:r>
            <a:rPr lang="en-US" sz="1050" b="0">
              <a:solidFill>
                <a:sysClr val="windowText" lastClr="000000"/>
              </a:solidFill>
              <a:latin typeface="Arial Nova" panose="020B0504020202020204" pitchFamily="34" charset="0"/>
              <a:cs typeface="Arial" panose="020B0604020202020204" pitchFamily="34" charset="0"/>
            </a:rPr>
            <a:t>LAO = Lao People’s Democratic Republic; MAL = Malaysia; MLD = Maldives; MON = Mongolia; MYA = Myanmar;</a:t>
          </a:r>
          <a:r>
            <a:rPr lang="en-US" sz="1050" b="0" baseline="0">
              <a:solidFill>
                <a:sysClr val="windowText" lastClr="000000"/>
              </a:solidFill>
              <a:latin typeface="Arial Nova" panose="020B0504020202020204" pitchFamily="34" charset="0"/>
              <a:cs typeface="Arial" panose="020B0604020202020204" pitchFamily="34" charset="0"/>
            </a:rPr>
            <a:t> </a:t>
          </a:r>
        </a:p>
        <a:p>
          <a:r>
            <a:rPr lang="en-US" sz="1050" b="0">
              <a:solidFill>
                <a:sysClr val="windowText" lastClr="000000"/>
              </a:solidFill>
              <a:latin typeface="Arial Nova" panose="020B0504020202020204" pitchFamily="34" charset="0"/>
              <a:cs typeface="Arial" panose="020B0604020202020204" pitchFamily="34" charset="0"/>
            </a:rPr>
            <a:t>NEP = Nepal; PAK = Pakistan; PHI = Philippines; PRC = People’s Republic of China; SIN = Singapore; SRI = Sri Lanka; TAP = Taipei,China;</a:t>
          </a:r>
          <a:r>
            <a:rPr lang="en-US" sz="1050" b="0" baseline="0">
              <a:solidFill>
                <a:sysClr val="windowText" lastClr="000000"/>
              </a:solidFill>
              <a:latin typeface="Arial Nova" panose="020B0504020202020204" pitchFamily="34" charset="0"/>
              <a:cs typeface="Arial" panose="020B0604020202020204" pitchFamily="34" charset="0"/>
            </a:rPr>
            <a:t> </a:t>
          </a:r>
          <a:r>
            <a:rPr lang="en-US" sz="1050" b="0">
              <a:solidFill>
                <a:sysClr val="windowText" lastClr="000000"/>
              </a:solidFill>
              <a:latin typeface="Arial Nova" panose="020B0504020202020204" pitchFamily="34" charset="0"/>
              <a:cs typeface="Arial" panose="020B0604020202020204" pitchFamily="34" charset="0"/>
            </a:rPr>
            <a:t>THA = Thailand; VIE = Viet Nam.</a:t>
          </a: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5</xdr:row>
      <xdr:rowOff>9525</xdr:rowOff>
    </xdr:from>
    <xdr:to>
      <xdr:col>11</xdr:col>
      <xdr:colOff>247236</xdr:colOff>
      <xdr:row>6</xdr:row>
      <xdr:rowOff>114300</xdr:rowOff>
    </xdr:to>
    <xdr:sp macro="" textlink="">
      <xdr:nvSpPr>
        <xdr:cNvPr id="2" name="TextBox 1">
          <a:extLst>
            <a:ext uri="{FF2B5EF4-FFF2-40B4-BE49-F238E27FC236}">
              <a16:creationId xmlns:a16="http://schemas.microsoft.com/office/drawing/2014/main" id="{7F50B6DC-C97C-4E19-A354-3FCBB7A66250}"/>
            </a:ext>
          </a:extLst>
        </xdr:cNvPr>
        <xdr:cNvSpPr txBox="1"/>
      </xdr:nvSpPr>
      <xdr:spPr>
        <a:xfrm>
          <a:off x="0" y="752475"/>
          <a:ext cx="6390861"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6.5.  Schematic Diagram of the New Approach to Housing Comparisons</a:t>
          </a:r>
          <a:endParaRPr lang="en-US" sz="1100" b="0">
            <a:latin typeface="Arial Nova" panose="020B0504020202020204" pitchFamily="34" charset="0"/>
            <a:cs typeface="Arial" panose="020B0604020202020204" pitchFamily="34" charset="0"/>
          </a:endParaRPr>
        </a:p>
      </xdr:txBody>
    </xdr:sp>
    <xdr:clientData/>
  </xdr:twoCellAnchor>
  <xdr:twoCellAnchor>
    <xdr:from>
      <xdr:col>2</xdr:col>
      <xdr:colOff>101600</xdr:colOff>
      <xdr:row>7</xdr:row>
      <xdr:rowOff>0</xdr:rowOff>
    </xdr:from>
    <xdr:to>
      <xdr:col>11</xdr:col>
      <xdr:colOff>77572</xdr:colOff>
      <xdr:row>27</xdr:row>
      <xdr:rowOff>87257</xdr:rowOff>
    </xdr:to>
    <xdr:grpSp>
      <xdr:nvGrpSpPr>
        <xdr:cNvPr id="3" name="Group 2">
          <a:extLst>
            <a:ext uri="{FF2B5EF4-FFF2-40B4-BE49-F238E27FC236}">
              <a16:creationId xmlns:a16="http://schemas.microsoft.com/office/drawing/2014/main" id="{63847BD7-7417-4116-A41B-99D191FB50F5}"/>
            </a:ext>
          </a:extLst>
        </xdr:cNvPr>
        <xdr:cNvGrpSpPr/>
      </xdr:nvGrpSpPr>
      <xdr:grpSpPr>
        <a:xfrm>
          <a:off x="758825" y="1123950"/>
          <a:ext cx="5462372" cy="3897257"/>
          <a:chOff x="400707" y="467711"/>
          <a:chExt cx="5511362" cy="3894082"/>
        </a:xfrm>
      </xdr:grpSpPr>
      <xdr:grpSp>
        <xdr:nvGrpSpPr>
          <xdr:cNvPr id="4" name="Group 3">
            <a:extLst>
              <a:ext uri="{FF2B5EF4-FFF2-40B4-BE49-F238E27FC236}">
                <a16:creationId xmlns:a16="http://schemas.microsoft.com/office/drawing/2014/main" id="{8F32C313-D9B6-48EB-B6E5-FE5C51A4EE4A}"/>
              </a:ext>
            </a:extLst>
          </xdr:cNvPr>
          <xdr:cNvGrpSpPr/>
        </xdr:nvGrpSpPr>
        <xdr:grpSpPr>
          <a:xfrm>
            <a:off x="847396" y="492674"/>
            <a:ext cx="1366345" cy="755108"/>
            <a:chOff x="1110155" y="440122"/>
            <a:chExt cx="1366345" cy="755108"/>
          </a:xfrm>
        </xdr:grpSpPr>
        <xdr:sp macro="" textlink="">
          <xdr:nvSpPr>
            <xdr:cNvPr id="43" name="Oval 42">
              <a:extLst>
                <a:ext uri="{FF2B5EF4-FFF2-40B4-BE49-F238E27FC236}">
                  <a16:creationId xmlns:a16="http://schemas.microsoft.com/office/drawing/2014/main" id="{E3C1EE78-A454-400E-BD96-391A6C7772DF}"/>
                </a:ext>
              </a:extLst>
            </xdr:cNvPr>
            <xdr:cNvSpPr/>
          </xdr:nvSpPr>
          <xdr:spPr>
            <a:xfrm>
              <a:off x="1110155" y="440122"/>
              <a:ext cx="1366345" cy="748862"/>
            </a:xfrm>
            <a:prstGeom prst="ellipse">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0">
                <a:solidFill>
                  <a:schemeClr val="lt1"/>
                </a:solidFill>
                <a:latin typeface="+mn-lt"/>
                <a:ea typeface="+mn-ea"/>
                <a:cs typeface="Ideal Sans Book" pitchFamily="50" charset="0"/>
              </a:endParaRPr>
            </a:p>
          </xdr:txBody>
        </xdr:sp>
        <xdr:sp macro="" textlink="">
          <xdr:nvSpPr>
            <xdr:cNvPr id="44" name="TextBox 43">
              <a:extLst>
                <a:ext uri="{FF2B5EF4-FFF2-40B4-BE49-F238E27FC236}">
                  <a16:creationId xmlns:a16="http://schemas.microsoft.com/office/drawing/2014/main" id="{96D47AB1-DAA0-4CA9-BCFC-BB154E3A91E0}"/>
                </a:ext>
              </a:extLst>
            </xdr:cNvPr>
            <xdr:cNvSpPr txBox="1"/>
          </xdr:nvSpPr>
          <xdr:spPr>
            <a:xfrm>
              <a:off x="1342166" y="650006"/>
              <a:ext cx="985346" cy="5452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solidFill>
                    <a:schemeClr val="bg1"/>
                  </a:solidFill>
                  <a:latin typeface="+mn-lt"/>
                  <a:cs typeface="Ideal Sans Book" pitchFamily="50" charset="0"/>
                </a:rPr>
                <a:t>Rental Data</a:t>
              </a:r>
            </a:p>
          </xdr:txBody>
        </xdr:sp>
      </xdr:grpSp>
      <xdr:grpSp>
        <xdr:nvGrpSpPr>
          <xdr:cNvPr id="5" name="Group 4">
            <a:extLst>
              <a:ext uri="{FF2B5EF4-FFF2-40B4-BE49-F238E27FC236}">
                <a16:creationId xmlns:a16="http://schemas.microsoft.com/office/drawing/2014/main" id="{5F0CA7A8-2084-4A48-952B-C9D4A297AB4F}"/>
              </a:ext>
            </a:extLst>
          </xdr:cNvPr>
          <xdr:cNvGrpSpPr/>
        </xdr:nvGrpSpPr>
        <xdr:grpSpPr>
          <a:xfrm>
            <a:off x="3975539" y="467711"/>
            <a:ext cx="1366345" cy="1096637"/>
            <a:chOff x="3535418" y="474280"/>
            <a:chExt cx="1366345" cy="1096637"/>
          </a:xfrm>
        </xdr:grpSpPr>
        <xdr:sp macro="" textlink="">
          <xdr:nvSpPr>
            <xdr:cNvPr id="41" name="Oval 40">
              <a:extLst>
                <a:ext uri="{FF2B5EF4-FFF2-40B4-BE49-F238E27FC236}">
                  <a16:creationId xmlns:a16="http://schemas.microsoft.com/office/drawing/2014/main" id="{D6FEE122-38C4-4771-B38D-AE5ABB18462A}"/>
                </a:ext>
              </a:extLst>
            </xdr:cNvPr>
            <xdr:cNvSpPr/>
          </xdr:nvSpPr>
          <xdr:spPr>
            <a:xfrm>
              <a:off x="3535418" y="474280"/>
              <a:ext cx="1366345" cy="748862"/>
            </a:xfrm>
            <a:prstGeom prst="ellipse">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42" name="TextBox 41">
              <a:extLst>
                <a:ext uri="{FF2B5EF4-FFF2-40B4-BE49-F238E27FC236}">
                  <a16:creationId xmlns:a16="http://schemas.microsoft.com/office/drawing/2014/main" id="{A65AF9AC-41CC-4997-95A9-6F0F4BB622C6}"/>
                </a:ext>
              </a:extLst>
            </xdr:cNvPr>
            <xdr:cNvSpPr txBox="1"/>
          </xdr:nvSpPr>
          <xdr:spPr>
            <a:xfrm>
              <a:off x="3543896" y="626300"/>
              <a:ext cx="1350008" cy="9446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0">
                  <a:solidFill>
                    <a:schemeClr val="bg1"/>
                  </a:solidFill>
                  <a:latin typeface="+mn-lt"/>
                  <a:cs typeface="Ideal Sans Book" pitchFamily="50" charset="0"/>
                </a:rPr>
                <a:t>Quantity Data + Quality Indicators</a:t>
              </a:r>
            </a:p>
          </xdr:txBody>
        </xdr:sp>
      </xdr:grpSp>
      <xdr:grpSp>
        <xdr:nvGrpSpPr>
          <xdr:cNvPr id="6" name="Group 5">
            <a:extLst>
              <a:ext uri="{FF2B5EF4-FFF2-40B4-BE49-F238E27FC236}">
                <a16:creationId xmlns:a16="http://schemas.microsoft.com/office/drawing/2014/main" id="{1AC1DCDD-CF6A-4F3F-BF3A-2B7979FE7473}"/>
              </a:ext>
            </a:extLst>
          </xdr:cNvPr>
          <xdr:cNvGrpSpPr/>
        </xdr:nvGrpSpPr>
        <xdr:grpSpPr>
          <a:xfrm>
            <a:off x="821120" y="1464881"/>
            <a:ext cx="1300655" cy="463758"/>
            <a:chOff x="1083879" y="1412329"/>
            <a:chExt cx="1300655" cy="463758"/>
          </a:xfrm>
        </xdr:grpSpPr>
        <xdr:sp macro="" textlink="">
          <xdr:nvSpPr>
            <xdr:cNvPr id="39" name="Rectangle 38">
              <a:extLst>
                <a:ext uri="{FF2B5EF4-FFF2-40B4-BE49-F238E27FC236}">
                  <a16:creationId xmlns:a16="http://schemas.microsoft.com/office/drawing/2014/main" id="{807135A4-EC9A-4677-A89B-685F11D0283C}"/>
                </a:ext>
              </a:extLst>
            </xdr:cNvPr>
            <xdr:cNvSpPr/>
          </xdr:nvSpPr>
          <xdr:spPr>
            <a:xfrm>
              <a:off x="1083879" y="1412329"/>
              <a:ext cx="1300655" cy="420412"/>
            </a:xfrm>
            <a:prstGeom prst="rect">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40" name="TextBox 39">
              <a:extLst>
                <a:ext uri="{FF2B5EF4-FFF2-40B4-BE49-F238E27FC236}">
                  <a16:creationId xmlns:a16="http://schemas.microsoft.com/office/drawing/2014/main" id="{31F9C107-CAB3-489A-9270-F6FE0CBDEED9}"/>
                </a:ext>
              </a:extLst>
            </xdr:cNvPr>
            <xdr:cNvSpPr txBox="1"/>
          </xdr:nvSpPr>
          <xdr:spPr>
            <a:xfrm>
              <a:off x="1111469" y="1420211"/>
              <a:ext cx="1266497" cy="4558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900" b="0">
                  <a:solidFill>
                    <a:sysClr val="windowText" lastClr="000000"/>
                  </a:solidFill>
                  <a:latin typeface="+mn-lt"/>
                  <a:cs typeface="Ideal Sans Book" pitchFamily="50" charset="0"/>
                </a:rPr>
                <a:t>Rental PPPs </a:t>
              </a:r>
            </a:p>
            <a:p>
              <a:pPr algn="ctr"/>
              <a:r>
                <a:rPr lang="en-US" sz="900" b="0">
                  <a:solidFill>
                    <a:sysClr val="windowText" lastClr="000000"/>
                  </a:solidFill>
                  <a:latin typeface="+mn-lt"/>
                  <a:cs typeface="Ideal Sans Book" pitchFamily="50" charset="0"/>
                </a:rPr>
                <a:t>Real</a:t>
              </a:r>
              <a:r>
                <a:rPr lang="en-US" sz="900" b="0" baseline="0">
                  <a:solidFill>
                    <a:sysClr val="windowText" lastClr="000000"/>
                  </a:solidFill>
                  <a:latin typeface="+mn-lt"/>
                  <a:cs typeface="Ideal Sans Book" pitchFamily="50" charset="0"/>
                </a:rPr>
                <a:t> Expenditures</a:t>
              </a:r>
              <a:endParaRPr lang="en-US" sz="900" b="0">
                <a:solidFill>
                  <a:sysClr val="windowText" lastClr="000000"/>
                </a:solidFill>
                <a:latin typeface="+mn-lt"/>
                <a:cs typeface="Ideal Sans Book" pitchFamily="50" charset="0"/>
              </a:endParaRPr>
            </a:p>
          </xdr:txBody>
        </xdr:sp>
      </xdr:grpSp>
      <xdr:grpSp>
        <xdr:nvGrpSpPr>
          <xdr:cNvPr id="7" name="Group 6">
            <a:extLst>
              <a:ext uri="{FF2B5EF4-FFF2-40B4-BE49-F238E27FC236}">
                <a16:creationId xmlns:a16="http://schemas.microsoft.com/office/drawing/2014/main" id="{7C6FDD2A-045B-431C-8EFE-95F025FC43B6}"/>
              </a:ext>
            </a:extLst>
          </xdr:cNvPr>
          <xdr:cNvGrpSpPr/>
        </xdr:nvGrpSpPr>
        <xdr:grpSpPr>
          <a:xfrm>
            <a:off x="3917731" y="1433350"/>
            <a:ext cx="1422838" cy="476511"/>
            <a:chOff x="3484179" y="1400505"/>
            <a:chExt cx="1422838" cy="476511"/>
          </a:xfrm>
        </xdr:grpSpPr>
        <xdr:sp macro="" textlink="">
          <xdr:nvSpPr>
            <xdr:cNvPr id="37" name="Rectangle 36">
              <a:extLst>
                <a:ext uri="{FF2B5EF4-FFF2-40B4-BE49-F238E27FC236}">
                  <a16:creationId xmlns:a16="http://schemas.microsoft.com/office/drawing/2014/main" id="{4F164EAA-1C58-4788-85AB-9F10E254813C}"/>
                </a:ext>
              </a:extLst>
            </xdr:cNvPr>
            <xdr:cNvSpPr/>
          </xdr:nvSpPr>
          <xdr:spPr>
            <a:xfrm>
              <a:off x="3555123" y="1400505"/>
              <a:ext cx="1300655" cy="420412"/>
            </a:xfrm>
            <a:prstGeom prst="rect">
              <a:avLst/>
            </a:prstGeom>
            <a:solidFill>
              <a:schemeClr val="accent6">
                <a:lumMod val="60000"/>
                <a:lumOff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38" name="TextBox 37">
              <a:extLst>
                <a:ext uri="{FF2B5EF4-FFF2-40B4-BE49-F238E27FC236}">
                  <a16:creationId xmlns:a16="http://schemas.microsoft.com/office/drawing/2014/main" id="{34074848-F866-49F5-8AA5-C7336E33BF80}"/>
                </a:ext>
              </a:extLst>
            </xdr:cNvPr>
            <xdr:cNvSpPr txBox="1"/>
          </xdr:nvSpPr>
          <xdr:spPr>
            <a:xfrm>
              <a:off x="3484179" y="1401817"/>
              <a:ext cx="1422838" cy="4751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900" b="0">
                  <a:solidFill>
                    <a:sysClr val="windowText" lastClr="000000"/>
                  </a:solidFill>
                  <a:latin typeface="+mn-lt"/>
                  <a:cs typeface="Ideal Sans Book" pitchFamily="50" charset="0"/>
                </a:rPr>
                <a:t>Housing Volumes</a:t>
              </a:r>
            </a:p>
            <a:p>
              <a:pPr algn="ctr"/>
              <a:r>
                <a:rPr lang="en-US" sz="900" b="0">
                  <a:solidFill>
                    <a:sysClr val="windowText" lastClr="000000"/>
                  </a:solidFill>
                  <a:latin typeface="+mn-lt"/>
                  <a:cs typeface="Ideal Sans Book" pitchFamily="50" charset="0"/>
                </a:rPr>
                <a:t>Implied</a:t>
              </a:r>
              <a:r>
                <a:rPr lang="en-US" sz="900" b="0" baseline="0">
                  <a:solidFill>
                    <a:sysClr val="windowText" lastClr="000000"/>
                  </a:solidFill>
                  <a:latin typeface="+mn-lt"/>
                  <a:cs typeface="Ideal Sans Book" pitchFamily="50" charset="0"/>
                </a:rPr>
                <a:t> Housing PPPs</a:t>
              </a:r>
              <a:endParaRPr lang="en-US" sz="900" b="0">
                <a:solidFill>
                  <a:sysClr val="windowText" lastClr="000000"/>
                </a:solidFill>
                <a:latin typeface="+mn-lt"/>
                <a:cs typeface="Ideal Sans Book" pitchFamily="50" charset="0"/>
              </a:endParaRPr>
            </a:p>
          </xdr:txBody>
        </xdr:sp>
      </xdr:grpSp>
      <xdr:grpSp>
        <xdr:nvGrpSpPr>
          <xdr:cNvPr id="8" name="Group 7">
            <a:extLst>
              <a:ext uri="{FF2B5EF4-FFF2-40B4-BE49-F238E27FC236}">
                <a16:creationId xmlns:a16="http://schemas.microsoft.com/office/drawing/2014/main" id="{FAEA6313-5F19-45F0-996C-435C65B04DEE}"/>
              </a:ext>
            </a:extLst>
          </xdr:cNvPr>
          <xdr:cNvGrpSpPr/>
        </xdr:nvGrpSpPr>
        <xdr:grpSpPr>
          <a:xfrm>
            <a:off x="907831" y="3154419"/>
            <a:ext cx="1181100" cy="790398"/>
            <a:chOff x="1170590" y="3101867"/>
            <a:chExt cx="1181100" cy="790398"/>
          </a:xfrm>
        </xdr:grpSpPr>
        <xdr:sp macro="" textlink="">
          <xdr:nvSpPr>
            <xdr:cNvPr id="35" name="Oval 34">
              <a:extLst>
                <a:ext uri="{FF2B5EF4-FFF2-40B4-BE49-F238E27FC236}">
                  <a16:creationId xmlns:a16="http://schemas.microsoft.com/office/drawing/2014/main" id="{803B48C9-13C6-4BCF-AC51-ABF3B1003DB9}"/>
                </a:ext>
              </a:extLst>
            </xdr:cNvPr>
            <xdr:cNvSpPr/>
          </xdr:nvSpPr>
          <xdr:spPr>
            <a:xfrm>
              <a:off x="1170590" y="3101867"/>
              <a:ext cx="1181100" cy="681857"/>
            </a:xfrm>
            <a:prstGeom prst="ellipse">
              <a:avLst/>
            </a:prstGeom>
            <a:noFill/>
            <a:ln>
              <a:solidFill>
                <a:schemeClr val="accent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0">
                <a:solidFill>
                  <a:schemeClr val="lt1"/>
                </a:solidFill>
                <a:latin typeface="+mn-lt"/>
                <a:ea typeface="+mn-ea"/>
                <a:cs typeface="Ideal Sans Book" pitchFamily="50" charset="0"/>
              </a:endParaRPr>
            </a:p>
          </xdr:txBody>
        </xdr:sp>
        <xdr:sp macro="" textlink="">
          <xdr:nvSpPr>
            <xdr:cNvPr id="36" name="TextBox 35">
              <a:extLst>
                <a:ext uri="{FF2B5EF4-FFF2-40B4-BE49-F238E27FC236}">
                  <a16:creationId xmlns:a16="http://schemas.microsoft.com/office/drawing/2014/main" id="{43C18119-E2DC-43AC-8A78-1C364B02A7F1}"/>
                </a:ext>
              </a:extLst>
            </xdr:cNvPr>
            <xdr:cNvSpPr txBox="1"/>
          </xdr:nvSpPr>
          <xdr:spPr>
            <a:xfrm>
              <a:off x="1294428" y="3197269"/>
              <a:ext cx="890689" cy="6949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800" b="0">
                  <a:solidFill>
                    <a:sysClr val="windowText" lastClr="000000"/>
                  </a:solidFill>
                  <a:latin typeface="+mn-lt"/>
                  <a:cs typeface="Ideal Sans Book" pitchFamily="50" charset="0"/>
                </a:rPr>
                <a:t>Select Reliable PPPs from Rental Approach</a:t>
              </a:r>
            </a:p>
          </xdr:txBody>
        </xdr:sp>
      </xdr:grpSp>
      <xdr:grpSp>
        <xdr:nvGrpSpPr>
          <xdr:cNvPr id="9" name="Group 8">
            <a:extLst>
              <a:ext uri="{FF2B5EF4-FFF2-40B4-BE49-F238E27FC236}">
                <a16:creationId xmlns:a16="http://schemas.microsoft.com/office/drawing/2014/main" id="{088CD599-5465-4653-A823-536739E19E7F}"/>
              </a:ext>
            </a:extLst>
          </xdr:cNvPr>
          <xdr:cNvGrpSpPr/>
        </xdr:nvGrpSpPr>
        <xdr:grpSpPr>
          <a:xfrm>
            <a:off x="4127938" y="3155733"/>
            <a:ext cx="1181100" cy="797009"/>
            <a:chOff x="3674679" y="3129457"/>
            <a:chExt cx="1181100" cy="797009"/>
          </a:xfrm>
        </xdr:grpSpPr>
        <xdr:sp macro="" textlink="">
          <xdr:nvSpPr>
            <xdr:cNvPr id="33" name="Oval 32">
              <a:extLst>
                <a:ext uri="{FF2B5EF4-FFF2-40B4-BE49-F238E27FC236}">
                  <a16:creationId xmlns:a16="http://schemas.microsoft.com/office/drawing/2014/main" id="{52C31CE7-C4E0-4E2F-913B-BCF095D67E4F}"/>
                </a:ext>
              </a:extLst>
            </xdr:cNvPr>
            <xdr:cNvSpPr/>
          </xdr:nvSpPr>
          <xdr:spPr>
            <a:xfrm>
              <a:off x="3674679" y="3129457"/>
              <a:ext cx="1181100" cy="681857"/>
            </a:xfrm>
            <a:prstGeom prst="ellipse">
              <a:avLst/>
            </a:prstGeom>
            <a:noFill/>
            <a:ln>
              <a:solidFill>
                <a:schemeClr val="accent6"/>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en-US" sz="1100" b="0">
                <a:solidFill>
                  <a:schemeClr val="lt1"/>
                </a:solidFill>
                <a:latin typeface="+mn-lt"/>
                <a:ea typeface="+mn-ea"/>
                <a:cs typeface="Ideal Sans Book" pitchFamily="50" charset="0"/>
              </a:endParaRPr>
            </a:p>
          </xdr:txBody>
        </xdr:sp>
        <xdr:sp macro="" textlink="">
          <xdr:nvSpPr>
            <xdr:cNvPr id="34" name="TextBox 33">
              <a:extLst>
                <a:ext uri="{FF2B5EF4-FFF2-40B4-BE49-F238E27FC236}">
                  <a16:creationId xmlns:a16="http://schemas.microsoft.com/office/drawing/2014/main" id="{3523B4F7-6F9C-44CE-AAAA-A8051FEB9A79}"/>
                </a:ext>
              </a:extLst>
            </xdr:cNvPr>
            <xdr:cNvSpPr txBox="1"/>
          </xdr:nvSpPr>
          <xdr:spPr>
            <a:xfrm>
              <a:off x="3750458" y="3231469"/>
              <a:ext cx="1043842" cy="6949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800" b="0">
                  <a:solidFill>
                    <a:sysClr val="windowText" lastClr="000000"/>
                  </a:solidFill>
                  <a:latin typeface="+mn-lt"/>
                  <a:cs typeface="Ideal Sans Book" pitchFamily="50" charset="0"/>
                </a:rPr>
                <a:t>Select Reliable PPPs from Direct Quantity Approach</a:t>
              </a:r>
            </a:p>
          </xdr:txBody>
        </xdr:sp>
      </xdr:grpSp>
      <xdr:grpSp>
        <xdr:nvGrpSpPr>
          <xdr:cNvPr id="10" name="Group 9">
            <a:extLst>
              <a:ext uri="{FF2B5EF4-FFF2-40B4-BE49-F238E27FC236}">
                <a16:creationId xmlns:a16="http://schemas.microsoft.com/office/drawing/2014/main" id="{E74DE784-127A-4D4D-A337-8B4FCAF86791}"/>
              </a:ext>
            </a:extLst>
          </xdr:cNvPr>
          <xdr:cNvGrpSpPr/>
        </xdr:nvGrpSpPr>
        <xdr:grpSpPr>
          <a:xfrm>
            <a:off x="2396161" y="3251638"/>
            <a:ext cx="1485610" cy="551002"/>
            <a:chOff x="2330471" y="3166241"/>
            <a:chExt cx="1485610" cy="551002"/>
          </a:xfrm>
        </xdr:grpSpPr>
        <xdr:sp macro="" textlink="">
          <xdr:nvSpPr>
            <xdr:cNvPr id="31" name="Rectangle: Rounded Corners 30">
              <a:extLst>
                <a:ext uri="{FF2B5EF4-FFF2-40B4-BE49-F238E27FC236}">
                  <a16:creationId xmlns:a16="http://schemas.microsoft.com/office/drawing/2014/main" id="{2368E5FA-55A7-4509-9FFC-BB8C1F293F93}"/>
                </a:ext>
              </a:extLst>
            </xdr:cNvPr>
            <xdr:cNvSpPr/>
          </xdr:nvSpPr>
          <xdr:spPr>
            <a:xfrm>
              <a:off x="2391103" y="3166241"/>
              <a:ext cx="1346638" cy="479535"/>
            </a:xfrm>
            <a:prstGeom prst="roundRect">
              <a:avLst/>
            </a:prstGeom>
            <a:solidFill>
              <a:srgbClr val="92D05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32" name="TextBox 31">
              <a:extLst>
                <a:ext uri="{FF2B5EF4-FFF2-40B4-BE49-F238E27FC236}">
                  <a16:creationId xmlns:a16="http://schemas.microsoft.com/office/drawing/2014/main" id="{03E517D1-0273-423C-BFFA-B516BF2BF97F}"/>
                </a:ext>
              </a:extLst>
            </xdr:cNvPr>
            <xdr:cNvSpPr txBox="1"/>
          </xdr:nvSpPr>
          <xdr:spPr>
            <a:xfrm>
              <a:off x="2330471" y="3251746"/>
              <a:ext cx="1485610" cy="4654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0">
                  <a:solidFill>
                    <a:sysClr val="windowText" lastClr="000000"/>
                  </a:solidFill>
                  <a:latin typeface="+mn-lt"/>
                  <a:cs typeface="Ideal Sans Book" pitchFamily="50" charset="0"/>
                </a:rPr>
                <a:t>Compute Linking</a:t>
              </a:r>
              <a:r>
                <a:rPr lang="en-US" sz="1000" b="0" baseline="0">
                  <a:solidFill>
                    <a:sysClr val="windowText" lastClr="000000"/>
                  </a:solidFill>
                  <a:latin typeface="+mn-lt"/>
                  <a:cs typeface="Ideal Sans Book" pitchFamily="50" charset="0"/>
                </a:rPr>
                <a:t> Factor</a:t>
              </a:r>
              <a:endParaRPr lang="en-US" sz="1000" b="0">
                <a:solidFill>
                  <a:sysClr val="windowText" lastClr="000000"/>
                </a:solidFill>
                <a:latin typeface="+mn-lt"/>
                <a:cs typeface="Ideal Sans Book" pitchFamily="50" charset="0"/>
              </a:endParaRPr>
            </a:p>
          </xdr:txBody>
        </xdr:sp>
      </xdr:grpSp>
      <xdr:grpSp>
        <xdr:nvGrpSpPr>
          <xdr:cNvPr id="11" name="Group 10">
            <a:extLst>
              <a:ext uri="{FF2B5EF4-FFF2-40B4-BE49-F238E27FC236}">
                <a16:creationId xmlns:a16="http://schemas.microsoft.com/office/drawing/2014/main" id="{9B9F8D86-9388-4D3C-B007-9ABB53931A11}"/>
              </a:ext>
            </a:extLst>
          </xdr:cNvPr>
          <xdr:cNvGrpSpPr/>
        </xdr:nvGrpSpPr>
        <xdr:grpSpPr>
          <a:xfrm>
            <a:off x="1734207" y="3982107"/>
            <a:ext cx="2687472" cy="379686"/>
            <a:chOff x="1668517" y="3863866"/>
            <a:chExt cx="2687472" cy="379686"/>
          </a:xfrm>
        </xdr:grpSpPr>
        <xdr:sp macro="" textlink="">
          <xdr:nvSpPr>
            <xdr:cNvPr id="29" name="Rectangle: Rounded Corners 28">
              <a:extLst>
                <a:ext uri="{FF2B5EF4-FFF2-40B4-BE49-F238E27FC236}">
                  <a16:creationId xmlns:a16="http://schemas.microsoft.com/office/drawing/2014/main" id="{B155D398-86F1-4F68-B7DE-28D2E363F739}"/>
                </a:ext>
              </a:extLst>
            </xdr:cNvPr>
            <xdr:cNvSpPr/>
          </xdr:nvSpPr>
          <xdr:spPr>
            <a:xfrm>
              <a:off x="1773621" y="3863866"/>
              <a:ext cx="2582368" cy="366548"/>
            </a:xfrm>
            <a:prstGeom prst="roundRect">
              <a:avLst/>
            </a:prstGeom>
            <a:solidFill>
              <a:schemeClr val="accent6">
                <a:lumMod val="20000"/>
                <a:lumOff val="80000"/>
              </a:schemeClr>
            </a:solidFill>
            <a:ln>
              <a:solidFill>
                <a:srgbClr val="92D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30" name="TextBox 29">
              <a:extLst>
                <a:ext uri="{FF2B5EF4-FFF2-40B4-BE49-F238E27FC236}">
                  <a16:creationId xmlns:a16="http://schemas.microsoft.com/office/drawing/2014/main" id="{35438462-458B-4CC0-96A1-E9A19FFD6B8C}"/>
                </a:ext>
              </a:extLst>
            </xdr:cNvPr>
            <xdr:cNvSpPr txBox="1"/>
          </xdr:nvSpPr>
          <xdr:spPr>
            <a:xfrm>
              <a:off x="1668517" y="3865182"/>
              <a:ext cx="2686707" cy="3783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800" b="0">
                  <a:solidFill>
                    <a:sysClr val="windowText" lastClr="000000"/>
                  </a:solidFill>
                  <a:latin typeface="+mn-lt"/>
                  <a:cs typeface="Ideal Sans Book" pitchFamily="50" charset="0"/>
                </a:rPr>
                <a:t>Combined Housing PPPs and</a:t>
              </a:r>
              <a:r>
                <a:rPr lang="en-US" sz="800" b="0" baseline="0">
                  <a:solidFill>
                    <a:sysClr val="windowText" lastClr="000000"/>
                  </a:solidFill>
                  <a:latin typeface="+mn-lt"/>
                  <a:cs typeface="Ideal Sans Book" pitchFamily="50" charset="0"/>
                </a:rPr>
                <a:t> Real Expenditures</a:t>
              </a:r>
            </a:p>
            <a:p>
              <a:pPr algn="ctr"/>
              <a:r>
                <a:rPr lang="en-US" sz="800" b="0" baseline="0">
                  <a:solidFill>
                    <a:sysClr val="windowText" lastClr="000000"/>
                  </a:solidFill>
                  <a:latin typeface="+mn-lt"/>
                  <a:cs typeface="Ideal Sans Book" pitchFamily="50" charset="0"/>
                </a:rPr>
                <a:t>The New ADB Approach to Housing Comparisons</a:t>
              </a:r>
              <a:endParaRPr lang="en-US" sz="800" b="0">
                <a:solidFill>
                  <a:sysClr val="windowText" lastClr="000000"/>
                </a:solidFill>
                <a:latin typeface="+mn-lt"/>
                <a:cs typeface="Ideal Sans Book" pitchFamily="50" charset="0"/>
              </a:endParaRPr>
            </a:p>
          </xdr:txBody>
        </xdr:sp>
      </xdr:grpSp>
      <xdr:sp macro="" textlink="">
        <xdr:nvSpPr>
          <xdr:cNvPr id="12" name="Arrow: Down 11">
            <a:extLst>
              <a:ext uri="{FF2B5EF4-FFF2-40B4-BE49-F238E27FC236}">
                <a16:creationId xmlns:a16="http://schemas.microsoft.com/office/drawing/2014/main" id="{53091D55-711A-4E56-A9E4-780D8CE7A879}"/>
              </a:ext>
            </a:extLst>
          </xdr:cNvPr>
          <xdr:cNvSpPr/>
        </xdr:nvSpPr>
        <xdr:spPr>
          <a:xfrm>
            <a:off x="1418897" y="1261241"/>
            <a:ext cx="216775" cy="197069"/>
          </a:xfrm>
          <a:prstGeom prst="downArrow">
            <a:avLst/>
          </a:prstGeom>
          <a:solidFill>
            <a:schemeClr val="accent6">
              <a:lumMod val="20000"/>
              <a:lumOff val="8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13" name="Arrow: Down 12">
            <a:extLst>
              <a:ext uri="{FF2B5EF4-FFF2-40B4-BE49-F238E27FC236}">
                <a16:creationId xmlns:a16="http://schemas.microsoft.com/office/drawing/2014/main" id="{4DC4AA44-812B-43BB-ADB9-BC9E3D405851}"/>
              </a:ext>
            </a:extLst>
          </xdr:cNvPr>
          <xdr:cNvSpPr/>
        </xdr:nvSpPr>
        <xdr:spPr>
          <a:xfrm>
            <a:off x="4553608" y="1236279"/>
            <a:ext cx="216775" cy="197069"/>
          </a:xfrm>
          <a:prstGeom prst="downArrow">
            <a:avLst/>
          </a:prstGeom>
          <a:solidFill>
            <a:schemeClr val="accent6">
              <a:lumMod val="20000"/>
              <a:lumOff val="8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14" name="Arrow: Down 13">
            <a:extLst>
              <a:ext uri="{FF2B5EF4-FFF2-40B4-BE49-F238E27FC236}">
                <a16:creationId xmlns:a16="http://schemas.microsoft.com/office/drawing/2014/main" id="{B39EDB9D-BD38-4A08-85D7-9A67895AA048}"/>
              </a:ext>
            </a:extLst>
          </xdr:cNvPr>
          <xdr:cNvSpPr/>
        </xdr:nvSpPr>
        <xdr:spPr>
          <a:xfrm>
            <a:off x="1426780" y="1919451"/>
            <a:ext cx="216775" cy="197069"/>
          </a:xfrm>
          <a:prstGeom prst="downArrow">
            <a:avLst/>
          </a:prstGeom>
          <a:solidFill>
            <a:schemeClr val="accent6">
              <a:lumMod val="40000"/>
              <a:lumOff val="6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15" name="Arrow: Down 14">
            <a:extLst>
              <a:ext uri="{FF2B5EF4-FFF2-40B4-BE49-F238E27FC236}">
                <a16:creationId xmlns:a16="http://schemas.microsoft.com/office/drawing/2014/main" id="{84B4BA55-C9FF-41AF-8FC3-A0DB03FFBE17}"/>
              </a:ext>
            </a:extLst>
          </xdr:cNvPr>
          <xdr:cNvSpPr/>
        </xdr:nvSpPr>
        <xdr:spPr>
          <a:xfrm>
            <a:off x="4574644" y="1901057"/>
            <a:ext cx="216775" cy="197069"/>
          </a:xfrm>
          <a:prstGeom prst="downArrow">
            <a:avLst/>
          </a:prstGeom>
          <a:solidFill>
            <a:schemeClr val="accent6">
              <a:lumMod val="40000"/>
              <a:lumOff val="6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16" name="Arrow: Down 15">
            <a:extLst>
              <a:ext uri="{FF2B5EF4-FFF2-40B4-BE49-F238E27FC236}">
                <a16:creationId xmlns:a16="http://schemas.microsoft.com/office/drawing/2014/main" id="{CD9B3F10-4074-478D-AA8C-B6F8B3C1EFB9}"/>
              </a:ext>
            </a:extLst>
          </xdr:cNvPr>
          <xdr:cNvSpPr/>
        </xdr:nvSpPr>
        <xdr:spPr>
          <a:xfrm>
            <a:off x="1414956" y="2952092"/>
            <a:ext cx="216775" cy="197069"/>
          </a:xfrm>
          <a:prstGeom prst="downArrow">
            <a:avLst/>
          </a:prstGeom>
          <a:solidFill>
            <a:schemeClr val="accent6">
              <a:lumMod val="60000"/>
              <a:lumOff val="4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17" name="Arrow: Down 16">
            <a:extLst>
              <a:ext uri="{FF2B5EF4-FFF2-40B4-BE49-F238E27FC236}">
                <a16:creationId xmlns:a16="http://schemas.microsoft.com/office/drawing/2014/main" id="{93A5AAF5-6427-471E-88AD-175B532D0818}"/>
              </a:ext>
            </a:extLst>
          </xdr:cNvPr>
          <xdr:cNvSpPr/>
        </xdr:nvSpPr>
        <xdr:spPr>
          <a:xfrm>
            <a:off x="4562804" y="2933699"/>
            <a:ext cx="216775" cy="197069"/>
          </a:xfrm>
          <a:prstGeom prst="downArrow">
            <a:avLst/>
          </a:prstGeom>
          <a:solidFill>
            <a:schemeClr val="accent6">
              <a:lumMod val="60000"/>
              <a:lumOff val="40000"/>
            </a:schemeClr>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18" name="Arrow: Down 17">
            <a:extLst>
              <a:ext uri="{FF2B5EF4-FFF2-40B4-BE49-F238E27FC236}">
                <a16:creationId xmlns:a16="http://schemas.microsoft.com/office/drawing/2014/main" id="{359F10ED-F8C3-4023-A844-E291BFE4C353}"/>
              </a:ext>
            </a:extLst>
          </xdr:cNvPr>
          <xdr:cNvSpPr/>
        </xdr:nvSpPr>
        <xdr:spPr>
          <a:xfrm>
            <a:off x="3033550" y="3749565"/>
            <a:ext cx="216775" cy="197069"/>
          </a:xfrm>
          <a:prstGeom prst="downArrow">
            <a:avLst/>
          </a:prstGeom>
          <a:solidFill>
            <a:schemeClr val="accent6"/>
          </a:solidFill>
          <a:ln>
            <a:solidFill>
              <a:schemeClr val="accent6">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cxnSp macro="">
        <xdr:nvCxnSpPr>
          <xdr:cNvPr id="19" name="Straight Arrow Connector 18">
            <a:extLst>
              <a:ext uri="{FF2B5EF4-FFF2-40B4-BE49-F238E27FC236}">
                <a16:creationId xmlns:a16="http://schemas.microsoft.com/office/drawing/2014/main" id="{697D362D-D32C-4B2E-986E-E06333CEB920}"/>
              </a:ext>
            </a:extLst>
          </xdr:cNvPr>
          <xdr:cNvCxnSpPr>
            <a:stCxn id="35" idx="6"/>
            <a:endCxn id="31" idx="1"/>
          </xdr:cNvCxnSpPr>
        </xdr:nvCxnSpPr>
        <xdr:spPr>
          <a:xfrm flipV="1">
            <a:off x="2088931" y="3491406"/>
            <a:ext cx="367862" cy="3942"/>
          </a:xfrm>
          <a:prstGeom prst="straightConnector1">
            <a:avLst/>
          </a:prstGeom>
          <a:ln w="34925">
            <a:solidFill>
              <a:srgbClr val="92D05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0" name="Straight Arrow Connector 19">
            <a:extLst>
              <a:ext uri="{FF2B5EF4-FFF2-40B4-BE49-F238E27FC236}">
                <a16:creationId xmlns:a16="http://schemas.microsoft.com/office/drawing/2014/main" id="{9A4DA40E-9191-41D3-BC2B-65FFBDD86DB9}"/>
              </a:ext>
            </a:extLst>
          </xdr:cNvPr>
          <xdr:cNvCxnSpPr>
            <a:stCxn id="33" idx="2"/>
            <a:endCxn id="31" idx="3"/>
          </xdr:cNvCxnSpPr>
        </xdr:nvCxnSpPr>
        <xdr:spPr>
          <a:xfrm flipH="1" flipV="1">
            <a:off x="3803431" y="3491406"/>
            <a:ext cx="324507" cy="5256"/>
          </a:xfrm>
          <a:prstGeom prst="straightConnector1">
            <a:avLst/>
          </a:prstGeom>
          <a:ln w="34925">
            <a:solidFill>
              <a:srgbClr val="92D050"/>
            </a:solidFill>
            <a:tailEnd type="triangle"/>
          </a:ln>
        </xdr:spPr>
        <xdr:style>
          <a:lnRef idx="1">
            <a:schemeClr val="accent1"/>
          </a:lnRef>
          <a:fillRef idx="0">
            <a:schemeClr val="accent1"/>
          </a:fillRef>
          <a:effectRef idx="0">
            <a:schemeClr val="accent1"/>
          </a:effectRef>
          <a:fontRef idx="minor">
            <a:schemeClr val="tx1"/>
          </a:fontRef>
        </xdr:style>
      </xdr:cxnSp>
      <xdr:grpSp>
        <xdr:nvGrpSpPr>
          <xdr:cNvPr id="21" name="Group 20">
            <a:extLst>
              <a:ext uri="{FF2B5EF4-FFF2-40B4-BE49-F238E27FC236}">
                <a16:creationId xmlns:a16="http://schemas.microsoft.com/office/drawing/2014/main" id="{0233E96B-2C57-4317-8EC8-4B34FE853848}"/>
              </a:ext>
            </a:extLst>
          </xdr:cNvPr>
          <xdr:cNvGrpSpPr/>
        </xdr:nvGrpSpPr>
        <xdr:grpSpPr>
          <a:xfrm>
            <a:off x="400707" y="2115207"/>
            <a:ext cx="2186152" cy="814552"/>
            <a:chOff x="400707" y="2115207"/>
            <a:chExt cx="2186152" cy="814552"/>
          </a:xfrm>
        </xdr:grpSpPr>
        <xdr:sp macro="" textlink="">
          <xdr:nvSpPr>
            <xdr:cNvPr id="26" name="Rectangle 25">
              <a:extLst>
                <a:ext uri="{FF2B5EF4-FFF2-40B4-BE49-F238E27FC236}">
                  <a16:creationId xmlns:a16="http://schemas.microsoft.com/office/drawing/2014/main" id="{C7CA24A6-21D7-470F-B208-3C91AF2C48F7}"/>
                </a:ext>
              </a:extLst>
            </xdr:cNvPr>
            <xdr:cNvSpPr/>
          </xdr:nvSpPr>
          <xdr:spPr>
            <a:xfrm>
              <a:off x="400707" y="2115207"/>
              <a:ext cx="2186152" cy="814552"/>
            </a:xfrm>
            <a:prstGeom prst="rect">
              <a:avLst/>
            </a:prstGeom>
            <a:solidFill>
              <a:schemeClr val="accent6">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solidFill>
                  <a:sysClr val="windowText" lastClr="000000"/>
                </a:solidFill>
                <a:latin typeface="+mn-lt"/>
                <a:cs typeface="Ideal Sans Book" pitchFamily="50" charset="0"/>
              </a:endParaRPr>
            </a:p>
          </xdr:txBody>
        </xdr:sp>
        <xdr:sp macro="" textlink="">
          <xdr:nvSpPr>
            <xdr:cNvPr id="27" name="TextBox 26">
              <a:extLst>
                <a:ext uri="{FF2B5EF4-FFF2-40B4-BE49-F238E27FC236}">
                  <a16:creationId xmlns:a16="http://schemas.microsoft.com/office/drawing/2014/main" id="{1A15A9D7-8579-49C9-BB93-1F155B7ED126}"/>
                </a:ext>
              </a:extLst>
            </xdr:cNvPr>
            <xdr:cNvSpPr txBox="1"/>
          </xdr:nvSpPr>
          <xdr:spPr>
            <a:xfrm>
              <a:off x="611793" y="2130972"/>
              <a:ext cx="1683224" cy="4380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900" b="0">
                  <a:solidFill>
                    <a:sysClr val="windowText" lastClr="000000"/>
                  </a:solidFill>
                  <a:latin typeface="+mn-lt"/>
                  <a:cs typeface="Ideal Sans Book" pitchFamily="50" charset="0"/>
                </a:rPr>
                <a:t>Quality Adjustment Using</a:t>
              </a:r>
              <a:r>
                <a:rPr lang="en-US" sz="900" b="0" baseline="0">
                  <a:solidFill>
                    <a:sysClr val="windowText" lastClr="000000"/>
                  </a:solidFill>
                  <a:latin typeface="+mn-lt"/>
                  <a:cs typeface="Ideal Sans Book" pitchFamily="50" charset="0"/>
                </a:rPr>
                <a:t> Relative Per Capita Expenditure</a:t>
              </a:r>
            </a:p>
          </xdr:txBody>
        </xdr:sp>
        <xdr:sp macro="" textlink="">
          <xdr:nvSpPr>
            <xdr:cNvPr id="28" name="TextBox 27">
              <a:extLst>
                <a:ext uri="{FF2B5EF4-FFF2-40B4-BE49-F238E27FC236}">
                  <a16:creationId xmlns:a16="http://schemas.microsoft.com/office/drawing/2014/main" id="{C9F722E7-629F-438C-A92C-20092E5AAC08}"/>
                </a:ext>
              </a:extLst>
            </xdr:cNvPr>
            <xdr:cNvSpPr txBox="1"/>
          </xdr:nvSpPr>
          <xdr:spPr>
            <a:xfrm>
              <a:off x="411214" y="2451084"/>
              <a:ext cx="2163819" cy="4582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0">
                  <a:solidFill>
                    <a:sysClr val="windowText" lastClr="000000"/>
                  </a:solidFill>
                  <a:latin typeface="+mn-lt"/>
                  <a:cs typeface="Ideal Sans Book" pitchFamily="50" charset="0"/>
                </a:rPr>
                <a:t>PPP</a:t>
              </a:r>
              <a:r>
                <a:rPr lang="en-US" sz="1050" b="0" baseline="-25000">
                  <a:solidFill>
                    <a:sysClr val="windowText" lastClr="000000"/>
                  </a:solidFill>
                  <a:latin typeface="+mn-lt"/>
                  <a:cs typeface="Ideal Sans Book" pitchFamily="50" charset="0"/>
                </a:rPr>
                <a:t>adj</a:t>
              </a:r>
              <a:r>
                <a:rPr lang="en-US" sz="1050" b="0" baseline="0">
                  <a:solidFill>
                    <a:sysClr val="windowText" lastClr="000000"/>
                  </a:solidFill>
                  <a:latin typeface="+mn-lt"/>
                  <a:cs typeface="Ideal Sans Book" pitchFamily="50" charset="0"/>
                </a:rPr>
                <a:t> = PPP * </a:t>
              </a:r>
            </a:p>
            <a:p>
              <a:pPr algn="ctr"/>
              <a:r>
                <a:rPr lang="en-US" sz="1050" b="0" baseline="0">
                  <a:solidFill>
                    <a:sysClr val="windowText" lastClr="000000"/>
                  </a:solidFill>
                  <a:latin typeface="+mn-lt"/>
                  <a:cs typeface="Ideal Sans Book" pitchFamily="50" charset="0"/>
                </a:rPr>
                <a:t>sqrt(Real PC</a:t>
              </a:r>
              <a:r>
                <a:rPr lang="en-US" sz="1050" b="0" baseline="-25000">
                  <a:solidFill>
                    <a:sysClr val="windowText" lastClr="000000"/>
                  </a:solidFill>
                  <a:latin typeface="+mn-lt"/>
                  <a:cs typeface="Ideal Sans Book" pitchFamily="50" charset="0"/>
                </a:rPr>
                <a:t>HKG</a:t>
              </a:r>
              <a:r>
                <a:rPr lang="en-US" sz="1050" b="0" baseline="0">
                  <a:solidFill>
                    <a:sysClr val="windowText" lastClr="000000"/>
                  </a:solidFill>
                  <a:latin typeface="+mn-lt"/>
                  <a:cs typeface="Ideal Sans Book" pitchFamily="50" charset="0"/>
                </a:rPr>
                <a:t>/ Real PC</a:t>
              </a:r>
              <a:r>
                <a:rPr lang="en-US" sz="1050" b="0" baseline="-25000">
                  <a:solidFill>
                    <a:sysClr val="windowText" lastClr="000000"/>
                  </a:solidFill>
                  <a:latin typeface="+mn-lt"/>
                  <a:cs typeface="Ideal Sans Book" pitchFamily="50" charset="0"/>
                </a:rPr>
                <a:t>economy</a:t>
              </a:r>
              <a:r>
                <a:rPr lang="en-US" sz="1050" b="0" baseline="0">
                  <a:solidFill>
                    <a:sysClr val="windowText" lastClr="000000"/>
                  </a:solidFill>
                  <a:latin typeface="+mn-lt"/>
                  <a:cs typeface="Ideal Sans Book" pitchFamily="50" charset="0"/>
                </a:rPr>
                <a:t>)</a:t>
              </a:r>
            </a:p>
          </xdr:txBody>
        </xdr:sp>
      </xdr:grpSp>
      <xdr:grpSp>
        <xdr:nvGrpSpPr>
          <xdr:cNvPr id="22" name="Group 21">
            <a:extLst>
              <a:ext uri="{FF2B5EF4-FFF2-40B4-BE49-F238E27FC236}">
                <a16:creationId xmlns:a16="http://schemas.microsoft.com/office/drawing/2014/main" id="{5D5FA571-38B6-411A-B219-0DB57FD32913}"/>
              </a:ext>
            </a:extLst>
          </xdr:cNvPr>
          <xdr:cNvGrpSpPr/>
        </xdr:nvGrpSpPr>
        <xdr:grpSpPr>
          <a:xfrm>
            <a:off x="3624752" y="2096814"/>
            <a:ext cx="2287317" cy="806669"/>
            <a:chOff x="3624752" y="2096814"/>
            <a:chExt cx="2287317" cy="806669"/>
          </a:xfrm>
        </xdr:grpSpPr>
        <xdr:sp macro="" textlink="">
          <xdr:nvSpPr>
            <xdr:cNvPr id="23" name="Rectangle 22">
              <a:extLst>
                <a:ext uri="{FF2B5EF4-FFF2-40B4-BE49-F238E27FC236}">
                  <a16:creationId xmlns:a16="http://schemas.microsoft.com/office/drawing/2014/main" id="{D1E776B9-EE20-4061-976D-B65D43ECD93D}"/>
                </a:ext>
              </a:extLst>
            </xdr:cNvPr>
            <xdr:cNvSpPr/>
          </xdr:nvSpPr>
          <xdr:spPr>
            <a:xfrm>
              <a:off x="3660228" y="2096814"/>
              <a:ext cx="2186152" cy="806669"/>
            </a:xfrm>
            <a:prstGeom prst="rect">
              <a:avLst/>
            </a:prstGeom>
            <a:solidFill>
              <a:schemeClr val="accent6">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b="0">
                <a:latin typeface="+mn-lt"/>
                <a:cs typeface="Ideal Sans Book" pitchFamily="50" charset="0"/>
              </a:endParaRPr>
            </a:p>
          </xdr:txBody>
        </xdr:sp>
        <xdr:sp macro="" textlink="">
          <xdr:nvSpPr>
            <xdr:cNvPr id="24" name="TextBox 23">
              <a:extLst>
                <a:ext uri="{FF2B5EF4-FFF2-40B4-BE49-F238E27FC236}">
                  <a16:creationId xmlns:a16="http://schemas.microsoft.com/office/drawing/2014/main" id="{C9E5F1CE-469E-4CDD-AB5E-864DCDAD9561}"/>
                </a:ext>
              </a:extLst>
            </xdr:cNvPr>
            <xdr:cNvSpPr txBox="1"/>
          </xdr:nvSpPr>
          <xdr:spPr>
            <a:xfrm>
              <a:off x="3774528" y="2106011"/>
              <a:ext cx="1974632" cy="4630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900" b="0">
                  <a:solidFill>
                    <a:sysClr val="windowText" lastClr="000000"/>
                  </a:solidFill>
                  <a:latin typeface="+mn-lt"/>
                  <a:cs typeface="Ideal Sans Book" pitchFamily="50" charset="0"/>
                </a:rPr>
                <a:t>Quality Adjustment Using</a:t>
              </a:r>
              <a:r>
                <a:rPr lang="en-US" sz="900" b="0" baseline="0">
                  <a:solidFill>
                    <a:sysClr val="windowText" lastClr="000000"/>
                  </a:solidFill>
                  <a:latin typeface="+mn-lt"/>
                  <a:cs typeface="Ideal Sans Book" pitchFamily="50" charset="0"/>
                </a:rPr>
                <a:t> Urbanization Rates</a:t>
              </a:r>
            </a:p>
          </xdr:txBody>
        </xdr:sp>
        <xdr:sp macro="" textlink="">
          <xdr:nvSpPr>
            <xdr:cNvPr id="25" name="TextBox 24">
              <a:extLst>
                <a:ext uri="{FF2B5EF4-FFF2-40B4-BE49-F238E27FC236}">
                  <a16:creationId xmlns:a16="http://schemas.microsoft.com/office/drawing/2014/main" id="{2D429FA8-0510-4BA5-B3CD-DC56CDA27974}"/>
                </a:ext>
              </a:extLst>
            </xdr:cNvPr>
            <xdr:cNvSpPr txBox="1"/>
          </xdr:nvSpPr>
          <xdr:spPr>
            <a:xfrm>
              <a:off x="3624752" y="2416066"/>
              <a:ext cx="2287317" cy="4852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50" b="0">
                  <a:solidFill>
                    <a:sysClr val="windowText" lastClr="000000"/>
                  </a:solidFill>
                  <a:latin typeface="+mn-lt"/>
                  <a:cs typeface="Ideal Sans Book" pitchFamily="50" charset="0"/>
                </a:rPr>
                <a:t>PPP</a:t>
              </a:r>
              <a:r>
                <a:rPr lang="en-US" sz="1050" b="0" baseline="-25000">
                  <a:solidFill>
                    <a:sysClr val="windowText" lastClr="000000"/>
                  </a:solidFill>
                  <a:latin typeface="+mn-lt"/>
                  <a:cs typeface="Ideal Sans Book" pitchFamily="50" charset="0"/>
                </a:rPr>
                <a:t>adj</a:t>
              </a:r>
              <a:r>
                <a:rPr lang="en-US" sz="1050" b="0" baseline="0">
                  <a:solidFill>
                    <a:sysClr val="windowText" lastClr="000000"/>
                  </a:solidFill>
                  <a:latin typeface="+mn-lt"/>
                  <a:cs typeface="Ideal Sans Book" pitchFamily="50" charset="0"/>
                </a:rPr>
                <a:t> = PPP * </a:t>
              </a:r>
            </a:p>
            <a:p>
              <a:pPr algn="ctr"/>
              <a:r>
                <a:rPr lang="en-US" sz="1050" b="0" baseline="0">
                  <a:solidFill>
                    <a:sysClr val="windowText" lastClr="000000"/>
                  </a:solidFill>
                  <a:latin typeface="+mn-lt"/>
                  <a:cs typeface="Ideal Sans Book" pitchFamily="50" charset="0"/>
                </a:rPr>
                <a:t>(Urban Rate</a:t>
              </a:r>
              <a:r>
                <a:rPr lang="en-US" sz="1050" b="0" baseline="-25000">
                  <a:solidFill>
                    <a:sysClr val="windowText" lastClr="000000"/>
                  </a:solidFill>
                  <a:latin typeface="+mn-lt"/>
                  <a:cs typeface="Ideal Sans Book" pitchFamily="50" charset="0"/>
                </a:rPr>
                <a:t>HKG</a:t>
              </a:r>
              <a:r>
                <a:rPr lang="en-US" sz="1050" b="0" baseline="0">
                  <a:solidFill>
                    <a:sysClr val="windowText" lastClr="000000"/>
                  </a:solidFill>
                  <a:latin typeface="+mn-lt"/>
                  <a:cs typeface="Ideal Sans Book" pitchFamily="50" charset="0"/>
                </a:rPr>
                <a:t>/ Urban Rate</a:t>
              </a:r>
              <a:r>
                <a:rPr lang="en-US" sz="1050" b="0" baseline="-25000">
                  <a:solidFill>
                    <a:sysClr val="windowText" lastClr="000000"/>
                  </a:solidFill>
                  <a:latin typeface="+mn-lt"/>
                  <a:cs typeface="Ideal Sans Book" pitchFamily="50" charset="0"/>
                </a:rPr>
                <a:t>economy</a:t>
              </a:r>
              <a:r>
                <a:rPr lang="en-US" sz="1050" b="0" baseline="0">
                  <a:solidFill>
                    <a:sysClr val="windowText" lastClr="000000"/>
                  </a:solidFill>
                  <a:latin typeface="+mn-lt"/>
                  <a:cs typeface="Ideal Sans Book" pitchFamily="50" charset="0"/>
                </a:rPr>
                <a:t>)</a:t>
              </a:r>
            </a:p>
          </xdr:txBody>
        </xdr:sp>
      </xdr:grpSp>
    </xdr:grpSp>
    <xdr:clientData/>
  </xdr:twoCellAnchor>
  <xdr:twoCellAnchor>
    <xdr:from>
      <xdr:col>1</xdr:col>
      <xdr:colOff>571500</xdr:colOff>
      <xdr:row>28</xdr:row>
      <xdr:rowOff>57150</xdr:rowOff>
    </xdr:from>
    <xdr:to>
      <xdr:col>11</xdr:col>
      <xdr:colOff>266700</xdr:colOff>
      <xdr:row>31</xdr:row>
      <xdr:rowOff>57150</xdr:rowOff>
    </xdr:to>
    <xdr:sp macro="" textlink="">
      <xdr:nvSpPr>
        <xdr:cNvPr id="45" name="TextBox 44">
          <a:extLst>
            <a:ext uri="{FF2B5EF4-FFF2-40B4-BE49-F238E27FC236}">
              <a16:creationId xmlns:a16="http://schemas.microsoft.com/office/drawing/2014/main" id="{4EEF0B54-2DC1-469E-94E7-1EF79BEBA895}"/>
            </a:ext>
          </a:extLst>
        </xdr:cNvPr>
        <xdr:cNvSpPr txBox="1"/>
      </xdr:nvSpPr>
      <xdr:spPr>
        <a:xfrm>
          <a:off x="619125" y="5181600"/>
          <a:ext cx="5791200" cy="571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ysClr val="windowText" lastClr="000000"/>
              </a:solidFill>
              <a:latin typeface="Arial Nova" panose="020B0504020202020204" pitchFamily="34" charset="0"/>
              <a:cs typeface="Arial" panose="020B0604020202020204" pitchFamily="34" charset="0"/>
            </a:rPr>
            <a:t>ADB = Asian Development Bank; HKG = Hong Kong, China; PC = per capita,</a:t>
          </a:r>
          <a:r>
            <a:rPr lang="en-US" sz="1000" b="0" baseline="0">
              <a:solidFill>
                <a:sysClr val="windowText" lastClr="000000"/>
              </a:solidFill>
              <a:latin typeface="Arial Nova" panose="020B0504020202020204" pitchFamily="34" charset="0"/>
              <a:cs typeface="Arial" panose="020B0604020202020204" pitchFamily="34" charset="0"/>
            </a:rPr>
            <a:t> </a:t>
          </a:r>
          <a:r>
            <a:rPr lang="en-US" sz="1000" b="0">
              <a:solidFill>
                <a:sysClr val="windowText" lastClr="000000"/>
              </a:solidFill>
              <a:latin typeface="Arial Nova" panose="020B0504020202020204" pitchFamily="34" charset="0"/>
              <a:cs typeface="Arial" panose="020B0604020202020204" pitchFamily="34" charset="0"/>
            </a:rPr>
            <a:t>PPP = purchasing power parity; sqrt = square root.</a:t>
          </a:r>
        </a:p>
        <a:p>
          <a:r>
            <a:rPr lang="en-US" sz="1000" b="0">
              <a:solidFill>
                <a:sysClr val="windowText" lastClr="000000"/>
              </a:solidFill>
              <a:latin typeface="Arial Nova" panose="020B0504020202020204" pitchFamily="34" charset="0"/>
              <a:cs typeface="Arial" panose="020B0604020202020204" pitchFamily="34" charset="0"/>
            </a:rPr>
            <a:t>Source: Asian Development Bank. </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285749</xdr:colOff>
      <xdr:row>7</xdr:row>
      <xdr:rowOff>266700</xdr:rowOff>
    </xdr:from>
    <xdr:to>
      <xdr:col>13</xdr:col>
      <xdr:colOff>504825</xdr:colOff>
      <xdr:row>25</xdr:row>
      <xdr:rowOff>133350</xdr:rowOff>
    </xdr:to>
    <xdr:graphicFrame macro="">
      <xdr:nvGraphicFramePr>
        <xdr:cNvPr id="2" name="Chart 1">
          <a:extLst>
            <a:ext uri="{FF2B5EF4-FFF2-40B4-BE49-F238E27FC236}">
              <a16:creationId xmlns:a16="http://schemas.microsoft.com/office/drawing/2014/main" id="{4EC95518-68FA-4421-8E17-6BD82E8492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85775</xdr:colOff>
      <xdr:row>5</xdr:row>
      <xdr:rowOff>85726</xdr:rowOff>
    </xdr:from>
    <xdr:to>
      <xdr:col>13</xdr:col>
      <xdr:colOff>533400</xdr:colOff>
      <xdr:row>8</xdr:row>
      <xdr:rowOff>133350</xdr:rowOff>
    </xdr:to>
    <xdr:sp macro="" textlink="">
      <xdr:nvSpPr>
        <xdr:cNvPr id="3" name="TextBox 2">
          <a:extLst>
            <a:ext uri="{FF2B5EF4-FFF2-40B4-BE49-F238E27FC236}">
              <a16:creationId xmlns:a16="http://schemas.microsoft.com/office/drawing/2014/main" id="{1A701837-9DAF-4E6F-8A32-4442567A25D8}"/>
            </a:ext>
          </a:extLst>
        </xdr:cNvPr>
        <xdr:cNvSpPr txBox="1"/>
      </xdr:nvSpPr>
      <xdr:spPr>
        <a:xfrm>
          <a:off x="533400" y="800101"/>
          <a:ext cx="7362825" cy="7143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6.6:</a:t>
          </a:r>
          <a:r>
            <a:rPr lang="en-US" sz="1100" b="1" baseline="0">
              <a:latin typeface="Arial Nova" panose="020B0504020202020204" pitchFamily="34" charset="0"/>
              <a:cs typeface="Arial" panose="020B0604020202020204" pitchFamily="34" charset="0"/>
            </a:rPr>
            <a:t> </a:t>
          </a:r>
          <a:r>
            <a:rPr lang="en-US" sz="1100" b="1">
              <a:latin typeface="Arial Nova" panose="020B0504020202020204" pitchFamily="34" charset="0"/>
              <a:cs typeface="Arial" panose="020B0604020202020204" pitchFamily="34" charset="0"/>
            </a:rPr>
            <a:t>Ratio of Per Capita Real Housing Expenditure to Real Per Capita Real ICEH without Housing, 2017</a:t>
          </a:r>
        </a:p>
        <a:p>
          <a:pPr algn="ctr"/>
          <a:r>
            <a:rPr lang="en-US" sz="1100" b="0">
              <a:latin typeface="Arial Nova" panose="020B0504020202020204" pitchFamily="34" charset="0"/>
              <a:cs typeface="Arial" panose="020B0604020202020204" pitchFamily="34" charset="0"/>
            </a:rPr>
            <a:t>(%)</a:t>
          </a:r>
        </a:p>
        <a:p>
          <a:pPr algn="ctr"/>
          <a:r>
            <a:rPr lang="en-US" sz="1100" b="0">
              <a:latin typeface="Arial Nova" panose="020B0504020202020204" pitchFamily="34" charset="0"/>
              <a:cs typeface="Arial" panose="020B0604020202020204" pitchFamily="34" charset="0"/>
            </a:rPr>
            <a:t>Different Approaches to Housing Expenditure Comparisons</a:t>
          </a:r>
        </a:p>
        <a:p>
          <a:pPr algn="ctr"/>
          <a:endParaRPr lang="en-US" sz="1100" b="0">
            <a:latin typeface="Arial Nova" panose="020B0504020202020204" pitchFamily="34" charset="0"/>
            <a:cs typeface="Arial" panose="020B0604020202020204" pitchFamily="34" charset="0"/>
          </a:endParaRPr>
        </a:p>
      </xdr:txBody>
    </xdr:sp>
    <xdr:clientData/>
  </xdr:twoCellAnchor>
  <xdr:twoCellAnchor>
    <xdr:from>
      <xdr:col>1</xdr:col>
      <xdr:colOff>19050</xdr:colOff>
      <xdr:row>25</xdr:row>
      <xdr:rowOff>142876</xdr:rowOff>
    </xdr:from>
    <xdr:to>
      <xdr:col>14</xdr:col>
      <xdr:colOff>9525</xdr:colOff>
      <xdr:row>32</xdr:row>
      <xdr:rowOff>85725</xdr:rowOff>
    </xdr:to>
    <xdr:sp macro="" textlink="">
      <xdr:nvSpPr>
        <xdr:cNvPr id="4" name="TextBox 3">
          <a:extLst>
            <a:ext uri="{FF2B5EF4-FFF2-40B4-BE49-F238E27FC236}">
              <a16:creationId xmlns:a16="http://schemas.microsoft.com/office/drawing/2014/main" id="{A281C5AD-EEB3-473E-8C45-04AA456502EA}"/>
            </a:ext>
          </a:extLst>
        </xdr:cNvPr>
        <xdr:cNvSpPr txBox="1"/>
      </xdr:nvSpPr>
      <xdr:spPr>
        <a:xfrm>
          <a:off x="66675" y="4600576"/>
          <a:ext cx="7915275" cy="1181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solidFill>
                <a:sysClr val="windowText" lastClr="000000"/>
              </a:solidFill>
              <a:latin typeface="Arial Nova" panose="020B0504020202020204"/>
              <a:cs typeface="Arial" panose="020B0604020202020204" pitchFamily="34" charset="0"/>
            </a:rPr>
            <a:t>BAN = Bangladesh; BHU = Bhutan; BRU = Brunei Darussalam; CAM = Cambodia; FIJ = Fiji; HKG = Hong Kong, China;</a:t>
          </a:r>
          <a:r>
            <a:rPr lang="en-US" sz="1050" b="0" baseline="0">
              <a:solidFill>
                <a:sysClr val="windowText" lastClr="000000"/>
              </a:solidFill>
              <a:latin typeface="Arial Nova" panose="020B0504020202020204"/>
              <a:cs typeface="Arial" panose="020B0604020202020204" pitchFamily="34" charset="0"/>
            </a:rPr>
            <a:t> </a:t>
          </a:r>
        </a:p>
        <a:p>
          <a:r>
            <a:rPr lang="en-US" sz="1050" b="0">
              <a:solidFill>
                <a:sysClr val="windowText" lastClr="000000"/>
              </a:solidFill>
              <a:latin typeface="Arial Nova" panose="020B0504020202020204"/>
              <a:cs typeface="Arial" panose="020B0604020202020204" pitchFamily="34" charset="0"/>
            </a:rPr>
            <a:t>ICEH = individual consumption</a:t>
          </a:r>
          <a:r>
            <a:rPr lang="en-US" sz="1050" b="0" baseline="0">
              <a:solidFill>
                <a:sysClr val="windowText" lastClr="000000"/>
              </a:solidFill>
              <a:latin typeface="Arial Nova" panose="020B0504020202020204"/>
              <a:cs typeface="Arial" panose="020B0604020202020204" pitchFamily="34" charset="0"/>
            </a:rPr>
            <a:t> expenditure by households; </a:t>
          </a:r>
          <a:r>
            <a:rPr lang="en-US" sz="1050" b="0">
              <a:solidFill>
                <a:sysClr val="windowText" lastClr="000000"/>
              </a:solidFill>
              <a:latin typeface="Arial Nova" panose="020B0504020202020204"/>
              <a:cs typeface="Arial" panose="020B0604020202020204" pitchFamily="34" charset="0"/>
            </a:rPr>
            <a:t>IND = India; INO = Indonesia; </a:t>
          </a:r>
        </a:p>
        <a:p>
          <a:r>
            <a:rPr lang="en-US" sz="1050" b="0">
              <a:solidFill>
                <a:sysClr val="windowText" lastClr="000000"/>
              </a:solidFill>
              <a:latin typeface="Arial Nova" panose="020B0504020202020204"/>
              <a:cs typeface="Arial" panose="020B0604020202020204" pitchFamily="34" charset="0"/>
            </a:rPr>
            <a:t>LAO = Lao People’s Democratic Republic; MAL = Malaysia; MLD = Maldives; MON = Mongolia; MYA = Myanmar;</a:t>
          </a:r>
          <a:r>
            <a:rPr lang="en-US" sz="1050" b="0" baseline="0">
              <a:solidFill>
                <a:sysClr val="windowText" lastClr="000000"/>
              </a:solidFill>
              <a:latin typeface="Arial Nova" panose="020B0504020202020204"/>
              <a:cs typeface="Arial" panose="020B0604020202020204" pitchFamily="34" charset="0"/>
            </a:rPr>
            <a:t> </a:t>
          </a:r>
          <a:r>
            <a:rPr lang="en-US" sz="1050" b="0">
              <a:solidFill>
                <a:sysClr val="windowText" lastClr="000000"/>
              </a:solidFill>
              <a:latin typeface="Arial Nova" panose="020B0504020202020204"/>
              <a:cs typeface="Arial" panose="020B0604020202020204" pitchFamily="34" charset="0"/>
            </a:rPr>
            <a:t>NEP = Nepal; PAK = Pakistan; PHI = Philippines; PRC = People’s Republic of China; SIN = Singapore; SRI = Sri Lanka; TAP = Taipei,China;</a:t>
          </a:r>
          <a:r>
            <a:rPr lang="en-US" sz="1050" b="0" baseline="0">
              <a:solidFill>
                <a:sysClr val="windowText" lastClr="000000"/>
              </a:solidFill>
              <a:latin typeface="Arial Nova" panose="020B0504020202020204"/>
              <a:cs typeface="Arial" panose="020B0604020202020204" pitchFamily="34" charset="0"/>
            </a:rPr>
            <a:t> </a:t>
          </a:r>
        </a:p>
        <a:p>
          <a:r>
            <a:rPr lang="en-US" sz="1050" b="0">
              <a:solidFill>
                <a:sysClr val="windowText" lastClr="000000"/>
              </a:solidFill>
              <a:latin typeface="Arial Nova" panose="020B0504020202020204"/>
              <a:cs typeface="Arial" panose="020B0604020202020204" pitchFamily="34" charset="0"/>
            </a:rPr>
            <a:t>THA = Thailand; VIE = Viet Nam.</a:t>
          </a:r>
        </a:p>
        <a:p>
          <a:r>
            <a:rPr lang="en-US" sz="1050" b="0">
              <a:solidFill>
                <a:sysClr val="windowText" lastClr="000000"/>
              </a:solidFill>
              <a:latin typeface="Arial Nova" panose="020B0504020202020204"/>
              <a:cs typeface="Arial" panose="020B0604020202020204" pitchFamily="34" charset="0"/>
            </a:rPr>
            <a:t>Source: Asian Development Bank estimate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598693</xdr:colOff>
      <xdr:row>5</xdr:row>
      <xdr:rowOff>19257</xdr:rowOff>
    </xdr:from>
    <xdr:to>
      <xdr:col>11</xdr:col>
      <xdr:colOff>246268</xdr:colOff>
      <xdr:row>6</xdr:row>
      <xdr:rowOff>145359</xdr:rowOff>
    </xdr:to>
    <xdr:sp macro="" textlink="">
      <xdr:nvSpPr>
        <xdr:cNvPr id="2" name="TextBox 1">
          <a:extLst>
            <a:ext uri="{FF2B5EF4-FFF2-40B4-BE49-F238E27FC236}">
              <a16:creationId xmlns:a16="http://schemas.microsoft.com/office/drawing/2014/main" id="{9781F4E2-2ABD-4142-B3B1-B11AC24F593B}"/>
            </a:ext>
          </a:extLst>
        </xdr:cNvPr>
        <xdr:cNvSpPr txBox="1"/>
      </xdr:nvSpPr>
      <xdr:spPr>
        <a:xfrm>
          <a:off x="646318" y="733632"/>
          <a:ext cx="5743575" cy="3070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latin typeface="Arial Nova" panose="020B0504020202020204" pitchFamily="34" charset="0"/>
              <a:cs typeface="Arial" panose="020B0604020202020204" pitchFamily="34" charset="0"/>
            </a:rPr>
            <a:t>Figure 3.4:</a:t>
          </a:r>
          <a:r>
            <a:rPr lang="en-US" sz="1100" b="1" baseline="0">
              <a:latin typeface="Arial Nova" panose="020B0504020202020204" pitchFamily="34" charset="0"/>
              <a:cs typeface="Arial" panose="020B0604020202020204" pitchFamily="34" charset="0"/>
            </a:rPr>
            <a:t> </a:t>
          </a:r>
          <a:r>
            <a:rPr lang="en-US" sz="1100" b="1">
              <a:latin typeface="Arial Nova" panose="020B0504020202020204" pitchFamily="34" charset="0"/>
              <a:cs typeface="Arial" panose="020B0604020202020204" pitchFamily="34" charset="0"/>
            </a:rPr>
            <a:t>Price Level Index versus Per Capita Real Gross Domestic Product, 2017</a:t>
          </a:r>
          <a:endParaRPr lang="en-US" sz="1100" b="0">
            <a:latin typeface="Arial Nova" panose="020B0504020202020204" pitchFamily="34" charset="0"/>
            <a:cs typeface="Arial" panose="020B0604020202020204" pitchFamily="34" charset="0"/>
          </a:endParaRPr>
        </a:p>
      </xdr:txBody>
    </xdr:sp>
    <xdr:clientData/>
  </xdr:twoCellAnchor>
  <xdr:twoCellAnchor>
    <xdr:from>
      <xdr:col>1</xdr:col>
      <xdr:colOff>72127</xdr:colOff>
      <xdr:row>6</xdr:row>
      <xdr:rowOff>280920</xdr:rowOff>
    </xdr:from>
    <xdr:to>
      <xdr:col>11</xdr:col>
      <xdr:colOff>148203</xdr:colOff>
      <xdr:row>26</xdr:row>
      <xdr:rowOff>101538</xdr:rowOff>
    </xdr:to>
    <xdr:graphicFrame macro="">
      <xdr:nvGraphicFramePr>
        <xdr:cNvPr id="3" name="Chart 2">
          <a:extLst>
            <a:ext uri="{FF2B5EF4-FFF2-40B4-BE49-F238E27FC236}">
              <a16:creationId xmlns:a16="http://schemas.microsoft.com/office/drawing/2014/main" id="{6501CC9F-5956-471A-A48D-B9C2E424CC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6</xdr:row>
      <xdr:rowOff>25401</xdr:rowOff>
    </xdr:from>
    <xdr:to>
      <xdr:col>12</xdr:col>
      <xdr:colOff>460719</xdr:colOff>
      <xdr:row>34</xdr:row>
      <xdr:rowOff>93538</xdr:rowOff>
    </xdr:to>
    <xdr:sp macro="" textlink="">
      <xdr:nvSpPr>
        <xdr:cNvPr id="4" name="TextBox 3">
          <a:extLst>
            <a:ext uri="{FF2B5EF4-FFF2-40B4-BE49-F238E27FC236}">
              <a16:creationId xmlns:a16="http://schemas.microsoft.com/office/drawing/2014/main" id="{72223970-49D9-4710-A523-AE24D0D66B9C}"/>
            </a:ext>
          </a:extLst>
        </xdr:cNvPr>
        <xdr:cNvSpPr txBox="1"/>
      </xdr:nvSpPr>
      <xdr:spPr>
        <a:xfrm>
          <a:off x="0" y="4845051"/>
          <a:ext cx="7213944" cy="14397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chemeClr val="dk1"/>
              </a:solidFill>
              <a:effectLst/>
              <a:latin typeface="Arial Nova" panose="020B0504020202020204" pitchFamily="34" charset="0"/>
              <a:ea typeface="+mn-ea"/>
              <a:cs typeface="+mn-cs"/>
            </a:rPr>
            <a:t>BAN = Bangladesh; BHU = Bhutan; BRU = Brunei Darussalam; CAM = Cambodia; FIJ = Fiji; </a:t>
          </a:r>
        </a:p>
        <a:p>
          <a:r>
            <a:rPr lang="en-US" sz="1000" b="0">
              <a:solidFill>
                <a:schemeClr val="dk1"/>
              </a:solidFill>
              <a:effectLst/>
              <a:latin typeface="Arial Nova" panose="020B0504020202020204" pitchFamily="34" charset="0"/>
              <a:ea typeface="+mn-ea"/>
              <a:cs typeface="+mn-cs"/>
            </a:rPr>
            <a:t>HK$ = Hong Kong dollar; HKG = Hong Kong, China;</a:t>
          </a:r>
          <a:r>
            <a:rPr lang="en-US" sz="1000" b="0" baseline="0">
              <a:solidFill>
                <a:schemeClr val="dk1"/>
              </a:solidFill>
              <a:effectLst/>
              <a:latin typeface="Arial Nova" panose="020B0504020202020204" pitchFamily="34" charset="0"/>
              <a:ea typeface="+mn-ea"/>
              <a:cs typeface="+mn-cs"/>
            </a:rPr>
            <a:t> </a:t>
          </a:r>
          <a:r>
            <a:rPr lang="en-US" sz="1000" b="0">
              <a:solidFill>
                <a:schemeClr val="dk1"/>
              </a:solidFill>
              <a:effectLst/>
              <a:latin typeface="Arial Nova" panose="020B0504020202020204" pitchFamily="34" charset="0"/>
              <a:ea typeface="+mn-ea"/>
              <a:cs typeface="+mn-cs"/>
            </a:rPr>
            <a:t>IND = India; INO = Indonesia; LAO = Lao People’s Democratic Republic; </a:t>
          </a:r>
        </a:p>
        <a:p>
          <a:r>
            <a:rPr lang="en-US" sz="1000" b="0">
              <a:solidFill>
                <a:schemeClr val="dk1"/>
              </a:solidFill>
              <a:effectLst/>
              <a:latin typeface="Arial Nova" panose="020B0504020202020204" pitchFamily="34" charset="0"/>
              <a:ea typeface="+mn-ea"/>
              <a:cs typeface="+mn-cs"/>
            </a:rPr>
            <a:t>MAL = Malaysia; MLD = Maldives; MON = Mongolia; MYA = Myanmar;</a:t>
          </a:r>
          <a:r>
            <a:rPr lang="en-US" sz="1000" b="0" baseline="0">
              <a:solidFill>
                <a:schemeClr val="dk1"/>
              </a:solidFill>
              <a:effectLst/>
              <a:latin typeface="Arial Nova" panose="020B0504020202020204" pitchFamily="34" charset="0"/>
              <a:ea typeface="+mn-ea"/>
              <a:cs typeface="+mn-cs"/>
            </a:rPr>
            <a:t> </a:t>
          </a:r>
          <a:r>
            <a:rPr lang="en-US" sz="1000" b="0">
              <a:solidFill>
                <a:schemeClr val="dk1"/>
              </a:solidFill>
              <a:effectLst/>
              <a:latin typeface="Arial Nova" panose="020B0504020202020204" pitchFamily="34" charset="0"/>
              <a:ea typeface="+mn-ea"/>
              <a:cs typeface="+mn-cs"/>
            </a:rPr>
            <a:t>NEP = Nepal; </a:t>
          </a:r>
          <a:r>
            <a:rPr lang="en-US" sz="1000" b="0" baseline="0">
              <a:solidFill>
                <a:schemeClr val="dk1"/>
              </a:solidFill>
              <a:effectLst/>
              <a:latin typeface="Arial Nova" panose="020B0504020202020204" pitchFamily="34" charset="0"/>
              <a:ea typeface="+mn-ea"/>
              <a:cs typeface="+mn-cs"/>
            </a:rPr>
            <a:t> </a:t>
          </a:r>
          <a:r>
            <a:rPr lang="en-US" sz="1000" b="0">
              <a:solidFill>
                <a:schemeClr val="dk1"/>
              </a:solidFill>
              <a:effectLst/>
              <a:latin typeface="Arial Nova" panose="020B0504020202020204" pitchFamily="34" charset="0"/>
              <a:ea typeface="+mn-ea"/>
              <a:cs typeface="+mn-cs"/>
            </a:rPr>
            <a:t>PAK = Pakistan; PHI = Philippines; </a:t>
          </a:r>
        </a:p>
        <a:p>
          <a:r>
            <a:rPr lang="en-US" sz="1000" b="0">
              <a:solidFill>
                <a:schemeClr val="dk1"/>
              </a:solidFill>
              <a:effectLst/>
              <a:latin typeface="Arial Nova" panose="020B0504020202020204" pitchFamily="34" charset="0"/>
              <a:ea typeface="+mn-ea"/>
              <a:cs typeface="+mn-cs"/>
            </a:rPr>
            <a:t>PRC = People’s Republic of China; SIN = Singapore; SRI = Sri Lanka; TAP = Taipei,China;</a:t>
          </a:r>
          <a:r>
            <a:rPr lang="en-US" sz="1000" b="0" baseline="0">
              <a:solidFill>
                <a:schemeClr val="dk1"/>
              </a:solidFill>
              <a:effectLst/>
              <a:latin typeface="Arial Nova" panose="020B0504020202020204" pitchFamily="34" charset="0"/>
              <a:ea typeface="+mn-ea"/>
              <a:cs typeface="+mn-cs"/>
            </a:rPr>
            <a:t> </a:t>
          </a:r>
          <a:r>
            <a:rPr lang="en-US" sz="1000" b="0">
              <a:solidFill>
                <a:schemeClr val="dk1"/>
              </a:solidFill>
              <a:effectLst/>
              <a:latin typeface="Arial Nova" panose="020B0504020202020204" pitchFamily="34" charset="0"/>
              <a:ea typeface="+mn-ea"/>
              <a:cs typeface="+mn-cs"/>
            </a:rPr>
            <a:t>THA = Thailand; VIE = Viet Nam.</a:t>
          </a:r>
          <a:endParaRPr lang="en-US" sz="1000">
            <a:effectLst/>
            <a:latin typeface="Arial Nova" panose="020B0504020202020204" pitchFamily="34" charset="0"/>
          </a:endParaRPr>
        </a:p>
        <a:p>
          <a:r>
            <a:rPr lang="en-US" sz="1050" b="0">
              <a:latin typeface="Arial Nova" panose="020B0504020202020204" pitchFamily="34" charset="0"/>
              <a:cs typeface="Arial" panose="020B0604020202020204" pitchFamily="34" charset="0"/>
            </a:rPr>
            <a:t>Source: Asian Development Bank estimates.</a:t>
          </a:r>
        </a:p>
        <a:p>
          <a:endParaRPr lang="en-US" sz="1050" b="0">
            <a:latin typeface="Arial Nova" panose="020B0504020202020204" pitchFamily="34" charset="0"/>
            <a:cs typeface="Arial" panose="020B0604020202020204" pitchFamily="34" charset="0"/>
          </a:endParaRPr>
        </a:p>
      </xdr:txBody>
    </xdr:sp>
    <xdr:clientData/>
  </xdr:twoCellAnchor>
  <xdr:twoCellAnchor>
    <xdr:from>
      <xdr:col>15</xdr:col>
      <xdr:colOff>581025</xdr:colOff>
      <xdr:row>30</xdr:row>
      <xdr:rowOff>28575</xdr:rowOff>
    </xdr:from>
    <xdr:to>
      <xdr:col>18</xdr:col>
      <xdr:colOff>923925</xdr:colOff>
      <xdr:row>33</xdr:row>
      <xdr:rowOff>123825</xdr:rowOff>
    </xdr:to>
    <xdr:sp macro="" textlink="">
      <xdr:nvSpPr>
        <xdr:cNvPr id="5" name="TextBox 4">
          <a:extLst>
            <a:ext uri="{FF2B5EF4-FFF2-40B4-BE49-F238E27FC236}">
              <a16:creationId xmlns:a16="http://schemas.microsoft.com/office/drawing/2014/main" id="{B23F12EB-7932-4190-9A4D-C0D2A23D41AA}"/>
            </a:ext>
          </a:extLst>
        </xdr:cNvPr>
        <xdr:cNvSpPr txBox="1"/>
      </xdr:nvSpPr>
      <xdr:spPr>
        <a:xfrm>
          <a:off x="8705850" y="5572125"/>
          <a:ext cx="4048125"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a:solidFill>
                <a:schemeClr val="dk1"/>
              </a:solidFill>
              <a:effectLst/>
              <a:latin typeface="Arial Nova" panose="020B0504020202020204" pitchFamily="34" charset="0"/>
              <a:ea typeface="+mn-ea"/>
              <a:cs typeface="+mn-cs"/>
            </a:rPr>
            <a:t>HK$ = Hong Kong dollar.</a:t>
          </a:r>
          <a:endParaRPr lang="en-US" sz="1000">
            <a:effectLst/>
            <a:latin typeface="Arial Nova" panose="020B0504020202020204" pitchFamily="34" charset="0"/>
          </a:endParaRPr>
        </a:p>
        <a:p>
          <a:r>
            <a:rPr lang="en-US" sz="1050" b="0">
              <a:latin typeface="Arial Nova" panose="020B0504020202020204" pitchFamily="34" charset="0"/>
              <a:cs typeface="Arial" panose="020B0604020202020204" pitchFamily="34" charset="0"/>
            </a:rPr>
            <a:t>Source: Asian Development Bank estimates.</a:t>
          </a:r>
        </a:p>
        <a:p>
          <a:endParaRPr lang="en-US" sz="1050" b="0">
            <a:latin typeface="Arial Nova" panose="020B05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92082</xdr:colOff>
      <xdr:row>8</xdr:row>
      <xdr:rowOff>29586</xdr:rowOff>
    </xdr:from>
    <xdr:to>
      <xdr:col>11</xdr:col>
      <xdr:colOff>202794</xdr:colOff>
      <xdr:row>32</xdr:row>
      <xdr:rowOff>26700</xdr:rowOff>
    </xdr:to>
    <xdr:graphicFrame macro="">
      <xdr:nvGraphicFramePr>
        <xdr:cNvPr id="2" name="Chart 1">
          <a:extLst>
            <a:ext uri="{FF2B5EF4-FFF2-40B4-BE49-F238E27FC236}">
              <a16:creationId xmlns:a16="http://schemas.microsoft.com/office/drawing/2014/main" id="{B0F96D4D-D78D-42C5-BADF-CB5A3B22E2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1</xdr:row>
      <xdr:rowOff>120794</xdr:rowOff>
    </xdr:from>
    <xdr:to>
      <xdr:col>12</xdr:col>
      <xdr:colOff>413379</xdr:colOff>
      <xdr:row>40</xdr:row>
      <xdr:rowOff>82550</xdr:rowOff>
    </xdr:to>
    <xdr:sp macro="" textlink="">
      <xdr:nvSpPr>
        <xdr:cNvPr id="3" name="TextBox 2">
          <a:extLst>
            <a:ext uri="{FF2B5EF4-FFF2-40B4-BE49-F238E27FC236}">
              <a16:creationId xmlns:a16="http://schemas.microsoft.com/office/drawing/2014/main" id="{B424AD9C-2919-42AB-A1BE-2E4940883BAD}"/>
            </a:ext>
          </a:extLst>
        </xdr:cNvPr>
        <xdr:cNvSpPr txBox="1"/>
      </xdr:nvSpPr>
      <xdr:spPr>
        <a:xfrm>
          <a:off x="0" y="5045219"/>
          <a:ext cx="7166604" cy="14190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baseline="0">
              <a:solidFill>
                <a:schemeClr val="dk1"/>
              </a:solidFill>
              <a:effectLst/>
              <a:latin typeface="Arial Nova" panose="020B0504020202020204" pitchFamily="34" charset="0"/>
              <a:ea typeface="+mn-ea"/>
              <a:cs typeface="+mn-cs"/>
            </a:rPr>
            <a:t>BAN = Bangladesh; BHU = Bhutan; BRU = Brunei Darussalam; CAM = Cambodia; FIJ = Fiji; HK$ = Hong Kong dollar; </a:t>
          </a:r>
        </a:p>
        <a:p>
          <a:r>
            <a:rPr lang="en-US" sz="1000" b="0" baseline="0">
              <a:solidFill>
                <a:schemeClr val="dk1"/>
              </a:solidFill>
              <a:effectLst/>
              <a:latin typeface="Arial Nova" panose="020B0504020202020204" pitchFamily="34" charset="0"/>
              <a:ea typeface="+mn-ea"/>
              <a:cs typeface="+mn-cs"/>
            </a:rPr>
            <a:t>HKG = Hong Kong, China; IND = India; INO = Indonesia; LAO = Lao People’s Democratic Republic; MAL = Malaysia; </a:t>
          </a:r>
        </a:p>
        <a:p>
          <a:r>
            <a:rPr lang="en-US" sz="1000" b="0" baseline="0">
              <a:solidFill>
                <a:schemeClr val="dk1"/>
              </a:solidFill>
              <a:effectLst/>
              <a:latin typeface="Arial Nova" panose="020B0504020202020204" pitchFamily="34" charset="0"/>
              <a:ea typeface="+mn-ea"/>
              <a:cs typeface="+mn-cs"/>
            </a:rPr>
            <a:t>MLD = Maldives; MON = Mongolia; MYA = Myanmar; NEP = Nepal; PAK = Pakistan; PHI = Philippines; </a:t>
          </a:r>
        </a:p>
        <a:p>
          <a:r>
            <a:rPr lang="en-US" sz="1000" b="0" baseline="0">
              <a:solidFill>
                <a:schemeClr val="dk1"/>
              </a:solidFill>
              <a:effectLst/>
              <a:latin typeface="Arial Nova" panose="020B0504020202020204" pitchFamily="34" charset="0"/>
              <a:ea typeface="+mn-ea"/>
              <a:cs typeface="+mn-cs"/>
            </a:rPr>
            <a:t>PRC = People’s Republic of China; SIN = Singapore; SRI = Sri Lanka; TAP = Taipei,China; THA = Thailand; </a:t>
          </a:r>
        </a:p>
        <a:p>
          <a:r>
            <a:rPr lang="en-US" sz="1000" b="0" baseline="0">
              <a:solidFill>
                <a:schemeClr val="dk1"/>
              </a:solidFill>
              <a:effectLst/>
              <a:latin typeface="Arial Nova" panose="020B0504020202020204" pitchFamily="34" charset="0"/>
              <a:ea typeface="+mn-ea"/>
              <a:cs typeface="+mn-cs"/>
            </a:rPr>
            <a:t>VIE = Viet Nam.</a:t>
          </a:r>
          <a:endParaRPr lang="en-US" sz="1000">
            <a:effectLst/>
            <a:latin typeface="Arial Nova" panose="020B0504020202020204" pitchFamily="34" charset="0"/>
          </a:endParaRPr>
        </a:p>
        <a:p>
          <a:r>
            <a:rPr lang="en-US" sz="1000" b="0">
              <a:solidFill>
                <a:sysClr val="windowText" lastClr="000000"/>
              </a:solidFill>
              <a:latin typeface="Arial Nova" panose="020B0504020202020204" pitchFamily="34" charset="0"/>
              <a:cs typeface="Arial" panose="020B0604020202020204" pitchFamily="34" charset="0"/>
            </a:rPr>
            <a:t>Note: </a:t>
          </a:r>
          <a:r>
            <a:rPr lang="en-US" sz="1000" b="0">
              <a:latin typeface="Arial Nova" panose="020B0504020202020204" pitchFamily="34" charset="0"/>
              <a:cs typeface="Arial" panose="020B0604020202020204" pitchFamily="34" charset="0"/>
            </a:rPr>
            <a:t>In this figure, individual consumption expenditure by households (ICEH) includes expenditure by nonprofit institutions serving households</a:t>
          </a:r>
          <a:r>
            <a:rPr lang="en-US" sz="1000" b="0" baseline="0">
              <a:latin typeface="Arial Nova" panose="020B0504020202020204" pitchFamily="34" charset="0"/>
              <a:cs typeface="Arial" panose="020B0604020202020204" pitchFamily="34" charset="0"/>
            </a:rPr>
            <a:t> </a:t>
          </a:r>
          <a:r>
            <a:rPr lang="en-US" sz="1000" b="0">
              <a:latin typeface="Arial Nova" panose="020B0504020202020204" pitchFamily="34" charset="0"/>
              <a:cs typeface="Arial" panose="020B0604020202020204" pitchFamily="34" charset="0"/>
            </a:rPr>
            <a:t>(NPISH).</a:t>
          </a:r>
        </a:p>
        <a:p>
          <a:r>
            <a:rPr lang="en-US" sz="1000" b="0">
              <a:latin typeface="Arial Nova" panose="020B0504020202020204" pitchFamily="34" charset="0"/>
              <a:cs typeface="Arial" panose="020B0604020202020204" pitchFamily="34" charset="0"/>
            </a:rPr>
            <a:t>Source: Asian Development Bank estimates.</a:t>
          </a:r>
        </a:p>
      </xdr:txBody>
    </xdr:sp>
    <xdr:clientData/>
  </xdr:twoCellAnchor>
  <xdr:twoCellAnchor>
    <xdr:from>
      <xdr:col>1</xdr:col>
      <xdr:colOff>524316</xdr:colOff>
      <xdr:row>5</xdr:row>
      <xdr:rowOff>43296</xdr:rowOff>
    </xdr:from>
    <xdr:to>
      <xdr:col>11</xdr:col>
      <xdr:colOff>189209</xdr:colOff>
      <xdr:row>8</xdr:row>
      <xdr:rowOff>8659</xdr:rowOff>
    </xdr:to>
    <xdr:sp macro="" textlink="">
      <xdr:nvSpPr>
        <xdr:cNvPr id="4" name="TextBox 3">
          <a:extLst>
            <a:ext uri="{FF2B5EF4-FFF2-40B4-BE49-F238E27FC236}">
              <a16:creationId xmlns:a16="http://schemas.microsoft.com/office/drawing/2014/main" id="{DA106063-03D5-46BC-881E-79EDE4CEEB05}"/>
            </a:ext>
          </a:extLst>
        </xdr:cNvPr>
        <xdr:cNvSpPr txBox="1"/>
      </xdr:nvSpPr>
      <xdr:spPr>
        <a:xfrm>
          <a:off x="571941" y="757671"/>
          <a:ext cx="5760893" cy="45113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3.5: Per Capita Real Gross Domestic Product and Individual Consumption Expenditure by Households, 2017</a:t>
          </a:r>
        </a:p>
      </xdr:txBody>
    </xdr:sp>
    <xdr:clientData/>
  </xdr:twoCellAnchor>
  <xdr:twoCellAnchor>
    <xdr:from>
      <xdr:col>15</xdr:col>
      <xdr:colOff>533400</xdr:colOff>
      <xdr:row>30</xdr:row>
      <xdr:rowOff>38100</xdr:rowOff>
    </xdr:from>
    <xdr:to>
      <xdr:col>23</xdr:col>
      <xdr:colOff>51429</xdr:colOff>
      <xdr:row>38</xdr:row>
      <xdr:rowOff>161781</xdr:rowOff>
    </xdr:to>
    <xdr:sp macro="" textlink="">
      <xdr:nvSpPr>
        <xdr:cNvPr id="5" name="TextBox 4">
          <a:extLst>
            <a:ext uri="{FF2B5EF4-FFF2-40B4-BE49-F238E27FC236}">
              <a16:creationId xmlns:a16="http://schemas.microsoft.com/office/drawing/2014/main" id="{F5866D41-8DE6-486C-A0AC-14EB7A880186}"/>
            </a:ext>
          </a:extLst>
        </xdr:cNvPr>
        <xdr:cNvSpPr txBox="1"/>
      </xdr:nvSpPr>
      <xdr:spPr>
        <a:xfrm>
          <a:off x="8658225" y="4800600"/>
          <a:ext cx="7166604" cy="14190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baseline="0">
              <a:solidFill>
                <a:schemeClr val="dk1"/>
              </a:solidFill>
              <a:effectLst/>
              <a:latin typeface="Arial Nova" panose="020B0504020202020204" pitchFamily="34" charset="0"/>
              <a:ea typeface="+mn-ea"/>
              <a:cs typeface="+mn-cs"/>
            </a:rPr>
            <a:t>GDP = gross domestic product, HK$ = Hong Kong dollar, ICEH = individual consumption expenditure by households, </a:t>
          </a:r>
        </a:p>
        <a:p>
          <a:r>
            <a:rPr lang="en-US" sz="1000" b="0" baseline="0">
              <a:solidFill>
                <a:schemeClr val="dk1"/>
              </a:solidFill>
              <a:effectLst/>
              <a:latin typeface="Arial Nova" panose="020B0504020202020204" pitchFamily="34" charset="0"/>
              <a:ea typeface="+mn-ea"/>
              <a:cs typeface="+mn-cs"/>
            </a:rPr>
            <a:t>NPISH = nonprofit institutions serving households.</a:t>
          </a:r>
          <a:endParaRPr lang="en-US" sz="1000">
            <a:effectLst/>
            <a:latin typeface="Arial Nova" panose="020B0504020202020204" pitchFamily="34" charset="0"/>
          </a:endParaRPr>
        </a:p>
        <a:p>
          <a:r>
            <a:rPr lang="en-US" sz="1000" b="0">
              <a:solidFill>
                <a:sysClr val="windowText" lastClr="000000"/>
              </a:solidFill>
              <a:latin typeface="Arial Nova" panose="020B0504020202020204" pitchFamily="34" charset="0"/>
              <a:cs typeface="Arial" panose="020B0604020202020204" pitchFamily="34" charset="0"/>
            </a:rPr>
            <a:t>Note: </a:t>
          </a:r>
          <a:r>
            <a:rPr lang="en-US" sz="1000" b="0">
              <a:latin typeface="Arial Nova" panose="020B0504020202020204" pitchFamily="34" charset="0"/>
              <a:cs typeface="Arial" panose="020B0604020202020204" pitchFamily="34" charset="0"/>
            </a:rPr>
            <a:t>In this table, individual consumption expenditure by households (ICEH) includes expenditure by nonprofit institutions serving households</a:t>
          </a:r>
          <a:r>
            <a:rPr lang="en-US" sz="1000" b="0" baseline="0">
              <a:latin typeface="Arial Nova" panose="020B0504020202020204" pitchFamily="34" charset="0"/>
              <a:cs typeface="Arial" panose="020B0604020202020204" pitchFamily="34" charset="0"/>
            </a:rPr>
            <a:t> </a:t>
          </a:r>
          <a:r>
            <a:rPr lang="en-US" sz="1000" b="0">
              <a:latin typeface="Arial Nova" panose="020B0504020202020204" pitchFamily="34" charset="0"/>
              <a:cs typeface="Arial" panose="020B0604020202020204" pitchFamily="34" charset="0"/>
            </a:rPr>
            <a:t>(NPISH).</a:t>
          </a:r>
        </a:p>
        <a:p>
          <a:r>
            <a:rPr lang="en-US" sz="1000" b="0">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9020</xdr:colOff>
      <xdr:row>7</xdr:row>
      <xdr:rowOff>64248</xdr:rowOff>
    </xdr:from>
    <xdr:to>
      <xdr:col>11</xdr:col>
      <xdr:colOff>241590</xdr:colOff>
      <xdr:row>34</xdr:row>
      <xdr:rowOff>23982</xdr:rowOff>
    </xdr:to>
    <xdr:graphicFrame macro="">
      <xdr:nvGraphicFramePr>
        <xdr:cNvPr id="2" name="Chart 1">
          <a:extLst>
            <a:ext uri="{FF2B5EF4-FFF2-40B4-BE49-F238E27FC236}">
              <a16:creationId xmlns:a16="http://schemas.microsoft.com/office/drawing/2014/main" id="{6507623A-1002-4531-A276-A94E20DA9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4</xdr:row>
      <xdr:rowOff>8201</xdr:rowOff>
    </xdr:from>
    <xdr:to>
      <xdr:col>12</xdr:col>
      <xdr:colOff>421734</xdr:colOff>
      <xdr:row>41</xdr:row>
      <xdr:rowOff>9525</xdr:rowOff>
    </xdr:to>
    <xdr:sp macro="" textlink="">
      <xdr:nvSpPr>
        <xdr:cNvPr id="3" name="TextBox 2">
          <a:extLst>
            <a:ext uri="{FF2B5EF4-FFF2-40B4-BE49-F238E27FC236}">
              <a16:creationId xmlns:a16="http://schemas.microsoft.com/office/drawing/2014/main" id="{ABA94D45-E44A-455F-8F19-66F636A95E42}"/>
            </a:ext>
          </a:extLst>
        </xdr:cNvPr>
        <xdr:cNvSpPr txBox="1"/>
      </xdr:nvSpPr>
      <xdr:spPr>
        <a:xfrm>
          <a:off x="0" y="5742251"/>
          <a:ext cx="7174959" cy="11538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BAN = Bangladesh; BHU = Bhutan; BRU = Brunei Darussalam; CAM = Cambodia; FIJ = Fiji; HK$ = Hong Kong dollar;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HKG = Hong Kong, China; IND = India; INO = Indonesia; LAO = Lao People’s Democratic Republic; MAL = Malaysia;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MLD = Maldives; MON = Mongolia; MYA = Myanmar; NEP = Nepal; PAK = Pakistan; PHI = Philippines;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PRC = People’s Republic of China; SIN = Singapore; SRI = Sri Lanka; TAP = Taipei,China; THA = Thailand; VIE = Viet Nam.</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Note: </a:t>
          </a:r>
          <a:r>
            <a:rPr lang="en-US" sz="900" b="0">
              <a:solidFill>
                <a:sysClr val="windowText" lastClr="000000"/>
              </a:solidFill>
              <a:latin typeface="Arial Nova" panose="020B0504020202020204" pitchFamily="34" charset="0"/>
              <a:cs typeface="Arial" panose="020B0604020202020204" pitchFamily="34" charset="0"/>
            </a:rPr>
            <a:t>In this figure, individual consumption expenditure by households (ICEH) includes expenditure by nonprofit institutions serving households</a:t>
          </a:r>
          <a:r>
            <a:rPr lang="en-US" sz="900" b="0" baseline="0">
              <a:solidFill>
                <a:sysClr val="windowText" lastClr="000000"/>
              </a:solidFill>
              <a:latin typeface="Arial Nova" panose="020B0504020202020204" pitchFamily="34" charset="0"/>
              <a:cs typeface="Arial" panose="020B0604020202020204" pitchFamily="34" charset="0"/>
            </a:rPr>
            <a:t> </a:t>
          </a:r>
          <a:r>
            <a:rPr lang="en-US" sz="900" b="0">
              <a:solidFill>
                <a:sysClr val="windowText" lastClr="000000"/>
              </a:solidFill>
              <a:latin typeface="Arial Nova" panose="020B0504020202020204" pitchFamily="34" charset="0"/>
              <a:cs typeface="Arial" panose="020B0604020202020204" pitchFamily="34" charset="0"/>
            </a:rPr>
            <a:t>(NPISH).</a:t>
          </a:r>
        </a:p>
        <a:p>
          <a:r>
            <a:rPr lang="en-US" sz="90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twoCellAnchor>
    <xdr:from>
      <xdr:col>1</xdr:col>
      <xdr:colOff>353434</xdr:colOff>
      <xdr:row>5</xdr:row>
      <xdr:rowOff>3057</xdr:rowOff>
    </xdr:from>
    <xdr:to>
      <xdr:col>12</xdr:col>
      <xdr:colOff>381000</xdr:colOff>
      <xdr:row>7</xdr:row>
      <xdr:rowOff>133350</xdr:rowOff>
    </xdr:to>
    <xdr:sp macro="" textlink="">
      <xdr:nvSpPr>
        <xdr:cNvPr id="4" name="TextBox 3">
          <a:extLst>
            <a:ext uri="{FF2B5EF4-FFF2-40B4-BE49-F238E27FC236}">
              <a16:creationId xmlns:a16="http://schemas.microsoft.com/office/drawing/2014/main" id="{267EF6F1-8730-4507-9F7C-C2D090A4F01A}"/>
            </a:ext>
          </a:extLst>
        </xdr:cNvPr>
        <xdr:cNvSpPr txBox="1"/>
      </xdr:nvSpPr>
      <xdr:spPr>
        <a:xfrm>
          <a:off x="401059" y="717432"/>
          <a:ext cx="6733166" cy="4541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3.6: Ratio of Per Capita Real Individual Consumption Expenditure by Households </a:t>
          </a:r>
        </a:p>
        <a:p>
          <a:pPr algn="ctr"/>
          <a:r>
            <a:rPr lang="en-US" sz="1100" b="1">
              <a:latin typeface="Arial Nova" panose="020B0504020202020204" pitchFamily="34" charset="0"/>
              <a:cs typeface="Arial" panose="020B0604020202020204" pitchFamily="34" charset="0"/>
            </a:rPr>
            <a:t>to Per Capita Real Gross Domestic Product versus Per Capita Real Gross Domestic Product, 2017</a:t>
          </a:r>
        </a:p>
      </xdr:txBody>
    </xdr:sp>
    <xdr:clientData/>
  </xdr:twoCellAnchor>
  <xdr:twoCellAnchor>
    <xdr:from>
      <xdr:col>15</xdr:col>
      <xdr:colOff>504825</xdr:colOff>
      <xdr:row>30</xdr:row>
      <xdr:rowOff>66675</xdr:rowOff>
    </xdr:from>
    <xdr:to>
      <xdr:col>23</xdr:col>
      <xdr:colOff>99054</xdr:colOff>
      <xdr:row>39</xdr:row>
      <xdr:rowOff>28431</xdr:rowOff>
    </xdr:to>
    <xdr:sp macro="" textlink="">
      <xdr:nvSpPr>
        <xdr:cNvPr id="5" name="TextBox 4">
          <a:extLst>
            <a:ext uri="{FF2B5EF4-FFF2-40B4-BE49-F238E27FC236}">
              <a16:creationId xmlns:a16="http://schemas.microsoft.com/office/drawing/2014/main" id="{F6B065D4-8A25-471A-A5C8-C31EFC93055A}"/>
            </a:ext>
          </a:extLst>
        </xdr:cNvPr>
        <xdr:cNvSpPr txBox="1"/>
      </xdr:nvSpPr>
      <xdr:spPr>
        <a:xfrm>
          <a:off x="8629650" y="5153025"/>
          <a:ext cx="7166604" cy="14190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0" baseline="0">
              <a:solidFill>
                <a:schemeClr val="dk1"/>
              </a:solidFill>
              <a:effectLst/>
              <a:latin typeface="Arial Nova" panose="020B0504020202020204" pitchFamily="34" charset="0"/>
              <a:ea typeface="+mn-ea"/>
              <a:cs typeface="+mn-cs"/>
            </a:rPr>
            <a:t>GDP = gross domestic product, HK$ = Hong Kong dollar, ICEH = individual consumption expenditure by households, </a:t>
          </a:r>
        </a:p>
        <a:p>
          <a:r>
            <a:rPr lang="en-US" sz="1000" b="0" baseline="0">
              <a:solidFill>
                <a:schemeClr val="dk1"/>
              </a:solidFill>
              <a:effectLst/>
              <a:latin typeface="Arial Nova" panose="020B0504020202020204" pitchFamily="34" charset="0"/>
              <a:ea typeface="+mn-ea"/>
              <a:cs typeface="+mn-cs"/>
            </a:rPr>
            <a:t>NPISH = nonprofit institutions serving households.</a:t>
          </a:r>
          <a:endParaRPr lang="en-US" sz="1000">
            <a:effectLst/>
            <a:latin typeface="Arial Nova" panose="020B0504020202020204" pitchFamily="34" charset="0"/>
          </a:endParaRPr>
        </a:p>
        <a:p>
          <a:r>
            <a:rPr lang="en-US" sz="1000" b="0">
              <a:solidFill>
                <a:sysClr val="windowText" lastClr="000000"/>
              </a:solidFill>
              <a:latin typeface="Arial Nova" panose="020B0504020202020204" pitchFamily="34" charset="0"/>
              <a:cs typeface="Arial" panose="020B0604020202020204" pitchFamily="34" charset="0"/>
            </a:rPr>
            <a:t>Note: </a:t>
          </a:r>
          <a:r>
            <a:rPr lang="en-US" sz="1000" b="0">
              <a:latin typeface="Arial Nova" panose="020B0504020202020204" pitchFamily="34" charset="0"/>
              <a:cs typeface="Arial" panose="020B0604020202020204" pitchFamily="34" charset="0"/>
            </a:rPr>
            <a:t>In this table, individual consumption expenditure by households (ICEH) includes expenditure by nonprofit institutions serving households</a:t>
          </a:r>
          <a:r>
            <a:rPr lang="en-US" sz="1000" b="0" baseline="0">
              <a:latin typeface="Arial Nova" panose="020B0504020202020204" pitchFamily="34" charset="0"/>
              <a:cs typeface="Arial" panose="020B0604020202020204" pitchFamily="34" charset="0"/>
            </a:rPr>
            <a:t> </a:t>
          </a:r>
          <a:r>
            <a:rPr lang="en-US" sz="1000" b="0">
              <a:latin typeface="Arial Nova" panose="020B0504020202020204" pitchFamily="34" charset="0"/>
              <a:cs typeface="Arial" panose="020B0604020202020204" pitchFamily="34" charset="0"/>
            </a:rPr>
            <a:t>(NPISH).</a:t>
          </a:r>
        </a:p>
        <a:p>
          <a:r>
            <a:rPr lang="en-US" sz="1000" b="0">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21672</xdr:colOff>
      <xdr:row>5</xdr:row>
      <xdr:rowOff>78799</xdr:rowOff>
    </xdr:from>
    <xdr:to>
      <xdr:col>10</xdr:col>
      <xdr:colOff>226002</xdr:colOff>
      <xdr:row>7</xdr:row>
      <xdr:rowOff>26843</xdr:rowOff>
    </xdr:to>
    <xdr:sp macro="" textlink="">
      <xdr:nvSpPr>
        <xdr:cNvPr id="2" name="TextBox 1">
          <a:extLst>
            <a:ext uri="{FF2B5EF4-FFF2-40B4-BE49-F238E27FC236}">
              <a16:creationId xmlns:a16="http://schemas.microsoft.com/office/drawing/2014/main" id="{89EC6F5F-5D8D-452E-AD33-04D2EC0AAC17}"/>
            </a:ext>
          </a:extLst>
        </xdr:cNvPr>
        <xdr:cNvSpPr txBox="1"/>
      </xdr:nvSpPr>
      <xdr:spPr>
        <a:xfrm>
          <a:off x="878897" y="793174"/>
          <a:ext cx="4881130" cy="4719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i="0" u="none" strike="noStrike" baseline="0">
              <a:solidFill>
                <a:sysClr val="windowText" lastClr="000000"/>
              </a:solidFill>
              <a:latin typeface="Arial Nova" panose="020B0504020202020204" pitchFamily="34" charset="0"/>
              <a:ea typeface="+mn-ea"/>
              <a:cs typeface="+mn-cs"/>
            </a:rPr>
            <a:t>Figure 3.7: Lorenz Curves for Per Capita Real Gross Domestic Product</a:t>
          </a:r>
        </a:p>
        <a:p>
          <a:pPr algn="ctr"/>
          <a:r>
            <a:rPr lang="en-US" sz="1100" b="1" i="0" u="none" strike="noStrike" baseline="0">
              <a:solidFill>
                <a:sysClr val="windowText" lastClr="000000"/>
              </a:solidFill>
              <a:latin typeface="Arial Nova" panose="020B0504020202020204" pitchFamily="34" charset="0"/>
              <a:ea typeface="+mn-ea"/>
              <a:cs typeface="+mn-cs"/>
            </a:rPr>
            <a:t>and Per Capita Real Household Consumption Aggregates, 2017</a:t>
          </a:r>
          <a:endParaRPr lang="en-US" sz="1100" b="1">
            <a:solidFill>
              <a:sysClr val="windowText" lastClr="000000"/>
            </a:solidFill>
            <a:latin typeface="Arial Nova" panose="020B0504020202020204" pitchFamily="34" charset="0"/>
            <a:cs typeface="Arial" panose="020B0604020202020204" pitchFamily="34" charset="0"/>
          </a:endParaRPr>
        </a:p>
      </xdr:txBody>
    </xdr:sp>
    <xdr:clientData/>
  </xdr:twoCellAnchor>
  <xdr:twoCellAnchor>
    <xdr:from>
      <xdr:col>1</xdr:col>
      <xdr:colOff>57150</xdr:colOff>
      <xdr:row>33</xdr:row>
      <xdr:rowOff>133351</xdr:rowOff>
    </xdr:from>
    <xdr:to>
      <xdr:col>13</xdr:col>
      <xdr:colOff>76200</xdr:colOff>
      <xdr:row>39</xdr:row>
      <xdr:rowOff>104777</xdr:rowOff>
    </xdr:to>
    <xdr:sp macro="" textlink="">
      <xdr:nvSpPr>
        <xdr:cNvPr id="3" name="TextBox 2">
          <a:extLst>
            <a:ext uri="{FF2B5EF4-FFF2-40B4-BE49-F238E27FC236}">
              <a16:creationId xmlns:a16="http://schemas.microsoft.com/office/drawing/2014/main" id="{3CAB3EE3-B105-4880-837B-536BC0E622D6}"/>
            </a:ext>
          </a:extLst>
        </xdr:cNvPr>
        <xdr:cNvSpPr txBox="1"/>
      </xdr:nvSpPr>
      <xdr:spPr>
        <a:xfrm>
          <a:off x="104775" y="6486526"/>
          <a:ext cx="7334250" cy="9429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AICH = actual individual consumption by households, GDP = gross domestic product, </a:t>
          </a:r>
        </a:p>
        <a:p>
          <a:r>
            <a:rPr lang="en-US" sz="1050" b="0">
              <a:latin typeface="Arial Nova" panose="020B0504020202020204" pitchFamily="34" charset="0"/>
              <a:cs typeface="Arial" panose="020B0604020202020204" pitchFamily="34" charset="0"/>
            </a:rPr>
            <a:t>ICEH = individual consumption expenditure by households, NPISH = nonprofit institutions serving households.</a:t>
          </a:r>
        </a:p>
        <a:p>
          <a:r>
            <a:rPr lang="en-US" sz="1050" b="0">
              <a:solidFill>
                <a:sysClr val="windowText" lastClr="000000"/>
              </a:solidFill>
              <a:latin typeface="Arial Nova" panose="020B0504020202020204" pitchFamily="34" charset="0"/>
              <a:cs typeface="Arial" panose="020B0604020202020204" pitchFamily="34" charset="0"/>
            </a:rPr>
            <a:t>Note: Expenditure is represented by the economy-specific per capita expenditure (GDP, ICEH</a:t>
          </a:r>
          <a:r>
            <a:rPr lang="en-US" sz="1050" b="0" baseline="0">
              <a:solidFill>
                <a:sysClr val="windowText" lastClr="000000"/>
              </a:solidFill>
              <a:latin typeface="Arial Nova" panose="020B0504020202020204" pitchFamily="34" charset="0"/>
              <a:cs typeface="Arial" panose="020B0604020202020204" pitchFamily="34" charset="0"/>
            </a:rPr>
            <a:t> and</a:t>
          </a:r>
          <a:r>
            <a:rPr lang="en-US" sz="1050" b="0">
              <a:solidFill>
                <a:sysClr val="windowText" lastClr="000000"/>
              </a:solidFill>
              <a:latin typeface="Arial Nova" panose="020B0504020202020204" pitchFamily="34" charset="0"/>
              <a:cs typeface="Arial" panose="020B0604020202020204" pitchFamily="34" charset="0"/>
            </a:rPr>
            <a:t> NPISH, and AICH).</a:t>
          </a: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twoCellAnchor>
    <xdr:from>
      <xdr:col>2</xdr:col>
      <xdr:colOff>63500</xdr:colOff>
      <xdr:row>6</xdr:row>
      <xdr:rowOff>311150</xdr:rowOff>
    </xdr:from>
    <xdr:to>
      <xdr:col>10</xdr:col>
      <xdr:colOff>542925</xdr:colOff>
      <xdr:row>32</xdr:row>
      <xdr:rowOff>153627</xdr:rowOff>
    </xdr:to>
    <xdr:graphicFrame macro="">
      <xdr:nvGraphicFramePr>
        <xdr:cNvPr id="4" name="Chart 3">
          <a:extLst>
            <a:ext uri="{FF2B5EF4-FFF2-40B4-BE49-F238E27FC236}">
              <a16:creationId xmlns:a16="http://schemas.microsoft.com/office/drawing/2014/main" id="{E5B9709F-70F8-43E5-AA32-4B06C5939D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31</xdr:row>
      <xdr:rowOff>19050</xdr:rowOff>
    </xdr:from>
    <xdr:to>
      <xdr:col>23</xdr:col>
      <xdr:colOff>1114425</xdr:colOff>
      <xdr:row>35</xdr:row>
      <xdr:rowOff>76200</xdr:rowOff>
    </xdr:to>
    <xdr:sp macro="" textlink="">
      <xdr:nvSpPr>
        <xdr:cNvPr id="5" name="TextBox 4">
          <a:extLst>
            <a:ext uri="{FF2B5EF4-FFF2-40B4-BE49-F238E27FC236}">
              <a16:creationId xmlns:a16="http://schemas.microsoft.com/office/drawing/2014/main" id="{DCA25F45-0838-447A-86B8-21C6DE502071}"/>
            </a:ext>
          </a:extLst>
        </xdr:cNvPr>
        <xdr:cNvSpPr txBox="1"/>
      </xdr:nvSpPr>
      <xdr:spPr>
        <a:xfrm>
          <a:off x="8734425" y="6048375"/>
          <a:ext cx="7334250" cy="704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AICH = actual individual consumption by households, GDP = gross domestic product, </a:t>
          </a:r>
        </a:p>
        <a:p>
          <a:r>
            <a:rPr lang="en-US" sz="1050" b="0">
              <a:latin typeface="Arial Nova" panose="020B0504020202020204" pitchFamily="34" charset="0"/>
              <a:cs typeface="Arial" panose="020B0604020202020204" pitchFamily="34" charset="0"/>
            </a:rPr>
            <a:t>ICEH = individual consumption expenditure by households, NPISH = nonprofit institutions serving households.</a:t>
          </a: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61813</xdr:colOff>
      <xdr:row>7</xdr:row>
      <xdr:rowOff>103655</xdr:rowOff>
    </xdr:from>
    <xdr:to>
      <xdr:col>11</xdr:col>
      <xdr:colOff>568506</xdr:colOff>
      <xdr:row>30</xdr:row>
      <xdr:rowOff>169763</xdr:rowOff>
    </xdr:to>
    <xdr:graphicFrame macro="">
      <xdr:nvGraphicFramePr>
        <xdr:cNvPr id="2" name="Chart 1">
          <a:extLst>
            <a:ext uri="{FF2B5EF4-FFF2-40B4-BE49-F238E27FC236}">
              <a16:creationId xmlns:a16="http://schemas.microsoft.com/office/drawing/2014/main" id="{624D39AB-F0A6-4655-868E-3D4359E86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0</xdr:row>
      <xdr:rowOff>151282</xdr:rowOff>
    </xdr:from>
    <xdr:to>
      <xdr:col>11</xdr:col>
      <xdr:colOff>304353</xdr:colOff>
      <xdr:row>36</xdr:row>
      <xdr:rowOff>47625</xdr:rowOff>
    </xdr:to>
    <xdr:sp macro="" textlink="">
      <xdr:nvSpPr>
        <xdr:cNvPr id="3" name="TextBox 2">
          <a:extLst>
            <a:ext uri="{FF2B5EF4-FFF2-40B4-BE49-F238E27FC236}">
              <a16:creationId xmlns:a16="http://schemas.microsoft.com/office/drawing/2014/main" id="{EBFD34D4-D5B6-40B8-9ECA-EB2E9C6F67B2}"/>
            </a:ext>
          </a:extLst>
        </xdr:cNvPr>
        <xdr:cNvSpPr txBox="1"/>
      </xdr:nvSpPr>
      <xdr:spPr>
        <a:xfrm>
          <a:off x="0" y="5513857"/>
          <a:ext cx="6447978" cy="9821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BAN = Bangladesh; BHU = Bhutan; BRU = Brunei Darussalam; CAM = Cambodia; FIJ = Fiji; HK$ = Hong Kong dollar;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HKG = Hong Kong, China; IND = India; INO = Indonesia; LAO = Lao People’s Democratic Republic; MAL = Malaysia;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MLD = Maldives; MON = Mongolia; MYA = Myanmar; NEP = Nepal; PAK = Pakistan; PHI = Philippines;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PRC = People’s Republic of China; SIN = Singapore; SRI = Sri Lanka; TAP = Taipei,China; THA = Thailand;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VIE = Viet Nam.</a:t>
          </a:r>
        </a:p>
        <a:p>
          <a:pPr marL="0" marR="0" lvl="0" indent="0" defTabSz="91440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Arial Nova" panose="020B0504020202020204" pitchFamily="34" charset="0"/>
              <a:cs typeface="Arial" panose="020B0604020202020204" pitchFamily="34" charset="0"/>
            </a:rPr>
            <a:t>Source: </a:t>
          </a:r>
          <a:r>
            <a:rPr lang="en-US" sz="900" b="0">
              <a:solidFill>
                <a:sysClr val="windowText" lastClr="000000"/>
              </a:solidFill>
              <a:effectLst/>
              <a:latin typeface="Arial Nova" panose="020B0504020202020204" pitchFamily="34" charset="0"/>
              <a:ea typeface="+mn-ea"/>
              <a:cs typeface="+mn-cs"/>
            </a:rPr>
            <a:t>Asian Development Bank estimates.</a:t>
          </a:r>
          <a:endParaRPr lang="en-US" sz="900" b="0">
            <a:solidFill>
              <a:sysClr val="windowText" lastClr="000000"/>
            </a:solidFill>
            <a:latin typeface="Arial Nova" panose="020B0504020202020204" pitchFamily="34" charset="0"/>
            <a:cs typeface="Arial" panose="020B0604020202020204" pitchFamily="34" charset="0"/>
          </a:endParaRPr>
        </a:p>
      </xdr:txBody>
    </xdr:sp>
    <xdr:clientData/>
  </xdr:twoCellAnchor>
  <xdr:twoCellAnchor>
    <xdr:from>
      <xdr:col>1</xdr:col>
      <xdr:colOff>488193</xdr:colOff>
      <xdr:row>5</xdr:row>
      <xdr:rowOff>33618</xdr:rowOff>
    </xdr:from>
    <xdr:to>
      <xdr:col>11</xdr:col>
      <xdr:colOff>223378</xdr:colOff>
      <xdr:row>7</xdr:row>
      <xdr:rowOff>17064</xdr:rowOff>
    </xdr:to>
    <xdr:sp macro="" textlink="">
      <xdr:nvSpPr>
        <xdr:cNvPr id="4" name="TextBox 3">
          <a:extLst>
            <a:ext uri="{FF2B5EF4-FFF2-40B4-BE49-F238E27FC236}">
              <a16:creationId xmlns:a16="http://schemas.microsoft.com/office/drawing/2014/main" id="{220FA338-942E-46F1-B035-3E97DF53B425}"/>
            </a:ext>
          </a:extLst>
        </xdr:cNvPr>
        <xdr:cNvSpPr txBox="1"/>
      </xdr:nvSpPr>
      <xdr:spPr>
        <a:xfrm>
          <a:off x="535818" y="747993"/>
          <a:ext cx="5831185" cy="4692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3.8: Per Capita Real Gross Domestic Product and Price Level Indexes for Actual Individual Consumption by Households, 2017</a:t>
          </a:r>
        </a:p>
      </xdr:txBody>
    </xdr:sp>
    <xdr:clientData/>
  </xdr:twoCellAnchor>
  <xdr:twoCellAnchor>
    <xdr:from>
      <xdr:col>15</xdr:col>
      <xdr:colOff>504825</xdr:colOff>
      <xdr:row>30</xdr:row>
      <xdr:rowOff>38100</xdr:rowOff>
    </xdr:from>
    <xdr:to>
      <xdr:col>24</xdr:col>
      <xdr:colOff>19050</xdr:colOff>
      <xdr:row>34</xdr:row>
      <xdr:rowOff>19050</xdr:rowOff>
    </xdr:to>
    <xdr:sp macro="" textlink="">
      <xdr:nvSpPr>
        <xdr:cNvPr id="5" name="TextBox 4">
          <a:extLst>
            <a:ext uri="{FF2B5EF4-FFF2-40B4-BE49-F238E27FC236}">
              <a16:creationId xmlns:a16="http://schemas.microsoft.com/office/drawing/2014/main" id="{229DB611-8F1C-4202-9A88-06D2EF9A4A91}"/>
            </a:ext>
          </a:extLst>
        </xdr:cNvPr>
        <xdr:cNvSpPr txBox="1"/>
      </xdr:nvSpPr>
      <xdr:spPr>
        <a:xfrm>
          <a:off x="8629650" y="5400675"/>
          <a:ext cx="7334250" cy="704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AICH = actual individual consumption by households, GDP = gross domestic product.</a:t>
          </a: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6</xdr:row>
      <xdr:rowOff>302531</xdr:rowOff>
    </xdr:from>
    <xdr:to>
      <xdr:col>11</xdr:col>
      <xdr:colOff>432934</xdr:colOff>
      <xdr:row>29</xdr:row>
      <xdr:rowOff>176022</xdr:rowOff>
    </xdr:to>
    <xdr:graphicFrame macro="">
      <xdr:nvGraphicFramePr>
        <xdr:cNvPr id="2" name="Chart 1">
          <a:extLst>
            <a:ext uri="{FF2B5EF4-FFF2-40B4-BE49-F238E27FC236}">
              <a16:creationId xmlns:a16="http://schemas.microsoft.com/office/drawing/2014/main" id="{8625C1B2-4FEA-4F6D-A77E-5746933554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1113</xdr:colOff>
      <xdr:row>30</xdr:row>
      <xdr:rowOff>2948</xdr:rowOff>
    </xdr:from>
    <xdr:to>
      <xdr:col>11</xdr:col>
      <xdr:colOff>442856</xdr:colOff>
      <xdr:row>35</xdr:row>
      <xdr:rowOff>68309</xdr:rowOff>
    </xdr:to>
    <xdr:sp macro="" textlink="">
      <xdr:nvSpPr>
        <xdr:cNvPr id="3" name="TextBox 2">
          <a:extLst>
            <a:ext uri="{FF2B5EF4-FFF2-40B4-BE49-F238E27FC236}">
              <a16:creationId xmlns:a16="http://schemas.microsoft.com/office/drawing/2014/main" id="{097AA28D-36EB-4F5E-818C-322F00EA478E}"/>
            </a:ext>
          </a:extLst>
        </xdr:cNvPr>
        <xdr:cNvSpPr txBox="1"/>
      </xdr:nvSpPr>
      <xdr:spPr>
        <a:xfrm>
          <a:off x="11113" y="5365523"/>
          <a:ext cx="6575368" cy="9702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BAN = Bangladesh; BHU = Bhutan; BRU = Brunei Darussalam; CAM = Cambodia; FIJ = Fiji; HK$ = Hong Kong dollar;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HKG = Hong Kong, China; IND = India; INO = Indonesia; LAO = Lao People’s Democratic Republic; MAL = Malaysia;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MLD = Maldives; MON = Mongolia; MYA = Myanmar; NEP = Nepal; PAK = Pakistan; PHI = Philippines; </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900" b="0" i="0" u="none" strike="noStrike" kern="0" cap="none" spc="0" normalizeH="0" baseline="0" noProof="0">
              <a:ln>
                <a:noFill/>
              </a:ln>
              <a:solidFill>
                <a:sysClr val="windowText" lastClr="000000"/>
              </a:solidFill>
              <a:effectLst/>
              <a:uLnTx/>
              <a:uFillTx/>
              <a:latin typeface="Arial Nova" panose="020B0504020202020204" pitchFamily="34" charset="0"/>
              <a:ea typeface="+mn-ea"/>
              <a:cs typeface="Arial" panose="020B0604020202020204" pitchFamily="34" charset="0"/>
            </a:rPr>
            <a:t>PRC = People’s Republic of China; SIN = Singapore; SRI = Sri Lanka; TAP = Taipei,China; THA = Thailand; VIE = Viet Nam.</a:t>
          </a:r>
        </a:p>
        <a:p>
          <a:pPr marL="0" marR="0" lvl="0" indent="0" defTabSz="91440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Arial Nova" panose="020B0504020202020204" pitchFamily="34" charset="0"/>
              <a:cs typeface="Arial" panose="020B0604020202020204" pitchFamily="34" charset="0"/>
            </a:rPr>
            <a:t>Source: </a:t>
          </a:r>
          <a:r>
            <a:rPr lang="en-US" sz="900" b="0">
              <a:solidFill>
                <a:sysClr val="windowText" lastClr="000000"/>
              </a:solidFill>
              <a:effectLst/>
              <a:latin typeface="Arial Nova" panose="020B0504020202020204" pitchFamily="34" charset="0"/>
              <a:ea typeface="+mn-ea"/>
              <a:cs typeface="+mn-cs"/>
            </a:rPr>
            <a:t>Asian Development Bank estimates.</a:t>
          </a:r>
          <a:endParaRPr lang="en-US" sz="900" b="0">
            <a:solidFill>
              <a:sysClr val="windowText" lastClr="000000"/>
            </a:solidFill>
            <a:latin typeface="Arial Nova" panose="020B0504020202020204" pitchFamily="34" charset="0"/>
            <a:cs typeface="Arial" panose="020B0604020202020204" pitchFamily="34" charset="0"/>
          </a:endParaRPr>
        </a:p>
      </xdr:txBody>
    </xdr:sp>
    <xdr:clientData/>
  </xdr:twoCellAnchor>
  <xdr:twoCellAnchor>
    <xdr:from>
      <xdr:col>1</xdr:col>
      <xdr:colOff>426584</xdr:colOff>
      <xdr:row>5</xdr:row>
      <xdr:rowOff>81643</xdr:rowOff>
    </xdr:from>
    <xdr:to>
      <xdr:col>11</xdr:col>
      <xdr:colOff>98900</xdr:colOff>
      <xdr:row>7</xdr:row>
      <xdr:rowOff>55047</xdr:rowOff>
    </xdr:to>
    <xdr:sp macro="" textlink="">
      <xdr:nvSpPr>
        <xdr:cNvPr id="4" name="TextBox 3">
          <a:extLst>
            <a:ext uri="{FF2B5EF4-FFF2-40B4-BE49-F238E27FC236}">
              <a16:creationId xmlns:a16="http://schemas.microsoft.com/office/drawing/2014/main" id="{5536C35D-5890-4226-858A-282FEBCDAB4F}"/>
            </a:ext>
          </a:extLst>
        </xdr:cNvPr>
        <xdr:cNvSpPr txBox="1"/>
      </xdr:nvSpPr>
      <xdr:spPr>
        <a:xfrm>
          <a:off x="474209" y="796018"/>
          <a:ext cx="5768316" cy="459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b="1">
              <a:latin typeface="Arial Nova" panose="020B0504020202020204" pitchFamily="34" charset="0"/>
              <a:cs typeface="Arial" panose="020B0604020202020204" pitchFamily="34" charset="0"/>
            </a:rPr>
            <a:t>Figure 3.9: Per Capita Real Gross Domestic Product and Price Level Indexes for Government Final Consumption Expenditure, 2017</a:t>
          </a:r>
        </a:p>
      </xdr:txBody>
    </xdr:sp>
    <xdr:clientData/>
  </xdr:twoCellAnchor>
  <xdr:twoCellAnchor>
    <xdr:from>
      <xdr:col>15</xdr:col>
      <xdr:colOff>571500</xdr:colOff>
      <xdr:row>30</xdr:row>
      <xdr:rowOff>47625</xdr:rowOff>
    </xdr:from>
    <xdr:to>
      <xdr:col>24</xdr:col>
      <xdr:colOff>85725</xdr:colOff>
      <xdr:row>34</xdr:row>
      <xdr:rowOff>28575</xdr:rowOff>
    </xdr:to>
    <xdr:sp macro="" textlink="">
      <xdr:nvSpPr>
        <xdr:cNvPr id="5" name="TextBox 4">
          <a:extLst>
            <a:ext uri="{FF2B5EF4-FFF2-40B4-BE49-F238E27FC236}">
              <a16:creationId xmlns:a16="http://schemas.microsoft.com/office/drawing/2014/main" id="{117E2745-BEF3-4CCC-8AF9-81A41A26DC0D}"/>
            </a:ext>
          </a:extLst>
        </xdr:cNvPr>
        <xdr:cNvSpPr txBox="1"/>
      </xdr:nvSpPr>
      <xdr:spPr>
        <a:xfrm>
          <a:off x="8696325" y="5410200"/>
          <a:ext cx="7334250" cy="704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0">
              <a:latin typeface="Arial Nova" panose="020B0504020202020204" pitchFamily="34" charset="0"/>
              <a:cs typeface="Arial" panose="020B0604020202020204" pitchFamily="34" charset="0"/>
            </a:rPr>
            <a:t>GDP = gross domestic product,</a:t>
          </a:r>
          <a:r>
            <a:rPr lang="en-US" sz="1050" b="0" baseline="0">
              <a:latin typeface="Arial Nova" panose="020B0504020202020204" pitchFamily="34" charset="0"/>
              <a:cs typeface="Arial" panose="020B0604020202020204" pitchFamily="34" charset="0"/>
            </a:rPr>
            <a:t> GFCF = gross fixed capita formation.</a:t>
          </a:r>
          <a:endParaRPr lang="en-US" sz="1050" b="0">
            <a:latin typeface="Arial Nova" panose="020B0504020202020204" pitchFamily="34" charset="0"/>
            <a:cs typeface="Arial" panose="020B0604020202020204" pitchFamily="34" charset="0"/>
          </a:endParaRPr>
        </a:p>
        <a:p>
          <a:r>
            <a:rPr lang="en-US" sz="1050" b="0">
              <a:solidFill>
                <a:sysClr val="windowText" lastClr="000000"/>
              </a:solidFill>
              <a:latin typeface="Arial Nova" panose="020B0504020202020204" pitchFamily="34" charset="0"/>
              <a:cs typeface="Arial" panose="020B0604020202020204" pitchFamily="34" charset="0"/>
            </a:rPr>
            <a:t>Source: Asian Development Bank estimate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hawaii0-my.sharepoint.com/Wpfileshr2/ercd/Basic%20Statistics%202013/Data%20Files/Population/Population%20worksheet_BS2013_Faith_13March2013_revTIM_verified%20by%20Melissa_AFG-ML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hawaii0-my.sharepoint.com/HH/as%20of%20Oct%20Workshop/ICPDB_PHI%2017Aug/July_2011ICP_HH_Comments_PHI_with%20remark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kf8/KI2010/Downloaded%20data/Downloaded%20data_AUS/ABS%20web%20data/Labor%20force/620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kf8/My%20Documents/kf8_2011/2011%20KI%20Country%20table/1st%20review/Formula%20check/AUS-KI%202010-updat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e69/My%20Documents/Downloads/320109%2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kf8/Ellens%20file/KI%202009_ELEN/AUS-KI%202009-upd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Karen/Desktop/KI2010/Downloaded%20data/Downloaded%20data_AUS/ABS%20web%20data/BOP/53020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1-05-06%20National%20Account-%20GDP%20Breakdown\Travaux%20du%2030102006\Fichier%20consolid&#233;\061101-Tanzania-GDP%20Breakdown.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120808_AFR_2009_MORES_Burkina%20Faso.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hawaii0-my.sharepoint.com/International%20Comparison%20Program%202011/9-Temp/Z_inyoung/2013/National%20Accounts%20Revision/130417_BHExpenditures-AllCountri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e69/My%20Documents/Downloads/caayejun05all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Products\Dowrick\funcx%20modifi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hawaii0-my.sharepoint.com/Users/wb278447/AppData/Local/Temp/notesE3AC92/04-GDP%20Splitting%20Steps-E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hawaii0-my.sharepoint.com/ERDI-TA/TA7507%20ICP/2015%20Update/2015%20Update%20NonHH/CNS/2015&#8211;2016%20PPP%20Updating%20Questionnaire%20CNS.xlsb"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120524_AFRICA_NA_Intra-CountryValidation_NEW%20DATA%20with%20GDP%20as%20the%20SUM%20of%20BH.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hawaii0-my.sharepoint.com/8.%20Aug%202012/CoTaF/Final%20work/120827_EstimatingGDPEXP.xlsx"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20904_ALLREGIONS_NA_InterCountryValid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hawaii0-my.sharepoint.com/KI%202016/Web%20Launch/Part%20I%20SDG/xls/sdg0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asiandevbank-my.sharepoint.com/Users/pl3/Documents/PTLapitan_KI%202015/RTs-MDGs/RTs-MDGs%202014/RT0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hawaii0-my.sharepoint.com/RT_Review/2019/SDG-1_12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hawaii0-my.sharepoint.com/Wpfileshr2/ercd/ERDI/RT_Review/2018/RT-2_1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hawaii0-my.sharepoint.com/Wpfileshr2/ercd/ERDI/RT_Review/2018/RT-2_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hawaii0-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siandevbank-my.sharepoint.com/Users/8ms/Documents/MAGS/KI%202016/RT/RT%20Updated/RT-2_6.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hawaii0-my.sharepoint.com/KI%202014/MDG%20and%20Regional%20Tables/RT%20Merge%20and%20New/RT-1_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hawaii0-my.sharepoint.com/Documents%20and%20Settings/e5s/Application%20Data/Microsoft/Excel/ABC%20R2K/Disk%201/WPP2000_Excel_Files/DB02_Stock_Indicators/WPP2000_DB2_F1_TOTAL_POPULATION_BOTH_SEX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hawaii0-my.sharepoint.com/ICP/&#38750;&#23621;&#27665;&#28040;&#36153;&#35843;&#26597;/&#24314;&#31569;&#35843;&#26597;/&#24314;&#31569;&#25968;&#25454;/support%20information-Construction%20Questionnaire(2012.12.6).xlsx"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ICPTLPK%20AFRICA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hawaii0-my.sharepoint.com/Users/wb383446/Downloads/ICP-OG_Classifications_Draft%20(8).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hawaii0-my.sharepoint.com/Hana/c/Dev%20Outlook/working.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D/Main/CDCA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asiandevbank-my.sharepoint.com/Users/IS3/Documents/KI%202018/RT%20review%20for%20editing/SDG-1_1.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asiandevbank-my.sharepoint.com/S_BSSTAT/BOP/TRADE/TABLES/Exports/Alltabls0103.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adb.org/KI%202008/MDG%20and%20Regional%20Tables/5.%20For%20typesetting/Tables%20and%20Charts/RT2.1-for%20typesetti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hawaii0-my.sharepoint.com/Country%20Data/Construction/Cons_BA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hawaii0-my.sharepoint.com/International%20Comparison%20Program%202005/Virginia/BY%20SUBJECT/2011_ICP/NA%20Validation/120822%20ESCWA%20MORES/GDP%20Expenditure%20by%20MORES_Iraq_2009_C(1).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120830C_Estimating%20GDP%20EXP.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hawaii0-my.sharepoint.com/Users/wb366294/AppData/Roaming/Microsoft/Excel/110722_ICP-AfDB_MappingTable.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hawaii0-my.sharepoint.com/Isilon/ercd/FertilitySection/Data-sets_Contraceptive-use/World%20Contraceptive%20Use%202012/Data_Final/Group_SortOrder.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hawaii0-my.sharepoint.com/1-05-06%20National%20Account-%20GDP%20Breakdown/Travaux%20du%2030102006/Fichier%20consolid&#233;/061101-Tanzania-GDP%20Breakdow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Documents%20and%20Settings\wb76438\My%20Documents\BACKUP\Products\Dowrick\ICP85FI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ABC%20R2K\Disk%201\WPP2000_Excel_Files\DB02_Stock_Indicators\WPP2000_DB2_F1_TOTAL_POPULATION_BOTH_SEX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www.adb.org/KI%202010/MDG%20and%20Regional%20Tables/1.%20Updated/Tables/People/UNDP_HDR_2009_Tables_re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awaii0-my.sharepoint.com/Com6/c/My%20Documents/Mitch/Banking%20Surve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hawaii0-my.sharepoint.com/RT_Review/2018/SDG-12_1.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siandevbank-my.sharepoint.com/R&amp;N/Networks/Energy%20Information%20&amp;%20Modelling/Energy%20Information/Data/Electricity/Cap_Gen%20(MYE%20&amp;%20DYE).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110705_GDPSplittingSteps_FR.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fao.org/Documents%20and%20Settings/lichtenstm/Desktop/mdg_xls_spanish/J4275S27%20(FOOD_SEC_STATS).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120830_OECD.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hawaii0-my.sharepoint.com/Users/wb278447/AppData/Local/Temp/notesE3AC92/071025-GDP%20Breakdown%20-All%20Africa_Dakar%20Vf-LMM.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hawaii0-my.sharepoint.com/Documents%20and%20Settings/wb76438/My%20Documents/BACKUP/Products/Dowrick/ICP85FI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Documents%20and%20Settings\wb76438\My%20Documents\BACKUP\Products\Dowrick\ICP85FI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Z:\Documents%20and%20Settings\wb76438\My%20Documents\BACKUP\Products\Dowrick\ICP85FI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hawaii0-my.sharepoint.com/Isilon/ercd/Documents%20and%20Settings/pd5/My%20Documents/pd5/KI2013/2012%20RT%20WEB/RT0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hawaii0-my.sharepoint.com/Isilon/ercd/BS2017/Tables%20and%20Data%20Files/3%20-%20SDG/Goal%201%20-%20No%20Poverty/BS2017%20Population%20Worksheet_working%20file.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hawaii0-my.sharepoint.com/Wpfileshr2/ercd/KI_Review/2014/MLD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Documents%20and%20Settings\c65\My%20Documents\Downloads\RT0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kf8/Local%20Settings/Temporary%20Internet%20Files/Content.IE5/7FHFN98W/Special%20article%20Sept%2002%20HOT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hawaii0-my.sharepoint.com/2012/01-Work/00-To%20Do/120319-Siem%20Reap/Annex%203%20MORES%20rev%201.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kf8/KI2010/New%20Zealand/SNZ/hlfs-dec09qtr-tabl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e69/My%20Documents/KI%202009%20QUEST/data%20downloads/new%20zealand/Labor%20force_stat%20nz.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hawaii0-my.sharepoint.com/Wpfileshr2/ercd/4%20KI2009/Economy/KI%202008/worksheet%20tables_method1/Economy%20&amp;%20Output_ws_v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hawaii0-my.sharepoint.com/Server/dp%20unit/Publication/Statistical%20%20Year%20Book/Yearbook2007/Tables%20to%20send/Foreign%20Trade%20&amp;%20BOP%20-%20XIV.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120823_Exchange%20rate.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ebrd.com/Summary/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siandevbank-my.sharepoint.com/Documents%20and%20Settings/Karen/Desktop/KI2010/New%20Zealand/SNZ/hlfs-dec09qtr-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1"/>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Summary"/>
      <sheetName val="All"/>
      <sheetName val="Priority"/>
    </sheetNames>
    <sheetDataSet>
      <sheetData sheetId="0"/>
      <sheetData sheetId="1"/>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Labor force"/>
      <sheetName val="Inquiries"/>
    </sheetNames>
    <sheetDataSet>
      <sheetData sheetId="0" refreshError="1"/>
      <sheetData sheetId="1">
        <row r="1">
          <cell r="B1" t="str">
            <v>Employed - full-time ;  Males ;</v>
          </cell>
          <cell r="C1" t="str">
            <v>Employed - full-time ;  Females ;</v>
          </cell>
          <cell r="D1" t="str">
            <v>Employed - full-time ;  Persons ;</v>
          </cell>
          <cell r="E1" t="str">
            <v>Employed - part-time ;  Males ;</v>
          </cell>
          <cell r="F1" t="str">
            <v>Employed - part-time ;  Females ;</v>
          </cell>
          <cell r="G1" t="str">
            <v>Employed - part-time ;  Persons ;</v>
          </cell>
          <cell r="H1" t="str">
            <v>Employed - total ;  Males ;</v>
          </cell>
          <cell r="I1" t="str">
            <v>Employed - total ;  Females ;</v>
          </cell>
          <cell r="J1" t="str">
            <v>Employed - total ;  Persons ;</v>
          </cell>
          <cell r="K1" t="str">
            <v>Unemployed - looking for full-time work ;  Males ;</v>
          </cell>
          <cell r="L1" t="str">
            <v>Unemployed - looking for full-time work ;  Females ;</v>
          </cell>
          <cell r="M1" t="str">
            <v>Unemployed - looking for full-time work ;  Persons ;</v>
          </cell>
          <cell r="N1" t="str">
            <v>Unemployed - looking for part-time work ;  Males ;</v>
          </cell>
          <cell r="O1" t="str">
            <v>Unemployed - looking for part-time work ;  Females ;</v>
          </cell>
          <cell r="P1" t="str">
            <v>Unemployed - looking for part-time work ;  Persons ;</v>
          </cell>
          <cell r="Q1" t="str">
            <v>Unemployed - total ;  Males ;</v>
          </cell>
          <cell r="R1" t="str">
            <v>Unemployed - total ;  Females ;</v>
          </cell>
          <cell r="S1" t="str">
            <v>Unemployed - total ;  Persons ;</v>
          </cell>
          <cell r="T1" t="str">
            <v>Labour Force ;  Males ;</v>
          </cell>
          <cell r="U1" t="str">
            <v>Labour Force ;  Females ;</v>
          </cell>
          <cell r="V1" t="str">
            <v>Labour Force ;  Persons ;</v>
          </cell>
          <cell r="W1" t="str">
            <v>Not in the Labour Force ;  Males ;</v>
          </cell>
          <cell r="X1" t="str">
            <v>Not in the Labour Force ;  Females ;</v>
          </cell>
          <cell r="Y1" t="str">
            <v>Not in the Labour Force ;  Persons ;</v>
          </cell>
          <cell r="Z1" t="str">
            <v>Civilian population ;  Males ;</v>
          </cell>
          <cell r="AA1" t="str">
            <v>Civilian population ;  Females ;</v>
          </cell>
          <cell r="AB1" t="str">
            <v>Civilian population ;  Persons ;</v>
          </cell>
          <cell r="AC1" t="str">
            <v>Unemployment rate - looking for full-time work ;  Males ;</v>
          </cell>
          <cell r="AD1" t="str">
            <v>Unemployment rate - looking for full-time work ;  Females ;</v>
          </cell>
          <cell r="AE1" t="str">
            <v>Unemployment rate - looking for full-time work ;  Persons ;</v>
          </cell>
          <cell r="AF1" t="str">
            <v>Unemployment rate ;  Males ;</v>
          </cell>
          <cell r="AG1" t="str">
            <v>Unemployment rate ;  Females ;</v>
          </cell>
          <cell r="AH1" t="str">
            <v>Unemployment rate ;  Persons ;</v>
          </cell>
          <cell r="AI1" t="str">
            <v>Participation rate ;  Males ;</v>
          </cell>
          <cell r="AJ1" t="str">
            <v>Participation rate ;  Females ;</v>
          </cell>
          <cell r="AK1" t="str">
            <v>Participation rate ;  Persons ;</v>
          </cell>
          <cell r="AL1" t="str">
            <v>Employment to population ratio ;  Males ;</v>
          </cell>
          <cell r="AM1" t="str">
            <v>Employment to population ratio ;  Females ;</v>
          </cell>
          <cell r="AN1" t="str">
            <v>Employment to population ratio ;  Persons ;</v>
          </cell>
          <cell r="AO1" t="str">
            <v>Unemployment to population ratio - looking for full time work ;  Males ;</v>
          </cell>
          <cell r="AP1" t="str">
            <v>Unemployment to population ratio - looking for full time work ;  Females ;</v>
          </cell>
          <cell r="AQ1" t="str">
            <v>Unemployment to population ratio - looking for full time work ;  Persons ;</v>
          </cell>
        </row>
        <row r="2">
          <cell r="B2" t="str">
            <v>000</v>
          </cell>
          <cell r="C2" t="str">
            <v>000</v>
          </cell>
          <cell r="D2" t="str">
            <v>000</v>
          </cell>
          <cell r="E2" t="str">
            <v>000</v>
          </cell>
          <cell r="F2" t="str">
            <v>000</v>
          </cell>
          <cell r="G2" t="str">
            <v>000</v>
          </cell>
          <cell r="H2" t="str">
            <v>000</v>
          </cell>
          <cell r="I2" t="str">
            <v>000</v>
          </cell>
          <cell r="J2" t="str">
            <v>000</v>
          </cell>
          <cell r="K2" t="str">
            <v>000</v>
          </cell>
          <cell r="L2" t="str">
            <v>000</v>
          </cell>
          <cell r="M2" t="str">
            <v>000</v>
          </cell>
          <cell r="N2" t="str">
            <v>000</v>
          </cell>
          <cell r="O2" t="str">
            <v>000</v>
          </cell>
          <cell r="P2" t="str">
            <v>000</v>
          </cell>
          <cell r="Q2" t="str">
            <v>000</v>
          </cell>
          <cell r="R2" t="str">
            <v>000</v>
          </cell>
          <cell r="S2" t="str">
            <v>000</v>
          </cell>
          <cell r="T2" t="str">
            <v>000</v>
          </cell>
          <cell r="U2" t="str">
            <v>000</v>
          </cell>
          <cell r="V2" t="str">
            <v>000</v>
          </cell>
          <cell r="W2" t="str">
            <v>000</v>
          </cell>
          <cell r="X2" t="str">
            <v>000</v>
          </cell>
          <cell r="Y2" t="str">
            <v>000</v>
          </cell>
          <cell r="Z2" t="str">
            <v>000</v>
          </cell>
          <cell r="AA2" t="str">
            <v>000</v>
          </cell>
          <cell r="AB2" t="str">
            <v>000</v>
          </cell>
          <cell r="AC2" t="str">
            <v>Percent</v>
          </cell>
          <cell r="AD2" t="str">
            <v>Percent</v>
          </cell>
          <cell r="AE2" t="str">
            <v>Percent</v>
          </cell>
          <cell r="AF2" t="str">
            <v>Percent</v>
          </cell>
          <cell r="AG2" t="str">
            <v>Percent</v>
          </cell>
          <cell r="AH2" t="str">
            <v>Percent</v>
          </cell>
          <cell r="AI2" t="str">
            <v>Percent</v>
          </cell>
          <cell r="AJ2" t="str">
            <v>Percent</v>
          </cell>
          <cell r="AK2" t="str">
            <v>Percent</v>
          </cell>
          <cell r="AL2" t="str">
            <v>Percent</v>
          </cell>
          <cell r="AM2" t="str">
            <v>Percent</v>
          </cell>
          <cell r="AN2" t="str">
            <v>Percent</v>
          </cell>
          <cell r="AO2" t="str">
            <v>Percent</v>
          </cell>
          <cell r="AP2" t="str">
            <v>Percent</v>
          </cell>
          <cell r="AQ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row>
        <row r="4">
          <cell r="B4" t="str">
            <v>STOCK</v>
          </cell>
          <cell r="C4" t="str">
            <v>STOCK</v>
          </cell>
          <cell r="D4" t="str">
            <v>STOCK</v>
          </cell>
          <cell r="E4" t="str">
            <v>STOCK</v>
          </cell>
          <cell r="F4" t="str">
            <v>STOCK</v>
          </cell>
          <cell r="G4" t="str">
            <v>STOCK</v>
          </cell>
          <cell r="H4" t="str">
            <v>STOCK</v>
          </cell>
          <cell r="I4" t="str">
            <v>STOCK</v>
          </cell>
          <cell r="J4" t="str">
            <v>STOCK</v>
          </cell>
          <cell r="K4" t="str">
            <v>STOCK</v>
          </cell>
          <cell r="L4" t="str">
            <v>STOCK</v>
          </cell>
          <cell r="M4" t="str">
            <v>STOCK</v>
          </cell>
          <cell r="N4" t="str">
            <v>STOCK</v>
          </cell>
          <cell r="O4" t="str">
            <v>STOCK</v>
          </cell>
          <cell r="P4" t="str">
            <v>STOCK</v>
          </cell>
          <cell r="Q4" t="str">
            <v>STOCK</v>
          </cell>
          <cell r="R4" t="str">
            <v>STOCK</v>
          </cell>
          <cell r="S4" t="str">
            <v>STOCK</v>
          </cell>
          <cell r="T4" t="str">
            <v>STOCK</v>
          </cell>
          <cell r="U4" t="str">
            <v>STOCK</v>
          </cell>
          <cell r="V4" t="str">
            <v>STOCK</v>
          </cell>
          <cell r="W4" t="str">
            <v>STOCK</v>
          </cell>
          <cell r="X4" t="str">
            <v>STOCK</v>
          </cell>
          <cell r="Y4" t="str">
            <v>STOCK</v>
          </cell>
          <cell r="Z4" t="str">
            <v>STOCK</v>
          </cell>
          <cell r="AA4" t="str">
            <v>STOCK</v>
          </cell>
          <cell r="AB4" t="str">
            <v>STOCK</v>
          </cell>
          <cell r="AC4" t="str">
            <v>PERCENT</v>
          </cell>
          <cell r="AD4" t="str">
            <v>PERCENT</v>
          </cell>
          <cell r="AE4" t="str">
            <v>PERCENT</v>
          </cell>
          <cell r="AF4" t="str">
            <v>PERCENT</v>
          </cell>
          <cell r="AG4" t="str">
            <v>PERCENT</v>
          </cell>
          <cell r="AH4" t="str">
            <v>PERCENT</v>
          </cell>
          <cell r="AI4" t="str">
            <v>PERCENT</v>
          </cell>
          <cell r="AJ4" t="str">
            <v>PERCENT</v>
          </cell>
          <cell r="AK4" t="str">
            <v>PERCENT</v>
          </cell>
          <cell r="AL4" t="str">
            <v>PERCENT</v>
          </cell>
          <cell r="AM4" t="str">
            <v>PERCENT</v>
          </cell>
          <cell r="AN4" t="str">
            <v>PERCENT</v>
          </cell>
          <cell r="AO4" t="str">
            <v>PERCENT</v>
          </cell>
          <cell r="AP4" t="str">
            <v>PERCENT</v>
          </cell>
          <cell r="AQ4" t="str">
            <v>PERCENT</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cell r="R5" t="str">
            <v>Month</v>
          </cell>
          <cell r="S5" t="str">
            <v>Month</v>
          </cell>
          <cell r="T5" t="str">
            <v>Month</v>
          </cell>
          <cell r="U5" t="str">
            <v>Month</v>
          </cell>
          <cell r="V5" t="str">
            <v>Month</v>
          </cell>
          <cell r="W5" t="str">
            <v>Month</v>
          </cell>
          <cell r="X5" t="str">
            <v>Month</v>
          </cell>
          <cell r="Y5" t="str">
            <v>Month</v>
          </cell>
          <cell r="Z5" t="str">
            <v>Month</v>
          </cell>
          <cell r="AA5" t="str">
            <v>Month</v>
          </cell>
          <cell r="AB5" t="str">
            <v>Month</v>
          </cell>
          <cell r="AC5" t="str">
            <v>Month</v>
          </cell>
          <cell r="AD5" t="str">
            <v>Month</v>
          </cell>
          <cell r="AE5" t="str">
            <v>Month</v>
          </cell>
          <cell r="AF5" t="str">
            <v>Month</v>
          </cell>
          <cell r="AG5" t="str">
            <v>Month</v>
          </cell>
          <cell r="AH5" t="str">
            <v>Month</v>
          </cell>
          <cell r="AI5" t="str">
            <v>Month</v>
          </cell>
          <cell r="AJ5" t="str">
            <v>Month</v>
          </cell>
          <cell r="AK5" t="str">
            <v>Month</v>
          </cell>
          <cell r="AL5" t="str">
            <v>Month</v>
          </cell>
          <cell r="AM5" t="str">
            <v>Month</v>
          </cell>
          <cell r="AN5" t="str">
            <v>Month</v>
          </cell>
          <cell r="AO5" t="str">
            <v>Month</v>
          </cell>
          <cell r="AP5" t="str">
            <v>Month</v>
          </cell>
          <cell r="AQ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row>
        <row r="7">
          <cell r="B7">
            <v>28522</v>
          </cell>
          <cell r="C7">
            <v>28522</v>
          </cell>
          <cell r="D7">
            <v>28522</v>
          </cell>
          <cell r="E7">
            <v>28522</v>
          </cell>
          <cell r="F7">
            <v>28522</v>
          </cell>
          <cell r="G7">
            <v>28522</v>
          </cell>
          <cell r="H7">
            <v>28522</v>
          </cell>
          <cell r="I7">
            <v>28522</v>
          </cell>
          <cell r="J7">
            <v>28522</v>
          </cell>
          <cell r="K7">
            <v>28522</v>
          </cell>
          <cell r="L7">
            <v>28522</v>
          </cell>
          <cell r="M7">
            <v>28522</v>
          </cell>
          <cell r="N7">
            <v>28522</v>
          </cell>
          <cell r="O7">
            <v>28522</v>
          </cell>
          <cell r="P7">
            <v>28522</v>
          </cell>
          <cell r="Q7">
            <v>28522</v>
          </cell>
          <cell r="R7">
            <v>28522</v>
          </cell>
          <cell r="S7">
            <v>28522</v>
          </cell>
          <cell r="T7">
            <v>28522</v>
          </cell>
          <cell r="U7">
            <v>28522</v>
          </cell>
          <cell r="V7">
            <v>28522</v>
          </cell>
          <cell r="W7">
            <v>28522</v>
          </cell>
          <cell r="X7">
            <v>28522</v>
          </cell>
          <cell r="Y7">
            <v>28522</v>
          </cell>
          <cell r="Z7">
            <v>28522</v>
          </cell>
          <cell r="AA7">
            <v>28522</v>
          </cell>
          <cell r="AB7">
            <v>28522</v>
          </cell>
          <cell r="AC7">
            <v>28522</v>
          </cell>
          <cell r="AD7">
            <v>28522</v>
          </cell>
          <cell r="AE7">
            <v>28522</v>
          </cell>
          <cell r="AF7">
            <v>28522</v>
          </cell>
          <cell r="AG7">
            <v>28522</v>
          </cell>
          <cell r="AH7">
            <v>28522</v>
          </cell>
          <cell r="AI7">
            <v>28522</v>
          </cell>
          <cell r="AJ7">
            <v>28522</v>
          </cell>
          <cell r="AK7">
            <v>28522</v>
          </cell>
          <cell r="AL7">
            <v>28522</v>
          </cell>
          <cell r="AM7">
            <v>28522</v>
          </cell>
          <cell r="AN7">
            <v>28522</v>
          </cell>
          <cell r="AO7">
            <v>28522</v>
          </cell>
          <cell r="AP7">
            <v>28522</v>
          </cell>
          <cell r="AQ7">
            <v>28522</v>
          </cell>
        </row>
        <row r="8">
          <cell r="B8">
            <v>40269</v>
          </cell>
          <cell r="C8">
            <v>40269</v>
          </cell>
          <cell r="D8">
            <v>40269</v>
          </cell>
          <cell r="E8">
            <v>40269</v>
          </cell>
          <cell r="F8">
            <v>40269</v>
          </cell>
          <cell r="G8">
            <v>40269</v>
          </cell>
          <cell r="H8">
            <v>40269</v>
          </cell>
          <cell r="I8">
            <v>40269</v>
          </cell>
          <cell r="J8">
            <v>40269</v>
          </cell>
          <cell r="K8">
            <v>40269</v>
          </cell>
          <cell r="L8">
            <v>40269</v>
          </cell>
          <cell r="M8">
            <v>40269</v>
          </cell>
          <cell r="N8">
            <v>40269</v>
          </cell>
          <cell r="O8">
            <v>40269</v>
          </cell>
          <cell r="P8">
            <v>40269</v>
          </cell>
          <cell r="Q8">
            <v>40269</v>
          </cell>
          <cell r="R8">
            <v>40269</v>
          </cell>
          <cell r="S8">
            <v>40269</v>
          </cell>
          <cell r="T8">
            <v>40269</v>
          </cell>
          <cell r="U8">
            <v>40269</v>
          </cell>
          <cell r="V8">
            <v>40269</v>
          </cell>
          <cell r="W8">
            <v>40269</v>
          </cell>
          <cell r="X8">
            <v>40269</v>
          </cell>
          <cell r="Y8">
            <v>40269</v>
          </cell>
          <cell r="Z8">
            <v>40269</v>
          </cell>
          <cell r="AA8">
            <v>40269</v>
          </cell>
          <cell r="AB8">
            <v>40269</v>
          </cell>
          <cell r="AC8">
            <v>40269</v>
          </cell>
          <cell r="AD8">
            <v>40269</v>
          </cell>
          <cell r="AE8">
            <v>40269</v>
          </cell>
          <cell r="AF8">
            <v>40269</v>
          </cell>
          <cell r="AG8">
            <v>40269</v>
          </cell>
          <cell r="AH8">
            <v>40269</v>
          </cell>
          <cell r="AI8">
            <v>40269</v>
          </cell>
          <cell r="AJ8">
            <v>40269</v>
          </cell>
          <cell r="AK8">
            <v>40269</v>
          </cell>
          <cell r="AL8">
            <v>40269</v>
          </cell>
          <cell r="AM8">
            <v>40269</v>
          </cell>
          <cell r="AN8">
            <v>40269</v>
          </cell>
          <cell r="AO8">
            <v>40269</v>
          </cell>
          <cell r="AP8">
            <v>40269</v>
          </cell>
          <cell r="AQ8">
            <v>40269</v>
          </cell>
        </row>
        <row r="9">
          <cell r="B9">
            <v>387</v>
          </cell>
          <cell r="C9">
            <v>387</v>
          </cell>
          <cell r="D9">
            <v>387</v>
          </cell>
          <cell r="E9">
            <v>387</v>
          </cell>
          <cell r="F9">
            <v>387</v>
          </cell>
          <cell r="G9">
            <v>387</v>
          </cell>
          <cell r="H9">
            <v>387</v>
          </cell>
          <cell r="I9">
            <v>387</v>
          </cell>
          <cell r="J9">
            <v>387</v>
          </cell>
          <cell r="K9">
            <v>387</v>
          </cell>
          <cell r="L9">
            <v>387</v>
          </cell>
          <cell r="M9">
            <v>387</v>
          </cell>
          <cell r="N9">
            <v>387</v>
          </cell>
          <cell r="O9">
            <v>387</v>
          </cell>
          <cell r="P9">
            <v>387</v>
          </cell>
          <cell r="Q9">
            <v>387</v>
          </cell>
          <cell r="R9">
            <v>387</v>
          </cell>
          <cell r="S9">
            <v>387</v>
          </cell>
          <cell r="T9">
            <v>387</v>
          </cell>
          <cell r="U9">
            <v>387</v>
          </cell>
          <cell r="V9">
            <v>387</v>
          </cell>
          <cell r="W9">
            <v>387</v>
          </cell>
          <cell r="X9">
            <v>387</v>
          </cell>
          <cell r="Y9">
            <v>387</v>
          </cell>
          <cell r="Z9">
            <v>387</v>
          </cell>
          <cell r="AA9">
            <v>387</v>
          </cell>
          <cell r="AB9">
            <v>387</v>
          </cell>
          <cell r="AC9">
            <v>387</v>
          </cell>
          <cell r="AD9">
            <v>387</v>
          </cell>
          <cell r="AE9">
            <v>387</v>
          </cell>
          <cell r="AF9">
            <v>387</v>
          </cell>
          <cell r="AG9">
            <v>387</v>
          </cell>
          <cell r="AH9">
            <v>387</v>
          </cell>
          <cell r="AI9">
            <v>387</v>
          </cell>
          <cell r="AJ9">
            <v>387</v>
          </cell>
          <cell r="AK9">
            <v>387</v>
          </cell>
          <cell r="AL9">
            <v>387</v>
          </cell>
          <cell r="AM9">
            <v>387</v>
          </cell>
          <cell r="AN9">
            <v>387</v>
          </cell>
          <cell r="AO9">
            <v>387</v>
          </cell>
          <cell r="AP9">
            <v>387</v>
          </cell>
          <cell r="AQ9">
            <v>387</v>
          </cell>
        </row>
        <row r="10">
          <cell r="B10" t="str">
            <v>A163119F</v>
          </cell>
          <cell r="C10" t="str">
            <v>A163136J</v>
          </cell>
          <cell r="D10" t="str">
            <v>A163153K</v>
          </cell>
          <cell r="E10" t="str">
            <v>A163120R</v>
          </cell>
          <cell r="F10" t="str">
            <v>A163137K</v>
          </cell>
          <cell r="G10" t="str">
            <v>A163154L</v>
          </cell>
          <cell r="H10" t="str">
            <v>A163121T</v>
          </cell>
          <cell r="I10" t="str">
            <v>A163138L</v>
          </cell>
          <cell r="J10" t="str">
            <v>A163155R</v>
          </cell>
          <cell r="K10" t="str">
            <v>A163122V</v>
          </cell>
          <cell r="L10" t="str">
            <v>A163139R</v>
          </cell>
          <cell r="M10" t="str">
            <v>A163156T</v>
          </cell>
          <cell r="N10" t="str">
            <v>A163123W</v>
          </cell>
          <cell r="O10" t="str">
            <v>A163140X</v>
          </cell>
          <cell r="P10" t="str">
            <v>A163157V</v>
          </cell>
          <cell r="Q10" t="str">
            <v>A163124X</v>
          </cell>
          <cell r="R10" t="str">
            <v>A163141A</v>
          </cell>
          <cell r="S10" t="str">
            <v>A163158W</v>
          </cell>
          <cell r="T10" t="str">
            <v>A163127F</v>
          </cell>
          <cell r="U10" t="str">
            <v>A163144J</v>
          </cell>
          <cell r="V10" t="str">
            <v>A163161K</v>
          </cell>
          <cell r="W10" t="str">
            <v>A163128J</v>
          </cell>
          <cell r="X10" t="str">
            <v>A163145K</v>
          </cell>
          <cell r="Y10" t="str">
            <v>A163162L</v>
          </cell>
          <cell r="Z10" t="str">
            <v>A163129K</v>
          </cell>
          <cell r="AA10" t="str">
            <v>A163146L</v>
          </cell>
          <cell r="AB10" t="str">
            <v>A163163R</v>
          </cell>
          <cell r="AC10" t="str">
            <v>A163132X</v>
          </cell>
          <cell r="AD10" t="str">
            <v>A163149V</v>
          </cell>
          <cell r="AE10" t="str">
            <v>A163166W</v>
          </cell>
          <cell r="AF10" t="str">
            <v>A163131W</v>
          </cell>
          <cell r="AG10" t="str">
            <v>A163148T</v>
          </cell>
          <cell r="AH10" t="str">
            <v>A163165V</v>
          </cell>
          <cell r="AI10" t="str">
            <v>A163130V</v>
          </cell>
          <cell r="AJ10" t="str">
            <v>A163147R</v>
          </cell>
          <cell r="AK10" t="str">
            <v>A163164T</v>
          </cell>
          <cell r="AL10" t="str">
            <v>A163134C</v>
          </cell>
          <cell r="AM10" t="str">
            <v>A163151F</v>
          </cell>
          <cell r="AN10" t="str">
            <v>A163168A</v>
          </cell>
          <cell r="AO10" t="str">
            <v>A163135F</v>
          </cell>
          <cell r="AP10" t="str">
            <v>A163152J</v>
          </cell>
          <cell r="AQ10" t="str">
            <v>A163169C</v>
          </cell>
        </row>
        <row r="11">
          <cell r="B11">
            <v>3698.6077313999999</v>
          </cell>
          <cell r="C11">
            <v>1401.3131705999999</v>
          </cell>
          <cell r="D11">
            <v>5099.9209019999998</v>
          </cell>
          <cell r="E11">
            <v>188.7802508</v>
          </cell>
          <cell r="F11">
            <v>696.95856300000003</v>
          </cell>
          <cell r="G11">
            <v>885.7388138</v>
          </cell>
          <cell r="H11">
            <v>3887.3879821999999</v>
          </cell>
          <cell r="I11">
            <v>2098.2717336000001</v>
          </cell>
          <cell r="J11">
            <v>5985.6597158000004</v>
          </cell>
          <cell r="K11">
            <v>237.0554411</v>
          </cell>
          <cell r="L11">
            <v>163.97017270000001</v>
          </cell>
          <cell r="M11">
            <v>401.02561379999997</v>
          </cell>
          <cell r="N11">
            <v>19.366978700000001</v>
          </cell>
          <cell r="O11">
            <v>62.424220699999999</v>
          </cell>
          <cell r="P11">
            <v>81.791199399999996</v>
          </cell>
          <cell r="Q11">
            <v>256.4224198</v>
          </cell>
          <cell r="R11">
            <v>226.39439340000001</v>
          </cell>
          <cell r="S11">
            <v>482.81681320000001</v>
          </cell>
          <cell r="T11">
            <v>4143.8104020000001</v>
          </cell>
          <cell r="U11">
            <v>2324.666127</v>
          </cell>
          <cell r="V11">
            <v>6468.4765289999996</v>
          </cell>
          <cell r="W11">
            <v>1029.7915622</v>
          </cell>
          <cell r="X11">
            <v>2991.0618743</v>
          </cell>
          <cell r="Y11">
            <v>4020.8534365</v>
          </cell>
          <cell r="Z11">
            <v>5173.6019642000001</v>
          </cell>
          <cell r="AA11">
            <v>5315.7280013</v>
          </cell>
          <cell r="AB11">
            <v>10489.329965499999</v>
          </cell>
          <cell r="AC11">
            <v>6.0232654999999999</v>
          </cell>
          <cell r="AD11">
            <v>10.4754308</v>
          </cell>
          <cell r="AE11">
            <v>7.2901201999999996</v>
          </cell>
          <cell r="AF11">
            <v>6.1880828000000001</v>
          </cell>
          <cell r="AG11">
            <v>9.7387917999999996</v>
          </cell>
          <cell r="AH11">
            <v>7.4641503</v>
          </cell>
          <cell r="AI11">
            <v>80.095268799999999</v>
          </cell>
          <cell r="AJ11">
            <v>43.7318487</v>
          </cell>
          <cell r="AK11">
            <v>61.6672042</v>
          </cell>
          <cell r="AL11">
            <v>75.1389073</v>
          </cell>
          <cell r="AM11">
            <v>39.472895000000001</v>
          </cell>
          <cell r="AN11">
            <v>57.064271400000003</v>
          </cell>
          <cell r="AO11">
            <v>4.5820192999999998</v>
          </cell>
          <cell r="AP11">
            <v>3.0846231</v>
          </cell>
          <cell r="AQ11">
            <v>3.8231766</v>
          </cell>
        </row>
        <row r="12">
          <cell r="B12">
            <v>3705.3159218999999</v>
          </cell>
          <cell r="C12">
            <v>1412.7356921999999</v>
          </cell>
          <cell r="D12">
            <v>5118.0516140999998</v>
          </cell>
          <cell r="E12">
            <v>195.3323517</v>
          </cell>
          <cell r="F12">
            <v>727.17682960000002</v>
          </cell>
          <cell r="G12">
            <v>922.50918130000002</v>
          </cell>
          <cell r="H12">
            <v>3900.6482735999998</v>
          </cell>
          <cell r="I12">
            <v>2139.9125217999999</v>
          </cell>
          <cell r="J12">
            <v>6040.5607953999997</v>
          </cell>
          <cell r="K12">
            <v>202.29550599999999</v>
          </cell>
          <cell r="L12">
            <v>147.3127752</v>
          </cell>
          <cell r="M12">
            <v>349.60828120000002</v>
          </cell>
          <cell r="N12">
            <v>17.5142354</v>
          </cell>
          <cell r="O12">
            <v>57.497719400000001</v>
          </cell>
          <cell r="P12">
            <v>75.011954799999998</v>
          </cell>
          <cell r="Q12">
            <v>219.80974140000001</v>
          </cell>
          <cell r="R12">
            <v>204.8104946</v>
          </cell>
          <cell r="S12">
            <v>424.62023599999998</v>
          </cell>
          <cell r="T12">
            <v>4120.4580150000002</v>
          </cell>
          <cell r="U12">
            <v>2344.7230163999998</v>
          </cell>
          <cell r="V12">
            <v>6465.1810314000004</v>
          </cell>
          <cell r="W12">
            <v>1062.3888847000001</v>
          </cell>
          <cell r="X12">
            <v>2980.8412535000002</v>
          </cell>
          <cell r="Y12">
            <v>4043.2301382000001</v>
          </cell>
          <cell r="Z12">
            <v>5182.8468997</v>
          </cell>
          <cell r="AA12">
            <v>5325.5642699</v>
          </cell>
          <cell r="AB12">
            <v>10508.4111696</v>
          </cell>
          <cell r="AC12">
            <v>5.1769607000000004</v>
          </cell>
          <cell r="AD12">
            <v>9.4428332000000008</v>
          </cell>
          <cell r="AE12">
            <v>6.3941116999999998</v>
          </cell>
          <cell r="AF12">
            <v>5.3345948999999999</v>
          </cell>
          <cell r="AG12">
            <v>8.7349548000000006</v>
          </cell>
          <cell r="AH12">
            <v>6.5678011999999999</v>
          </cell>
          <cell r="AI12">
            <v>79.501827800000001</v>
          </cell>
          <cell r="AJ12">
            <v>44.027691699999998</v>
          </cell>
          <cell r="AK12">
            <v>61.523868100000001</v>
          </cell>
          <cell r="AL12">
            <v>75.260727299999999</v>
          </cell>
          <cell r="AM12">
            <v>40.181892699999999</v>
          </cell>
          <cell r="AN12">
            <v>57.483102799999998</v>
          </cell>
          <cell r="AO12">
            <v>3.9031734999999999</v>
          </cell>
          <cell r="AP12">
            <v>2.7661440000000002</v>
          </cell>
          <cell r="AQ12">
            <v>3.3269375999999999</v>
          </cell>
        </row>
        <row r="13">
          <cell r="B13">
            <v>3703.6984542</v>
          </cell>
          <cell r="C13">
            <v>1424.6130671999999</v>
          </cell>
          <cell r="D13">
            <v>5128.3115213999999</v>
          </cell>
          <cell r="E13">
            <v>195.42127479999999</v>
          </cell>
          <cell r="F13">
            <v>730.48106240000004</v>
          </cell>
          <cell r="G13">
            <v>925.90233720000003</v>
          </cell>
          <cell r="H13">
            <v>3899.119729</v>
          </cell>
          <cell r="I13">
            <v>2155.0941296000001</v>
          </cell>
          <cell r="J13">
            <v>6054.2138586000001</v>
          </cell>
          <cell r="K13">
            <v>197.22984729999999</v>
          </cell>
          <cell r="L13">
            <v>137.6106024</v>
          </cell>
          <cell r="M13">
            <v>334.84044970000002</v>
          </cell>
          <cell r="N13">
            <v>14.682797900000001</v>
          </cell>
          <cell r="O13">
            <v>53.853513499999998</v>
          </cell>
          <cell r="P13">
            <v>68.536311400000002</v>
          </cell>
          <cell r="Q13">
            <v>211.91264519999999</v>
          </cell>
          <cell r="R13">
            <v>191.4641159</v>
          </cell>
          <cell r="S13">
            <v>403.37676110000001</v>
          </cell>
          <cell r="T13">
            <v>4111.0323742</v>
          </cell>
          <cell r="U13">
            <v>2346.5582454999999</v>
          </cell>
          <cell r="V13">
            <v>6457.5906197000004</v>
          </cell>
          <cell r="W13">
            <v>1076.4616258999999</v>
          </cell>
          <cell r="X13">
            <v>2984.6139613999999</v>
          </cell>
          <cell r="Y13">
            <v>4061.0755872999998</v>
          </cell>
          <cell r="Z13">
            <v>5187.4940001000004</v>
          </cell>
          <cell r="AA13">
            <v>5331.1722068999998</v>
          </cell>
          <cell r="AB13">
            <v>10518.666207</v>
          </cell>
          <cell r="AC13">
            <v>5.0559721</v>
          </cell>
          <cell r="AD13">
            <v>8.8086363999999993</v>
          </cell>
          <cell r="AE13">
            <v>6.1290708</v>
          </cell>
          <cell r="AF13">
            <v>5.1547305999999997</v>
          </cell>
          <cell r="AG13">
            <v>8.1593592000000008</v>
          </cell>
          <cell r="AH13">
            <v>6.2465520999999997</v>
          </cell>
          <cell r="AI13">
            <v>79.248908499999999</v>
          </cell>
          <cell r="AJ13">
            <v>44.015802800000003</v>
          </cell>
          <cell r="AK13">
            <v>61.3917249</v>
          </cell>
          <cell r="AL13">
            <v>75.163840699999994</v>
          </cell>
          <cell r="AM13">
            <v>40.4243953</v>
          </cell>
          <cell r="AN13">
            <v>57.556858800000001</v>
          </cell>
          <cell r="AO13">
            <v>3.8020255999999999</v>
          </cell>
          <cell r="AP13">
            <v>2.5812447000000001</v>
          </cell>
          <cell r="AQ13">
            <v>3.1832975999999999</v>
          </cell>
        </row>
        <row r="14">
          <cell r="B14">
            <v>3692.2404843999998</v>
          </cell>
          <cell r="C14">
            <v>1425.2407109999999</v>
          </cell>
          <cell r="D14">
            <v>5117.4811953999997</v>
          </cell>
          <cell r="E14">
            <v>196.36000709999999</v>
          </cell>
          <cell r="F14">
            <v>724.42354799999998</v>
          </cell>
          <cell r="G14">
            <v>920.78355509999994</v>
          </cell>
          <cell r="H14">
            <v>3888.6004914999999</v>
          </cell>
          <cell r="I14">
            <v>2149.6642590000001</v>
          </cell>
          <cell r="J14">
            <v>6038.2647505000004</v>
          </cell>
          <cell r="K14">
            <v>196.42364620000001</v>
          </cell>
          <cell r="L14">
            <v>137.7372795</v>
          </cell>
          <cell r="M14">
            <v>334.16092570000001</v>
          </cell>
          <cell r="N14">
            <v>14.236034699999999</v>
          </cell>
          <cell r="O14">
            <v>50.011116700000002</v>
          </cell>
          <cell r="P14">
            <v>64.247151400000007</v>
          </cell>
          <cell r="Q14">
            <v>210.65968090000001</v>
          </cell>
          <cell r="R14">
            <v>187.7483962</v>
          </cell>
          <cell r="S14">
            <v>398.40807710000001</v>
          </cell>
          <cell r="T14">
            <v>4099.2601723999996</v>
          </cell>
          <cell r="U14">
            <v>2337.4126551999998</v>
          </cell>
          <cell r="V14">
            <v>6436.6728276000003</v>
          </cell>
          <cell r="W14">
            <v>1093.9479125</v>
          </cell>
          <cell r="X14">
            <v>3000.0499587999998</v>
          </cell>
          <cell r="Y14">
            <v>4093.9978713</v>
          </cell>
          <cell r="Z14">
            <v>5193.2080849000004</v>
          </cell>
          <cell r="AA14">
            <v>5337.462614</v>
          </cell>
          <cell r="AB14">
            <v>10530.670698899999</v>
          </cell>
          <cell r="AC14">
            <v>5.0511856999999996</v>
          </cell>
          <cell r="AD14">
            <v>8.8124900000000004</v>
          </cell>
          <cell r="AE14">
            <v>6.1295463000000003</v>
          </cell>
          <cell r="AF14">
            <v>5.1389683000000002</v>
          </cell>
          <cell r="AG14">
            <v>8.0323171000000002</v>
          </cell>
          <cell r="AH14">
            <v>6.1896586999999998</v>
          </cell>
          <cell r="AI14">
            <v>78.935026399999998</v>
          </cell>
          <cell r="AJ14">
            <v>43.792581300000002</v>
          </cell>
          <cell r="AK14">
            <v>61.1231042</v>
          </cell>
          <cell r="AL14">
            <v>74.878580400000004</v>
          </cell>
          <cell r="AM14">
            <v>40.275022300000003</v>
          </cell>
          <cell r="AN14">
            <v>57.339792699999997</v>
          </cell>
          <cell r="AO14">
            <v>3.7823180000000001</v>
          </cell>
          <cell r="AP14">
            <v>2.5805760000000002</v>
          </cell>
          <cell r="AQ14">
            <v>3.173216</v>
          </cell>
        </row>
        <row r="15">
          <cell r="B15">
            <v>3677.740202</v>
          </cell>
          <cell r="C15">
            <v>1414.8350631000001</v>
          </cell>
          <cell r="D15">
            <v>5092.5752651000003</v>
          </cell>
          <cell r="E15">
            <v>205.80992370000001</v>
          </cell>
          <cell r="F15">
            <v>732.95711059999996</v>
          </cell>
          <cell r="G15">
            <v>938.76703429999998</v>
          </cell>
          <cell r="H15">
            <v>3883.5501257000001</v>
          </cell>
          <cell r="I15">
            <v>2147.7921737000001</v>
          </cell>
          <cell r="J15">
            <v>6031.3422994000002</v>
          </cell>
          <cell r="K15">
            <v>205.50896349999999</v>
          </cell>
          <cell r="L15">
            <v>125.6431788</v>
          </cell>
          <cell r="M15">
            <v>331.15214229999998</v>
          </cell>
          <cell r="N15">
            <v>11.2295979</v>
          </cell>
          <cell r="O15">
            <v>51.108587300000003</v>
          </cell>
          <cell r="P15">
            <v>62.338185199999998</v>
          </cell>
          <cell r="Q15">
            <v>216.73856140000001</v>
          </cell>
          <cell r="R15">
            <v>176.7517661</v>
          </cell>
          <cell r="S15">
            <v>393.49032749999998</v>
          </cell>
          <cell r="T15">
            <v>4100.2886871000001</v>
          </cell>
          <cell r="U15">
            <v>2324.5439397999999</v>
          </cell>
          <cell r="V15">
            <v>6424.8326268999999</v>
          </cell>
          <cell r="W15">
            <v>1097.8003638</v>
          </cell>
          <cell r="X15">
            <v>3020.7410304999999</v>
          </cell>
          <cell r="Y15">
            <v>4118.5413943000003</v>
          </cell>
          <cell r="Z15">
            <v>5198.0890509000001</v>
          </cell>
          <cell r="AA15">
            <v>5345.2849703000002</v>
          </cell>
          <cell r="AB15">
            <v>10543.374021199999</v>
          </cell>
          <cell r="AC15">
            <v>5.2921909999999999</v>
          </cell>
          <cell r="AD15">
            <v>8.1561150999999992</v>
          </cell>
          <cell r="AE15">
            <v>6.1056191999999996</v>
          </cell>
          <cell r="AF15">
            <v>5.2859341999999998</v>
          </cell>
          <cell r="AG15">
            <v>7.6037179999999998</v>
          </cell>
          <cell r="AH15">
            <v>6.1245225999999997</v>
          </cell>
          <cell r="AI15">
            <v>78.880693399999998</v>
          </cell>
          <cell r="AJ15">
            <v>43.487745799999999</v>
          </cell>
          <cell r="AK15">
            <v>60.937159299999998</v>
          </cell>
          <cell r="AL15">
            <v>74.711111900000006</v>
          </cell>
          <cell r="AM15">
            <v>40.181060199999997</v>
          </cell>
          <cell r="AN15">
            <v>57.205049199999998</v>
          </cell>
          <cell r="AO15">
            <v>3.9535483</v>
          </cell>
          <cell r="AP15">
            <v>2.3505422</v>
          </cell>
          <cell r="AQ15">
            <v>3.1408554999999998</v>
          </cell>
        </row>
        <row r="16">
          <cell r="B16">
            <v>3668.9611914000002</v>
          </cell>
          <cell r="C16">
            <v>1423.8017526000001</v>
          </cell>
          <cell r="D16">
            <v>5092.7629440000001</v>
          </cell>
          <cell r="E16">
            <v>200.93861920000001</v>
          </cell>
          <cell r="F16">
            <v>742.38236310000002</v>
          </cell>
          <cell r="G16">
            <v>943.32098229999997</v>
          </cell>
          <cell r="H16">
            <v>3869.8998105999999</v>
          </cell>
          <cell r="I16">
            <v>2166.1841156999999</v>
          </cell>
          <cell r="J16">
            <v>6036.0839262999998</v>
          </cell>
          <cell r="K16">
            <v>203.545987</v>
          </cell>
          <cell r="L16">
            <v>123.5989618</v>
          </cell>
          <cell r="M16">
            <v>327.14494880000001</v>
          </cell>
          <cell r="N16">
            <v>8.8244094000000004</v>
          </cell>
          <cell r="O16">
            <v>44.562377099999999</v>
          </cell>
          <cell r="P16">
            <v>53.386786499999999</v>
          </cell>
          <cell r="Q16">
            <v>212.3703964</v>
          </cell>
          <cell r="R16">
            <v>168.1613389</v>
          </cell>
          <cell r="S16">
            <v>380.53173529999998</v>
          </cell>
          <cell r="T16">
            <v>4082.270207</v>
          </cell>
          <cell r="U16">
            <v>2334.3454545999998</v>
          </cell>
          <cell r="V16">
            <v>6416.6156615999998</v>
          </cell>
          <cell r="W16">
            <v>1121.6278623999999</v>
          </cell>
          <cell r="X16">
            <v>3017.1103807</v>
          </cell>
          <cell r="Y16">
            <v>4138.7382430999996</v>
          </cell>
          <cell r="Z16">
            <v>5203.8980694000002</v>
          </cell>
          <cell r="AA16">
            <v>5351.4558353000002</v>
          </cell>
          <cell r="AB16">
            <v>10555.353904699999</v>
          </cell>
          <cell r="AC16">
            <v>5.2561809999999998</v>
          </cell>
          <cell r="AD16">
            <v>7.9875213</v>
          </cell>
          <cell r="AE16">
            <v>6.0359872000000001</v>
          </cell>
          <cell r="AF16">
            <v>5.2022620999999996</v>
          </cell>
          <cell r="AG16">
            <v>7.2037898</v>
          </cell>
          <cell r="AH16">
            <v>5.9304117999999999</v>
          </cell>
          <cell r="AI16">
            <v>78.446390600000001</v>
          </cell>
          <cell r="AJ16">
            <v>43.620755299999999</v>
          </cell>
          <cell r="AK16">
            <v>60.790151799999997</v>
          </cell>
          <cell r="AL16">
            <v>74.365403799999996</v>
          </cell>
          <cell r="AM16">
            <v>40.478407799999999</v>
          </cell>
          <cell r="AN16">
            <v>57.1850454</v>
          </cell>
          <cell r="AO16">
            <v>3.9114138000000001</v>
          </cell>
          <cell r="AP16">
            <v>2.3096325000000002</v>
          </cell>
          <cell r="AQ16">
            <v>3.0993271</v>
          </cell>
        </row>
        <row r="17">
          <cell r="B17">
            <v>3642.4496752</v>
          </cell>
          <cell r="C17">
            <v>1402.8859462</v>
          </cell>
          <cell r="D17">
            <v>5045.3356213999996</v>
          </cell>
          <cell r="E17">
            <v>208.4721519</v>
          </cell>
          <cell r="F17">
            <v>751.55367960000001</v>
          </cell>
          <cell r="G17">
            <v>960.02583149999998</v>
          </cell>
          <cell r="H17">
            <v>3850.9218271</v>
          </cell>
          <cell r="I17">
            <v>2154.4396258000002</v>
          </cell>
          <cell r="J17">
            <v>6005.3614528999997</v>
          </cell>
          <cell r="K17">
            <v>207.90258700000001</v>
          </cell>
          <cell r="L17">
            <v>126.4551695</v>
          </cell>
          <cell r="M17">
            <v>334.35775649999999</v>
          </cell>
          <cell r="N17">
            <v>14.300550599999999</v>
          </cell>
          <cell r="O17">
            <v>49.631706600000001</v>
          </cell>
          <cell r="P17">
            <v>63.932257200000002</v>
          </cell>
          <cell r="Q17">
            <v>222.20313759999999</v>
          </cell>
          <cell r="R17">
            <v>176.08687610000001</v>
          </cell>
          <cell r="S17">
            <v>398.29001369999997</v>
          </cell>
          <cell r="T17">
            <v>4073.1249647</v>
          </cell>
          <cell r="U17">
            <v>2330.5265018999999</v>
          </cell>
          <cell r="V17">
            <v>6403.6514666000003</v>
          </cell>
          <cell r="W17">
            <v>1137.6860548</v>
          </cell>
          <cell r="X17">
            <v>3029.1284331000002</v>
          </cell>
          <cell r="Y17">
            <v>4166.8144879000001</v>
          </cell>
          <cell r="Z17">
            <v>5210.8110194999999</v>
          </cell>
          <cell r="AA17">
            <v>5359.6549349999996</v>
          </cell>
          <cell r="AB17">
            <v>10570.465954499999</v>
          </cell>
          <cell r="AC17">
            <v>5.3995731999999999</v>
          </cell>
          <cell r="AD17">
            <v>8.2686045999999997</v>
          </cell>
          <cell r="AE17">
            <v>6.2151823999999998</v>
          </cell>
          <cell r="AF17">
            <v>5.4553478999999996</v>
          </cell>
          <cell r="AG17">
            <v>7.5556692999999999</v>
          </cell>
          <cell r="AH17">
            <v>6.2197328000000001</v>
          </cell>
          <cell r="AI17">
            <v>78.166814099999996</v>
          </cell>
          <cell r="AJ17">
            <v>43.482771399999997</v>
          </cell>
          <cell r="AK17">
            <v>60.5805978</v>
          </cell>
          <cell r="AL17">
            <v>73.902542499999996</v>
          </cell>
          <cell r="AM17">
            <v>40.197356999999997</v>
          </cell>
          <cell r="AN17">
            <v>56.8126465</v>
          </cell>
          <cell r="AO17">
            <v>3.9898316</v>
          </cell>
          <cell r="AP17">
            <v>2.3593901000000002</v>
          </cell>
          <cell r="AQ17">
            <v>3.1631317000000001</v>
          </cell>
        </row>
        <row r="18">
          <cell r="B18">
            <v>3660.2544312999999</v>
          </cell>
          <cell r="C18">
            <v>1436.7780138000001</v>
          </cell>
          <cell r="D18">
            <v>5097.0324450999997</v>
          </cell>
          <cell r="E18">
            <v>200.1194046</v>
          </cell>
          <cell r="F18">
            <v>727.16160179999997</v>
          </cell>
          <cell r="G18">
            <v>927.28100640000002</v>
          </cell>
          <cell r="H18">
            <v>3860.3738358999999</v>
          </cell>
          <cell r="I18">
            <v>2163.9396155999998</v>
          </cell>
          <cell r="J18">
            <v>6024.3134515000002</v>
          </cell>
          <cell r="K18">
            <v>205.66473999999999</v>
          </cell>
          <cell r="L18">
            <v>121.23285250000001</v>
          </cell>
          <cell r="M18">
            <v>326.89759249999997</v>
          </cell>
          <cell r="N18">
            <v>13.6300811</v>
          </cell>
          <cell r="O18">
            <v>46.7991095</v>
          </cell>
          <cell r="P18">
            <v>60.429190599999998</v>
          </cell>
          <cell r="Q18">
            <v>219.29482110000001</v>
          </cell>
          <cell r="R18">
            <v>168.03196199999999</v>
          </cell>
          <cell r="S18">
            <v>387.3267831</v>
          </cell>
          <cell r="T18">
            <v>4079.6686570000002</v>
          </cell>
          <cell r="U18">
            <v>2331.9715775999998</v>
          </cell>
          <cell r="V18">
            <v>6411.6402346000004</v>
          </cell>
          <cell r="W18">
            <v>1139.1504411999999</v>
          </cell>
          <cell r="X18">
            <v>3036.1085157000002</v>
          </cell>
          <cell r="Y18">
            <v>4175.2589569000002</v>
          </cell>
          <cell r="Z18">
            <v>5218.8190981999996</v>
          </cell>
          <cell r="AA18">
            <v>5368.0800933</v>
          </cell>
          <cell r="AB18">
            <v>10586.899191500001</v>
          </cell>
          <cell r="AC18">
            <v>5.3199440999999998</v>
          </cell>
          <cell r="AD18">
            <v>7.7812584999999999</v>
          </cell>
          <cell r="AE18">
            <v>6.0269507999999998</v>
          </cell>
          <cell r="AF18">
            <v>5.3753095999999996</v>
          </cell>
          <cell r="AG18">
            <v>7.2055749999999996</v>
          </cell>
          <cell r="AH18">
            <v>6.0409936999999996</v>
          </cell>
          <cell r="AI18">
            <v>78.172256599999997</v>
          </cell>
          <cell r="AJ18">
            <v>43.441445299999998</v>
          </cell>
          <cell r="AK18">
            <v>60.562022200000001</v>
          </cell>
          <cell r="AL18">
            <v>73.970255800000004</v>
          </cell>
          <cell r="AM18">
            <v>40.311239399999998</v>
          </cell>
          <cell r="AN18">
            <v>56.903474199999998</v>
          </cell>
          <cell r="AO18">
            <v>3.9408291000000002</v>
          </cell>
          <cell r="AP18">
            <v>2.2584024999999999</v>
          </cell>
          <cell r="AQ18">
            <v>3.0877558000000001</v>
          </cell>
        </row>
        <row r="19">
          <cell r="B19">
            <v>3668.3637663999998</v>
          </cell>
          <cell r="C19">
            <v>1429.0314954</v>
          </cell>
          <cell r="D19">
            <v>5097.3952618000003</v>
          </cell>
          <cell r="E19">
            <v>205.85922909999999</v>
          </cell>
          <cell r="F19">
            <v>742.60061150000001</v>
          </cell>
          <cell r="G19">
            <v>948.45984060000001</v>
          </cell>
          <cell r="H19">
            <v>3874.2229954999998</v>
          </cell>
          <cell r="I19">
            <v>2171.6321069000001</v>
          </cell>
          <cell r="J19">
            <v>6045.8551023999999</v>
          </cell>
          <cell r="K19">
            <v>195.04202799999999</v>
          </cell>
          <cell r="L19">
            <v>112.9210436</v>
          </cell>
          <cell r="M19">
            <v>307.96307159999998</v>
          </cell>
          <cell r="N19">
            <v>14.1243576</v>
          </cell>
          <cell r="O19">
            <v>48.284193999999999</v>
          </cell>
          <cell r="P19">
            <v>62.408551600000003</v>
          </cell>
          <cell r="Q19">
            <v>209.16638560000001</v>
          </cell>
          <cell r="R19">
            <v>161.2052376</v>
          </cell>
          <cell r="S19">
            <v>370.37162319999999</v>
          </cell>
          <cell r="T19">
            <v>4083.3893810999998</v>
          </cell>
          <cell r="U19">
            <v>2332.8373445000002</v>
          </cell>
          <cell r="V19">
            <v>6416.2267255999996</v>
          </cell>
          <cell r="W19">
            <v>1140.6735996</v>
          </cell>
          <cell r="X19">
            <v>3041.3906922000001</v>
          </cell>
          <cell r="Y19">
            <v>4182.0642918000003</v>
          </cell>
          <cell r="Z19">
            <v>5224.0629806999996</v>
          </cell>
          <cell r="AA19">
            <v>5374.2280367000003</v>
          </cell>
          <cell r="AB19">
            <v>10598.291017400001</v>
          </cell>
          <cell r="AC19">
            <v>5.0484479000000002</v>
          </cell>
          <cell r="AD19">
            <v>7.3232502999999998</v>
          </cell>
          <cell r="AE19">
            <v>5.6973663999999999</v>
          </cell>
          <cell r="AF19">
            <v>5.1223717999999998</v>
          </cell>
          <cell r="AG19">
            <v>6.9102648000000002</v>
          </cell>
          <cell r="AH19">
            <v>5.7724210999999999</v>
          </cell>
          <cell r="AI19">
            <v>78.165010600000002</v>
          </cell>
          <cell r="AJ19">
            <v>43.407859299999998</v>
          </cell>
          <cell r="AK19">
            <v>60.540201400000001</v>
          </cell>
          <cell r="AL19">
            <v>74.161108100000007</v>
          </cell>
          <cell r="AM19">
            <v>40.408261299999999</v>
          </cell>
          <cell r="AN19">
            <v>57.045566000000001</v>
          </cell>
          <cell r="AO19">
            <v>3.7335313000000001</v>
          </cell>
          <cell r="AP19">
            <v>2.1011584000000001</v>
          </cell>
          <cell r="AQ19">
            <v>2.9057805000000001</v>
          </cell>
        </row>
        <row r="20">
          <cell r="B20">
            <v>3662.4035339000002</v>
          </cell>
          <cell r="C20">
            <v>1416.8021682000001</v>
          </cell>
          <cell r="D20">
            <v>5079.2057021000001</v>
          </cell>
          <cell r="E20">
            <v>201.07283910000001</v>
          </cell>
          <cell r="F20">
            <v>753.51890100000003</v>
          </cell>
          <cell r="G20">
            <v>954.59174010000004</v>
          </cell>
          <cell r="H20">
            <v>3863.476373</v>
          </cell>
          <cell r="I20">
            <v>2170.3210691999998</v>
          </cell>
          <cell r="J20">
            <v>6033.7974421999998</v>
          </cell>
          <cell r="K20">
            <v>192.03926369999999</v>
          </cell>
          <cell r="L20">
            <v>119.2633707</v>
          </cell>
          <cell r="M20">
            <v>311.30263439999999</v>
          </cell>
          <cell r="N20">
            <v>15.506962400000001</v>
          </cell>
          <cell r="O20">
            <v>45.9726675</v>
          </cell>
          <cell r="P20">
            <v>61.479629899999999</v>
          </cell>
          <cell r="Q20">
            <v>207.54622610000001</v>
          </cell>
          <cell r="R20">
            <v>165.2360382</v>
          </cell>
          <cell r="S20">
            <v>372.78226430000001</v>
          </cell>
          <cell r="T20">
            <v>4071.0225991000002</v>
          </cell>
          <cell r="U20">
            <v>2335.5571073999999</v>
          </cell>
          <cell r="V20">
            <v>6406.5797064999997</v>
          </cell>
          <cell r="W20">
            <v>1159.3625337999999</v>
          </cell>
          <cell r="X20">
            <v>3046.9859117000001</v>
          </cell>
          <cell r="Y20">
            <v>4206.3484454999998</v>
          </cell>
          <cell r="Z20">
            <v>5230.3851328999999</v>
          </cell>
          <cell r="AA20">
            <v>5382.5430190999996</v>
          </cell>
          <cell r="AB20">
            <v>10612.928152</v>
          </cell>
          <cell r="AC20">
            <v>4.9822834</v>
          </cell>
          <cell r="AD20">
            <v>7.7642110999999998</v>
          </cell>
          <cell r="AE20">
            <v>5.7750143999999999</v>
          </cell>
          <cell r="AF20">
            <v>5.0981350000000001</v>
          </cell>
          <cell r="AG20">
            <v>7.0748018999999998</v>
          </cell>
          <cell r="AH20">
            <v>5.8187407999999996</v>
          </cell>
          <cell r="AI20">
            <v>77.834088600000001</v>
          </cell>
          <cell r="AJ20">
            <v>43.391331899999997</v>
          </cell>
          <cell r="AK20">
            <v>60.365806800000001</v>
          </cell>
          <cell r="AL20">
            <v>73.866001699999998</v>
          </cell>
          <cell r="AM20">
            <v>40.321481200000001</v>
          </cell>
          <cell r="AN20">
            <v>56.853276999999999</v>
          </cell>
          <cell r="AO20">
            <v>3.6716085000000001</v>
          </cell>
          <cell r="AP20">
            <v>2.2157439000000001</v>
          </cell>
          <cell r="AQ20">
            <v>2.9332398</v>
          </cell>
        </row>
        <row r="21">
          <cell r="B21">
            <v>3731.5886802</v>
          </cell>
          <cell r="C21">
            <v>1447.4055470999999</v>
          </cell>
          <cell r="D21">
            <v>5178.9942272999997</v>
          </cell>
          <cell r="E21">
            <v>204.43582739999999</v>
          </cell>
          <cell r="F21">
            <v>741.93038290000004</v>
          </cell>
          <cell r="G21">
            <v>946.36621030000003</v>
          </cell>
          <cell r="H21">
            <v>3936.0245076000001</v>
          </cell>
          <cell r="I21">
            <v>2189.3359300000002</v>
          </cell>
          <cell r="J21">
            <v>6125.3604376000003</v>
          </cell>
          <cell r="K21">
            <v>220.96678879999999</v>
          </cell>
          <cell r="L21">
            <v>155.39872449999999</v>
          </cell>
          <cell r="M21">
            <v>376.36551329999998</v>
          </cell>
          <cell r="N21">
            <v>21.949594399999999</v>
          </cell>
          <cell r="O21">
            <v>46.298983499999999</v>
          </cell>
          <cell r="P21">
            <v>68.248577900000001</v>
          </cell>
          <cell r="Q21">
            <v>242.91638320000001</v>
          </cell>
          <cell r="R21">
            <v>201.69770800000001</v>
          </cell>
          <cell r="S21">
            <v>444.61409120000002</v>
          </cell>
          <cell r="T21">
            <v>4178.9408907999996</v>
          </cell>
          <cell r="U21">
            <v>2391.0336379999999</v>
          </cell>
          <cell r="V21">
            <v>6569.9745288000004</v>
          </cell>
          <cell r="W21">
            <v>1058.8780598999999</v>
          </cell>
          <cell r="X21">
            <v>3000.1862612999998</v>
          </cell>
          <cell r="Y21">
            <v>4059.0643212</v>
          </cell>
          <cell r="Z21">
            <v>5237.8189506999997</v>
          </cell>
          <cell r="AA21">
            <v>5391.2198993000002</v>
          </cell>
          <cell r="AB21">
            <v>10629.038850000001</v>
          </cell>
          <cell r="AC21">
            <v>5.5904790999999996</v>
          </cell>
          <cell r="AD21">
            <v>9.6954273999999998</v>
          </cell>
          <cell r="AE21">
            <v>6.7748179999999998</v>
          </cell>
          <cell r="AF21">
            <v>5.8128696</v>
          </cell>
          <cell r="AG21">
            <v>8.4355864</v>
          </cell>
          <cell r="AH21">
            <v>6.7673639999999997</v>
          </cell>
          <cell r="AI21">
            <v>79.783988899999997</v>
          </cell>
          <cell r="AJ21">
            <v>44.350512199999997</v>
          </cell>
          <cell r="AK21">
            <v>61.811558099999999</v>
          </cell>
          <cell r="AL21">
            <v>75.146249699999998</v>
          </cell>
          <cell r="AM21">
            <v>40.609286400000002</v>
          </cell>
          <cell r="AN21">
            <v>57.628545000000003</v>
          </cell>
          <cell r="AO21">
            <v>4.2186794000000001</v>
          </cell>
          <cell r="AP21">
            <v>2.8824407999999999</v>
          </cell>
          <cell r="AQ21">
            <v>3.5409177000000001</v>
          </cell>
        </row>
        <row r="22">
          <cell r="B22">
            <v>3701.1296142000001</v>
          </cell>
          <cell r="C22">
            <v>1440.5729053</v>
          </cell>
          <cell r="D22">
            <v>5141.7025194999997</v>
          </cell>
          <cell r="E22">
            <v>182.98731860000001</v>
          </cell>
          <cell r="F22">
            <v>646.63898719999997</v>
          </cell>
          <cell r="G22">
            <v>829.62630579999995</v>
          </cell>
          <cell r="H22">
            <v>3884.1169328000001</v>
          </cell>
          <cell r="I22">
            <v>2087.2118925</v>
          </cell>
          <cell r="J22">
            <v>5971.3288253000001</v>
          </cell>
          <cell r="K22">
            <v>236.3898293</v>
          </cell>
          <cell r="L22">
            <v>157.86673379999999</v>
          </cell>
          <cell r="M22">
            <v>394.25656309999999</v>
          </cell>
          <cell r="N22">
            <v>15.018852499999999</v>
          </cell>
          <cell r="O22">
            <v>40.627633199999998</v>
          </cell>
          <cell r="P22">
            <v>55.646485699999999</v>
          </cell>
          <cell r="Q22">
            <v>251.40868180000001</v>
          </cell>
          <cell r="R22">
            <v>198.49436700000001</v>
          </cell>
          <cell r="S22">
            <v>449.90304880000002</v>
          </cell>
          <cell r="T22">
            <v>4135.5256146000002</v>
          </cell>
          <cell r="U22">
            <v>2285.7062595000002</v>
          </cell>
          <cell r="V22">
            <v>6421.2318740999999</v>
          </cell>
          <cell r="W22">
            <v>1109.3894682</v>
          </cell>
          <cell r="X22">
            <v>3113.1518145999999</v>
          </cell>
          <cell r="Y22">
            <v>4222.5412827999999</v>
          </cell>
          <cell r="Z22">
            <v>5244.9150828000002</v>
          </cell>
          <cell r="AA22">
            <v>5398.8580740999996</v>
          </cell>
          <cell r="AB22">
            <v>10643.773156900001</v>
          </cell>
          <cell r="AC22">
            <v>6.0035216</v>
          </cell>
          <cell r="AD22">
            <v>9.8763024999999995</v>
          </cell>
          <cell r="AE22">
            <v>7.1217391000000001</v>
          </cell>
          <cell r="AF22">
            <v>6.0792437000000001</v>
          </cell>
          <cell r="AG22">
            <v>8.6841591000000005</v>
          </cell>
          <cell r="AH22">
            <v>7.0064912000000001</v>
          </cell>
          <cell r="AI22">
            <v>78.848285399999995</v>
          </cell>
          <cell r="AJ22">
            <v>42.336846600000001</v>
          </cell>
          <cell r="AK22">
            <v>60.328529899999999</v>
          </cell>
          <cell r="AL22">
            <v>74.054906000000003</v>
          </cell>
          <cell r="AM22">
            <v>38.660247499999997</v>
          </cell>
          <cell r="AN22">
            <v>56.101616800000002</v>
          </cell>
          <cell r="AO22">
            <v>4.5070287000000002</v>
          </cell>
          <cell r="AP22">
            <v>2.9240764000000001</v>
          </cell>
          <cell r="AQ22">
            <v>3.7041053000000002</v>
          </cell>
        </row>
        <row r="23">
          <cell r="B23">
            <v>3723.3633126999998</v>
          </cell>
          <cell r="C23">
            <v>1425.977259</v>
          </cell>
          <cell r="D23">
            <v>5149.3405716999996</v>
          </cell>
          <cell r="E23">
            <v>184.4263843</v>
          </cell>
          <cell r="F23">
            <v>716.92651660000001</v>
          </cell>
          <cell r="G23">
            <v>901.35290090000001</v>
          </cell>
          <cell r="H23">
            <v>3907.7896970000002</v>
          </cell>
          <cell r="I23">
            <v>2142.9037755999998</v>
          </cell>
          <cell r="J23">
            <v>6050.6934726</v>
          </cell>
          <cell r="K23">
            <v>230.60592740000001</v>
          </cell>
          <cell r="L23">
            <v>154.3324303</v>
          </cell>
          <cell r="M23">
            <v>384.93835769999998</v>
          </cell>
          <cell r="N23">
            <v>12.6181242</v>
          </cell>
          <cell r="O23">
            <v>60.528574300000002</v>
          </cell>
          <cell r="P23">
            <v>73.146698499999999</v>
          </cell>
          <cell r="Q23">
            <v>243.2240516</v>
          </cell>
          <cell r="R23">
            <v>214.8610046</v>
          </cell>
          <cell r="S23">
            <v>458.0850562</v>
          </cell>
          <cell r="T23">
            <v>4151.0137486000003</v>
          </cell>
          <cell r="U23">
            <v>2357.7647802000001</v>
          </cell>
          <cell r="V23">
            <v>6508.7785287999995</v>
          </cell>
          <cell r="W23">
            <v>1102.0922226</v>
          </cell>
          <cell r="X23">
            <v>3049.8370596999998</v>
          </cell>
          <cell r="Y23">
            <v>4151.9292822999996</v>
          </cell>
          <cell r="Z23">
            <v>5253.1059711999997</v>
          </cell>
          <cell r="AA23">
            <v>5407.6018399000004</v>
          </cell>
          <cell r="AB23">
            <v>10660.707811099999</v>
          </cell>
          <cell r="AC23">
            <v>5.8322640999999997</v>
          </cell>
          <cell r="AD23">
            <v>9.7659611000000002</v>
          </cell>
          <cell r="AE23">
            <v>6.9555287000000003</v>
          </cell>
          <cell r="AF23">
            <v>5.8593891999999999</v>
          </cell>
          <cell r="AG23">
            <v>9.1129108999999993</v>
          </cell>
          <cell r="AH23">
            <v>7.0379573000000004</v>
          </cell>
          <cell r="AI23">
            <v>79.020179099999993</v>
          </cell>
          <cell r="AJ23">
            <v>43.600931600000003</v>
          </cell>
          <cell r="AK23">
            <v>61.053905999999998</v>
          </cell>
          <cell r="AL23">
            <v>74.390079299999996</v>
          </cell>
          <cell r="AM23">
            <v>39.627617499999999</v>
          </cell>
          <cell r="AN23">
            <v>56.7569582</v>
          </cell>
          <cell r="AO23">
            <v>4.3898967000000004</v>
          </cell>
          <cell r="AP23">
            <v>2.8539903</v>
          </cell>
          <cell r="AQ23">
            <v>3.6108142999999999</v>
          </cell>
        </row>
        <row r="24">
          <cell r="B24">
            <v>3719.2781587999998</v>
          </cell>
          <cell r="C24">
            <v>1428.8535388</v>
          </cell>
          <cell r="D24">
            <v>5148.1316975999998</v>
          </cell>
          <cell r="E24">
            <v>199.9668169</v>
          </cell>
          <cell r="F24">
            <v>748.07670080000003</v>
          </cell>
          <cell r="G24">
            <v>948.04351770000005</v>
          </cell>
          <cell r="H24">
            <v>3919.2449756999999</v>
          </cell>
          <cell r="I24">
            <v>2176.9302395999998</v>
          </cell>
          <cell r="J24">
            <v>6096.1752152999998</v>
          </cell>
          <cell r="K24">
            <v>207.42160029999999</v>
          </cell>
          <cell r="L24">
            <v>148.634466</v>
          </cell>
          <cell r="M24">
            <v>356.0560663</v>
          </cell>
          <cell r="N24">
            <v>16.7596962</v>
          </cell>
          <cell r="O24">
            <v>55.566450500000002</v>
          </cell>
          <cell r="P24">
            <v>72.326146699999995</v>
          </cell>
          <cell r="Q24">
            <v>224.1812965</v>
          </cell>
          <cell r="R24">
            <v>204.20091650000001</v>
          </cell>
          <cell r="S24">
            <v>428.38221299999998</v>
          </cell>
          <cell r="T24">
            <v>4143.4262722000003</v>
          </cell>
          <cell r="U24">
            <v>2381.1311561000002</v>
          </cell>
          <cell r="V24">
            <v>6524.5574282999996</v>
          </cell>
          <cell r="W24">
            <v>1118.9647285999999</v>
          </cell>
          <cell r="X24">
            <v>3036.3407987999999</v>
          </cell>
          <cell r="Y24">
            <v>4155.3055273999998</v>
          </cell>
          <cell r="Z24">
            <v>5262.3910008000003</v>
          </cell>
          <cell r="AA24">
            <v>5417.4719549000001</v>
          </cell>
          <cell r="AB24">
            <v>10679.8629557</v>
          </cell>
          <cell r="AC24">
            <v>5.2823392</v>
          </cell>
          <cell r="AD24">
            <v>9.4222248000000004</v>
          </cell>
          <cell r="AE24">
            <v>6.4688211999999998</v>
          </cell>
          <cell r="AF24">
            <v>5.4105293999999997</v>
          </cell>
          <cell r="AG24">
            <v>8.5757946</v>
          </cell>
          <cell r="AH24">
            <v>6.56569</v>
          </cell>
          <cell r="AI24">
            <v>78.736571900000001</v>
          </cell>
          <cell r="AJ24">
            <v>43.952809999999999</v>
          </cell>
          <cell r="AK24">
            <v>61.092145600000002</v>
          </cell>
          <cell r="AL24">
            <v>74.476506499999999</v>
          </cell>
          <cell r="AM24">
            <v>40.183507300000002</v>
          </cell>
          <cell r="AN24">
            <v>57.0810247</v>
          </cell>
          <cell r="AO24">
            <v>3.9415846999999999</v>
          </cell>
          <cell r="AP24">
            <v>2.7436129999999999</v>
          </cell>
          <cell r="AQ24">
            <v>3.3339010999999998</v>
          </cell>
        </row>
        <row r="25">
          <cell r="B25">
            <v>3718.0660211999998</v>
          </cell>
          <cell r="C25">
            <v>1410.4770347000001</v>
          </cell>
          <cell r="D25">
            <v>5128.5430558999997</v>
          </cell>
          <cell r="E25">
            <v>202.36221040000001</v>
          </cell>
          <cell r="F25">
            <v>756.74844199999995</v>
          </cell>
          <cell r="G25">
            <v>959.11065240000005</v>
          </cell>
          <cell r="H25">
            <v>3920.4282315999999</v>
          </cell>
          <cell r="I25">
            <v>2167.2254766999999</v>
          </cell>
          <cell r="J25">
            <v>6087.6537083000003</v>
          </cell>
          <cell r="K25">
            <v>203.84783970000001</v>
          </cell>
          <cell r="L25">
            <v>145.8151211</v>
          </cell>
          <cell r="M25">
            <v>349.66296080000001</v>
          </cell>
          <cell r="N25">
            <v>15.215665700000001</v>
          </cell>
          <cell r="O25">
            <v>55.691974799999997</v>
          </cell>
          <cell r="P25">
            <v>70.907640499999999</v>
          </cell>
          <cell r="Q25">
            <v>219.0635054</v>
          </cell>
          <cell r="R25">
            <v>201.5070959</v>
          </cell>
          <cell r="S25">
            <v>420.57060130000002</v>
          </cell>
          <cell r="T25">
            <v>4139.4917370000003</v>
          </cell>
          <cell r="U25">
            <v>2368.7325725999999</v>
          </cell>
          <cell r="V25">
            <v>6508.2243096000002</v>
          </cell>
          <cell r="W25">
            <v>1128.5792478999999</v>
          </cell>
          <cell r="X25">
            <v>3055.2624314999998</v>
          </cell>
          <cell r="Y25">
            <v>4183.8416794000004</v>
          </cell>
          <cell r="Z25">
            <v>5268.0709849000004</v>
          </cell>
          <cell r="AA25">
            <v>5423.9950041000002</v>
          </cell>
          <cell r="AB25">
            <v>10692.065989000001</v>
          </cell>
          <cell r="AC25">
            <v>5.1976623000000002</v>
          </cell>
          <cell r="AD25">
            <v>9.3693925</v>
          </cell>
          <cell r="AE25">
            <v>6.3828005000000001</v>
          </cell>
          <cell r="AF25">
            <v>5.2920387</v>
          </cell>
          <cell r="AG25">
            <v>8.5069584999999996</v>
          </cell>
          <cell r="AH25">
            <v>6.4621405000000003</v>
          </cell>
          <cell r="AI25">
            <v>78.576992399999995</v>
          </cell>
          <cell r="AJ25">
            <v>43.671363499999998</v>
          </cell>
          <cell r="AK25">
            <v>60.8696609</v>
          </cell>
          <cell r="AL25">
            <v>74.418667499999998</v>
          </cell>
          <cell r="AM25">
            <v>39.956258699999999</v>
          </cell>
          <cell r="AN25">
            <v>56.936177899999997</v>
          </cell>
          <cell r="AO25">
            <v>3.8694967999999998</v>
          </cell>
          <cell r="AP25">
            <v>2.6883344</v>
          </cell>
          <cell r="AQ25">
            <v>3.2703031</v>
          </cell>
        </row>
        <row r="26">
          <cell r="B26">
            <v>3711.5767147000001</v>
          </cell>
          <cell r="C26">
            <v>1405.2451673999999</v>
          </cell>
          <cell r="D26">
            <v>5116.8218821</v>
          </cell>
          <cell r="E26">
            <v>210.6958668</v>
          </cell>
          <cell r="F26">
            <v>748.0931564</v>
          </cell>
          <cell r="G26">
            <v>958.78902319999997</v>
          </cell>
          <cell r="H26">
            <v>3922.2725814999999</v>
          </cell>
          <cell r="I26">
            <v>2153.3383238000001</v>
          </cell>
          <cell r="J26">
            <v>6075.6109053</v>
          </cell>
          <cell r="K26">
            <v>198.52936159999999</v>
          </cell>
          <cell r="L26">
            <v>139.37861380000001</v>
          </cell>
          <cell r="M26">
            <v>337.9079754</v>
          </cell>
          <cell r="N26">
            <v>13.1250027</v>
          </cell>
          <cell r="O26">
            <v>49.0302997</v>
          </cell>
          <cell r="P26">
            <v>62.155302399999997</v>
          </cell>
          <cell r="Q26">
            <v>211.6543643</v>
          </cell>
          <cell r="R26">
            <v>188.40891350000001</v>
          </cell>
          <cell r="S26">
            <v>400.06327779999998</v>
          </cell>
          <cell r="T26">
            <v>4133.9269457999999</v>
          </cell>
          <cell r="U26">
            <v>2341.7472373000001</v>
          </cell>
          <cell r="V26">
            <v>6475.6741830999999</v>
          </cell>
          <cell r="W26">
            <v>1140.9001294</v>
          </cell>
          <cell r="X26">
            <v>3089.8787241999999</v>
          </cell>
          <cell r="Y26">
            <v>4230.7788535999998</v>
          </cell>
          <cell r="Z26">
            <v>5274.8270751999999</v>
          </cell>
          <cell r="AA26">
            <v>5431.6259614999999</v>
          </cell>
          <cell r="AB26">
            <v>10706.453036700001</v>
          </cell>
          <cell r="AC26">
            <v>5.0773394999999999</v>
          </cell>
          <cell r="AD26">
            <v>9.0234667999999996</v>
          </cell>
          <cell r="AE26">
            <v>6.1947701000000004</v>
          </cell>
          <cell r="AF26">
            <v>5.1199348000000002</v>
          </cell>
          <cell r="AG26">
            <v>8.0456553999999993</v>
          </cell>
          <cell r="AH26">
            <v>6.1779402000000001</v>
          </cell>
          <cell r="AI26">
            <v>78.370852499999998</v>
          </cell>
          <cell r="AJ26">
            <v>43.113190299999999</v>
          </cell>
          <cell r="AK26">
            <v>60.4838424</v>
          </cell>
          <cell r="AL26">
            <v>74.358315899999994</v>
          </cell>
          <cell r="AM26">
            <v>39.644451599999996</v>
          </cell>
          <cell r="AN26">
            <v>56.747186800000001</v>
          </cell>
          <cell r="AO26">
            <v>3.7637132000000002</v>
          </cell>
          <cell r="AP26">
            <v>2.5660569</v>
          </cell>
          <cell r="AQ26">
            <v>3.1561149999999998</v>
          </cell>
        </row>
        <row r="27">
          <cell r="B27">
            <v>3724.8303043999999</v>
          </cell>
          <cell r="C27">
            <v>1416.1542075</v>
          </cell>
          <cell r="D27">
            <v>5140.9845119000001</v>
          </cell>
          <cell r="E27">
            <v>203.2076533</v>
          </cell>
          <cell r="F27">
            <v>751.54188599999998</v>
          </cell>
          <cell r="G27">
            <v>954.74953930000004</v>
          </cell>
          <cell r="H27">
            <v>3928.0379576999999</v>
          </cell>
          <cell r="I27">
            <v>2167.6960935000002</v>
          </cell>
          <cell r="J27">
            <v>6095.7340512000001</v>
          </cell>
          <cell r="K27">
            <v>194.14165539999999</v>
          </cell>
          <cell r="L27">
            <v>132.6585441</v>
          </cell>
          <cell r="M27">
            <v>326.80019950000002</v>
          </cell>
          <cell r="N27">
            <v>13.155340499999999</v>
          </cell>
          <cell r="O27">
            <v>53.0558744</v>
          </cell>
          <cell r="P27">
            <v>66.211214900000002</v>
          </cell>
          <cell r="Q27">
            <v>207.29699590000001</v>
          </cell>
          <cell r="R27">
            <v>185.71441849999999</v>
          </cell>
          <cell r="S27">
            <v>393.01141439999998</v>
          </cell>
          <cell r="T27">
            <v>4135.3349535999996</v>
          </cell>
          <cell r="U27">
            <v>2353.4105119999999</v>
          </cell>
          <cell r="V27">
            <v>6488.7454656</v>
          </cell>
          <cell r="W27">
            <v>1148.8781492000001</v>
          </cell>
          <cell r="X27">
            <v>3086.7325142999998</v>
          </cell>
          <cell r="Y27">
            <v>4235.6106634999996</v>
          </cell>
          <cell r="Z27">
            <v>5284.2131028000003</v>
          </cell>
          <cell r="AA27">
            <v>5440.1430263000002</v>
          </cell>
          <cell r="AB27">
            <v>10724.356129100001</v>
          </cell>
          <cell r="AC27">
            <v>4.9538924</v>
          </cell>
          <cell r="AD27">
            <v>8.5651764000000004</v>
          </cell>
          <cell r="AE27">
            <v>5.9768299999999996</v>
          </cell>
          <cell r="AF27">
            <v>5.0128224000000001</v>
          </cell>
          <cell r="AG27">
            <v>7.8912886999999996</v>
          </cell>
          <cell r="AH27">
            <v>6.0568166000000003</v>
          </cell>
          <cell r="AI27">
            <v>78.258292600000004</v>
          </cell>
          <cell r="AJ27">
            <v>43.2600853</v>
          </cell>
          <cell r="AK27">
            <v>60.504755600000003</v>
          </cell>
          <cell r="AL27">
            <v>74.335343399999999</v>
          </cell>
          <cell r="AM27">
            <v>39.846307000000003</v>
          </cell>
          <cell r="AN27">
            <v>56.840093500000002</v>
          </cell>
          <cell r="AO27">
            <v>3.6739937</v>
          </cell>
          <cell r="AP27">
            <v>2.4385121000000001</v>
          </cell>
          <cell r="AQ27">
            <v>3.0472709999999998</v>
          </cell>
        </row>
        <row r="28">
          <cell r="B28">
            <v>3731.0233523000002</v>
          </cell>
          <cell r="C28">
            <v>1414.884045</v>
          </cell>
          <cell r="D28">
            <v>5145.9073973000004</v>
          </cell>
          <cell r="E28">
            <v>196.74655709999999</v>
          </cell>
          <cell r="F28">
            <v>761.26778760000002</v>
          </cell>
          <cell r="G28">
            <v>958.01434470000004</v>
          </cell>
          <cell r="H28">
            <v>3927.7699094</v>
          </cell>
          <cell r="I28">
            <v>2176.1518326</v>
          </cell>
          <cell r="J28">
            <v>6103.9217420000004</v>
          </cell>
          <cell r="K28">
            <v>189.99673770000001</v>
          </cell>
          <cell r="L28">
            <v>133.2184651</v>
          </cell>
          <cell r="M28">
            <v>323.21520279999999</v>
          </cell>
          <cell r="N28">
            <v>13.6050422</v>
          </cell>
          <cell r="O28">
            <v>50.277675000000002</v>
          </cell>
          <cell r="P28">
            <v>63.882717200000002</v>
          </cell>
          <cell r="Q28">
            <v>203.6017799</v>
          </cell>
          <cell r="R28">
            <v>183.49614009999999</v>
          </cell>
          <cell r="S28">
            <v>387.09791999999999</v>
          </cell>
          <cell r="T28">
            <v>4131.3716893000001</v>
          </cell>
          <cell r="U28">
            <v>2359.6479727000001</v>
          </cell>
          <cell r="V28">
            <v>6491.0196619999997</v>
          </cell>
          <cell r="W28">
            <v>1158.318264</v>
          </cell>
          <cell r="X28">
            <v>3087.0539245</v>
          </cell>
          <cell r="Y28">
            <v>4245.3721885000004</v>
          </cell>
          <cell r="Z28">
            <v>5289.6899532999996</v>
          </cell>
          <cell r="AA28">
            <v>5446.7018971999996</v>
          </cell>
          <cell r="AB28">
            <v>10736.3918505</v>
          </cell>
          <cell r="AC28">
            <v>4.8455946000000001</v>
          </cell>
          <cell r="AD28">
            <v>8.6052741000000008</v>
          </cell>
          <cell r="AE28">
            <v>5.9098182000000001</v>
          </cell>
          <cell r="AF28">
            <v>4.9281883999999998</v>
          </cell>
          <cell r="AG28">
            <v>7.7764201000000002</v>
          </cell>
          <cell r="AH28">
            <v>5.9635918999999999</v>
          </cell>
          <cell r="AI28">
            <v>78.102341100000004</v>
          </cell>
          <cell r="AJ28">
            <v>43.322510000000001</v>
          </cell>
          <cell r="AK28">
            <v>60.458110599999998</v>
          </cell>
          <cell r="AL28">
            <v>74.253310600000006</v>
          </cell>
          <cell r="AM28">
            <v>39.953569600000002</v>
          </cell>
          <cell r="AN28">
            <v>56.8526357</v>
          </cell>
          <cell r="AO28">
            <v>3.5918312999999999</v>
          </cell>
          <cell r="AP28">
            <v>2.4458555999999998</v>
          </cell>
          <cell r="AQ28">
            <v>3.0104639</v>
          </cell>
        </row>
        <row r="29">
          <cell r="B29">
            <v>3715.9268474999999</v>
          </cell>
          <cell r="C29">
            <v>1397.2003725</v>
          </cell>
          <cell r="D29">
            <v>5113.1272200000003</v>
          </cell>
          <cell r="E29">
            <v>205.17817410000001</v>
          </cell>
          <cell r="F29">
            <v>760.21619820000001</v>
          </cell>
          <cell r="G29">
            <v>965.39437229999999</v>
          </cell>
          <cell r="H29">
            <v>3921.1050215999999</v>
          </cell>
          <cell r="I29">
            <v>2157.4165707000002</v>
          </cell>
          <cell r="J29">
            <v>6078.5215922999996</v>
          </cell>
          <cell r="K29">
            <v>184.00712709999999</v>
          </cell>
          <cell r="L29">
            <v>131.8181553</v>
          </cell>
          <cell r="M29">
            <v>315.82528239999999</v>
          </cell>
          <cell r="N29">
            <v>13.5407739</v>
          </cell>
          <cell r="O29">
            <v>48.1307452</v>
          </cell>
          <cell r="P29">
            <v>61.671519099999998</v>
          </cell>
          <cell r="Q29">
            <v>197.547901</v>
          </cell>
          <cell r="R29">
            <v>179.94890050000001</v>
          </cell>
          <cell r="S29">
            <v>377.4968015</v>
          </cell>
          <cell r="T29">
            <v>4118.6529226000002</v>
          </cell>
          <cell r="U29">
            <v>2337.3654711999998</v>
          </cell>
          <cell r="V29">
            <v>6456.0183938</v>
          </cell>
          <cell r="W29">
            <v>1177.604026</v>
          </cell>
          <cell r="X29">
            <v>3117.036482</v>
          </cell>
          <cell r="Y29">
            <v>4294.6405080000004</v>
          </cell>
          <cell r="Z29">
            <v>5296.2569486000002</v>
          </cell>
          <cell r="AA29">
            <v>5454.4019532000002</v>
          </cell>
          <cell r="AB29">
            <v>10750.6589018</v>
          </cell>
          <cell r="AC29">
            <v>4.7182113000000001</v>
          </cell>
          <cell r="AD29">
            <v>8.6210959999999996</v>
          </cell>
          <cell r="AE29">
            <v>5.8174257999999996</v>
          </cell>
          <cell r="AF29">
            <v>4.7964202</v>
          </cell>
          <cell r="AG29">
            <v>7.6987918000000004</v>
          </cell>
          <cell r="AH29">
            <v>5.8472077000000002</v>
          </cell>
          <cell r="AI29">
            <v>77.765353200000007</v>
          </cell>
          <cell r="AJ29">
            <v>42.852827699999999</v>
          </cell>
          <cell r="AK29">
            <v>60.052304300000003</v>
          </cell>
          <cell r="AL29">
            <v>74.035400100000004</v>
          </cell>
          <cell r="AM29">
            <v>39.553677700000001</v>
          </cell>
          <cell r="AN29">
            <v>56.540921300000001</v>
          </cell>
          <cell r="AO29">
            <v>3.4742863000000002</v>
          </cell>
          <cell r="AP29">
            <v>2.4167298000000002</v>
          </cell>
          <cell r="AQ29">
            <v>2.9377295000000001</v>
          </cell>
        </row>
        <row r="30">
          <cell r="B30">
            <v>3749.9435410999999</v>
          </cell>
          <cell r="C30">
            <v>1435.6901948</v>
          </cell>
          <cell r="D30">
            <v>5185.6337358999999</v>
          </cell>
          <cell r="E30">
            <v>207.15956560000001</v>
          </cell>
          <cell r="F30">
            <v>764.99584730000004</v>
          </cell>
          <cell r="G30">
            <v>972.15541289999999</v>
          </cell>
          <cell r="H30">
            <v>3957.1031066999999</v>
          </cell>
          <cell r="I30">
            <v>2200.6860421000001</v>
          </cell>
          <cell r="J30">
            <v>6157.7891487999996</v>
          </cell>
          <cell r="K30">
            <v>185.79946799999999</v>
          </cell>
          <cell r="L30">
            <v>140.24226959999999</v>
          </cell>
          <cell r="M30">
            <v>326.04173759999998</v>
          </cell>
          <cell r="N30">
            <v>17.044123899999999</v>
          </cell>
          <cell r="O30">
            <v>57.345340299999997</v>
          </cell>
          <cell r="P30">
            <v>74.389464200000006</v>
          </cell>
          <cell r="Q30">
            <v>202.84359190000001</v>
          </cell>
          <cell r="R30">
            <v>197.58760989999999</v>
          </cell>
          <cell r="S30">
            <v>400.4312018</v>
          </cell>
          <cell r="T30">
            <v>4159.9466985999998</v>
          </cell>
          <cell r="U30">
            <v>2398.2736519999999</v>
          </cell>
          <cell r="V30">
            <v>6558.2203505999996</v>
          </cell>
          <cell r="W30">
            <v>1143.9864141</v>
          </cell>
          <cell r="X30">
            <v>3064.7111476</v>
          </cell>
          <cell r="Y30">
            <v>4208.6975616999998</v>
          </cell>
          <cell r="Z30">
            <v>5303.9331126999996</v>
          </cell>
          <cell r="AA30">
            <v>5462.9847995999999</v>
          </cell>
          <cell r="AB30">
            <v>10766.917912299999</v>
          </cell>
          <cell r="AC30">
            <v>4.7208231999999999</v>
          </cell>
          <cell r="AD30">
            <v>8.8990024999999999</v>
          </cell>
          <cell r="AE30">
            <v>5.9154741</v>
          </cell>
          <cell r="AF30">
            <v>4.8761104</v>
          </cell>
          <cell r="AG30">
            <v>8.2387432999999994</v>
          </cell>
          <cell r="AH30">
            <v>6.1057905999999997</v>
          </cell>
          <cell r="AI30">
            <v>78.431356699999995</v>
          </cell>
          <cell r="AJ30">
            <v>43.900427000000001</v>
          </cell>
          <cell r="AK30">
            <v>60.910841900000001</v>
          </cell>
          <cell r="AL30">
            <v>74.606957199999997</v>
          </cell>
          <cell r="AM30">
            <v>40.283583499999999</v>
          </cell>
          <cell r="AN30">
            <v>57.191753499999997</v>
          </cell>
          <cell r="AO30">
            <v>3.5030507000000002</v>
          </cell>
          <cell r="AP30">
            <v>2.5671363999999999</v>
          </cell>
          <cell r="AQ30">
            <v>3.0281807999999999</v>
          </cell>
        </row>
        <row r="31">
          <cell r="B31">
            <v>3742.0241498999999</v>
          </cell>
          <cell r="C31">
            <v>1434.5201939999999</v>
          </cell>
          <cell r="D31">
            <v>5176.5443439000001</v>
          </cell>
          <cell r="E31">
            <v>205.08626989999999</v>
          </cell>
          <cell r="F31">
            <v>782.41770489999999</v>
          </cell>
          <cell r="G31">
            <v>987.50397480000004</v>
          </cell>
          <cell r="H31">
            <v>3947.1104197999998</v>
          </cell>
          <cell r="I31">
            <v>2216.9378989000002</v>
          </cell>
          <cell r="J31">
            <v>6164.0483187</v>
          </cell>
          <cell r="K31">
            <v>179.42684550000001</v>
          </cell>
          <cell r="L31">
            <v>134.8806913</v>
          </cell>
          <cell r="M31">
            <v>314.30753679999998</v>
          </cell>
          <cell r="N31">
            <v>17.9032257</v>
          </cell>
          <cell r="O31">
            <v>59.169495099999999</v>
          </cell>
          <cell r="P31">
            <v>77.072720799999999</v>
          </cell>
          <cell r="Q31">
            <v>197.33007119999999</v>
          </cell>
          <cell r="R31">
            <v>194.0501864</v>
          </cell>
          <cell r="S31">
            <v>391.38025759999999</v>
          </cell>
          <cell r="T31">
            <v>4144.4404910000003</v>
          </cell>
          <cell r="U31">
            <v>2410.9880853</v>
          </cell>
          <cell r="V31">
            <v>6555.4285762999998</v>
          </cell>
          <cell r="W31">
            <v>1165.8055182000001</v>
          </cell>
          <cell r="X31">
            <v>3059.9619241</v>
          </cell>
          <cell r="Y31">
            <v>4225.7674422999999</v>
          </cell>
          <cell r="Z31">
            <v>5310.2460092000001</v>
          </cell>
          <cell r="AA31">
            <v>5470.9500094000005</v>
          </cell>
          <cell r="AB31">
            <v>10781.1960186</v>
          </cell>
          <cell r="AC31">
            <v>4.5755217999999998</v>
          </cell>
          <cell r="AD31">
            <v>8.5944064999999998</v>
          </cell>
          <cell r="AE31">
            <v>5.7242034999999998</v>
          </cell>
          <cell r="AF31">
            <v>4.7613199000000002</v>
          </cell>
          <cell r="AG31">
            <v>8.0485751000000008</v>
          </cell>
          <cell r="AH31">
            <v>5.9703229999999996</v>
          </cell>
          <cell r="AI31">
            <v>78.046110900000002</v>
          </cell>
          <cell r="AJ31">
            <v>44.068910899999999</v>
          </cell>
          <cell r="AK31">
            <v>60.804279600000001</v>
          </cell>
          <cell r="AL31">
            <v>74.3300859</v>
          </cell>
          <cell r="AM31">
            <v>40.521991499999999</v>
          </cell>
          <cell r="AN31">
            <v>57.174067800000003</v>
          </cell>
          <cell r="AO31">
            <v>3.3788800999999999</v>
          </cell>
          <cell r="AP31">
            <v>2.465398</v>
          </cell>
          <cell r="AQ31">
            <v>2.9153308999999998</v>
          </cell>
        </row>
        <row r="32">
          <cell r="B32">
            <v>3734.7009183</v>
          </cell>
          <cell r="C32">
            <v>1449.7262252999999</v>
          </cell>
          <cell r="D32">
            <v>5184.4271435999999</v>
          </cell>
          <cell r="E32">
            <v>212.0460391</v>
          </cell>
          <cell r="F32">
            <v>792.36746570000003</v>
          </cell>
          <cell r="G32">
            <v>1004.4135048000001</v>
          </cell>
          <cell r="H32">
            <v>3946.7469574000002</v>
          </cell>
          <cell r="I32">
            <v>2242.093691</v>
          </cell>
          <cell r="J32">
            <v>6188.8406483999997</v>
          </cell>
          <cell r="K32">
            <v>172.50699159999999</v>
          </cell>
          <cell r="L32">
            <v>126.3465435</v>
          </cell>
          <cell r="M32">
            <v>298.85353509999999</v>
          </cell>
          <cell r="N32">
            <v>12.454638900000001</v>
          </cell>
          <cell r="O32">
            <v>52.243679399999998</v>
          </cell>
          <cell r="P32">
            <v>64.698318299999997</v>
          </cell>
          <cell r="Q32">
            <v>184.96163050000001</v>
          </cell>
          <cell r="R32">
            <v>178.59022289999999</v>
          </cell>
          <cell r="S32">
            <v>363.55185340000003</v>
          </cell>
          <cell r="T32">
            <v>4131.7085878999997</v>
          </cell>
          <cell r="U32">
            <v>2420.6839138999999</v>
          </cell>
          <cell r="V32">
            <v>6552.3925018</v>
          </cell>
          <cell r="W32">
            <v>1186.0174019000001</v>
          </cell>
          <cell r="X32">
            <v>3059.1679330000002</v>
          </cell>
          <cell r="Y32">
            <v>4245.1853349000003</v>
          </cell>
          <cell r="Z32">
            <v>5317.7259898000002</v>
          </cell>
          <cell r="AA32">
            <v>5479.8518469000001</v>
          </cell>
          <cell r="AB32">
            <v>10797.5778367</v>
          </cell>
          <cell r="AC32">
            <v>4.4150963000000001</v>
          </cell>
          <cell r="AD32">
            <v>8.0165424999999999</v>
          </cell>
          <cell r="AE32">
            <v>5.4502687999999999</v>
          </cell>
          <cell r="AF32">
            <v>4.4766379000000001</v>
          </cell>
          <cell r="AG32">
            <v>7.3776763000000001</v>
          </cell>
          <cell r="AH32">
            <v>5.5483833000000002</v>
          </cell>
          <cell r="AI32">
            <v>77.696906499999997</v>
          </cell>
          <cell r="AJ32">
            <v>44.174258399999999</v>
          </cell>
          <cell r="AK32">
            <v>60.6839108</v>
          </cell>
          <cell r="AL32">
            <v>74.218697300000002</v>
          </cell>
          <cell r="AM32">
            <v>40.915224600000002</v>
          </cell>
          <cell r="AN32">
            <v>57.316934799999999</v>
          </cell>
          <cell r="AO32">
            <v>3.2439993</v>
          </cell>
          <cell r="AP32">
            <v>2.3056562</v>
          </cell>
          <cell r="AQ32">
            <v>2.7677830999999999</v>
          </cell>
        </row>
        <row r="33">
          <cell r="B33">
            <v>3796.2471844000002</v>
          </cell>
          <cell r="C33">
            <v>1482.7806502999999</v>
          </cell>
          <cell r="D33">
            <v>5279.0278347000003</v>
          </cell>
          <cell r="E33">
            <v>210.479748</v>
          </cell>
          <cell r="F33">
            <v>767.65766510000003</v>
          </cell>
          <cell r="G33">
            <v>978.1374131</v>
          </cell>
          <cell r="H33">
            <v>4006.7269323999999</v>
          </cell>
          <cell r="I33">
            <v>2250.4383154000002</v>
          </cell>
          <cell r="J33">
            <v>6257.1652477999996</v>
          </cell>
          <cell r="K33">
            <v>203.76158229999999</v>
          </cell>
          <cell r="L33">
            <v>153.31038760000001</v>
          </cell>
          <cell r="M33">
            <v>357.0719699</v>
          </cell>
          <cell r="N33">
            <v>22.1921465</v>
          </cell>
          <cell r="O33">
            <v>51.695834699999999</v>
          </cell>
          <cell r="P33">
            <v>73.887981199999999</v>
          </cell>
          <cell r="Q33">
            <v>225.95372879999999</v>
          </cell>
          <cell r="R33">
            <v>205.00622229999999</v>
          </cell>
          <cell r="S33">
            <v>430.95995110000001</v>
          </cell>
          <cell r="T33">
            <v>4232.6806612</v>
          </cell>
          <cell r="U33">
            <v>2455.4445377000002</v>
          </cell>
          <cell r="V33">
            <v>6688.1251989000002</v>
          </cell>
          <cell r="W33">
            <v>1093.5935162999999</v>
          </cell>
          <cell r="X33">
            <v>3034.4215084000002</v>
          </cell>
          <cell r="Y33">
            <v>4128.0150247000001</v>
          </cell>
          <cell r="Z33">
            <v>5326.2741775000004</v>
          </cell>
          <cell r="AA33">
            <v>5489.8660460999999</v>
          </cell>
          <cell r="AB33">
            <v>10816.140223599999</v>
          </cell>
          <cell r="AC33">
            <v>5.0940284</v>
          </cell>
          <cell r="AD33">
            <v>9.3705291000000006</v>
          </cell>
          <cell r="AE33">
            <v>6.3354444000000001</v>
          </cell>
          <cell r="AF33">
            <v>5.3383127000000004</v>
          </cell>
          <cell r="AG33">
            <v>8.3490471999999993</v>
          </cell>
          <cell r="AH33">
            <v>6.4436584999999997</v>
          </cell>
          <cell r="AI33">
            <v>79.467945499999999</v>
          </cell>
          <cell r="AJ33">
            <v>44.726857000000003</v>
          </cell>
          <cell r="AK33">
            <v>61.834675400000002</v>
          </cell>
          <cell r="AL33">
            <v>75.225698100000002</v>
          </cell>
          <cell r="AM33">
            <v>40.9925906</v>
          </cell>
          <cell r="AN33">
            <v>57.8502601</v>
          </cell>
          <cell r="AO33">
            <v>3.8255932000000001</v>
          </cell>
          <cell r="AP33">
            <v>2.7926071000000001</v>
          </cell>
          <cell r="AQ33">
            <v>3.3012883</v>
          </cell>
        </row>
        <row r="34">
          <cell r="B34">
            <v>3751.9183026000001</v>
          </cell>
          <cell r="C34">
            <v>1478.2025874999999</v>
          </cell>
          <cell r="D34">
            <v>5230.1208901</v>
          </cell>
          <cell r="E34">
            <v>199.34864880000001</v>
          </cell>
          <cell r="F34">
            <v>683.44720240000004</v>
          </cell>
          <cell r="G34">
            <v>882.79585120000002</v>
          </cell>
          <cell r="H34">
            <v>3951.2669513999999</v>
          </cell>
          <cell r="I34">
            <v>2161.6497899000001</v>
          </cell>
          <cell r="J34">
            <v>6112.9167412999996</v>
          </cell>
          <cell r="K34">
            <v>228.3479935</v>
          </cell>
          <cell r="L34">
            <v>155.84698330000001</v>
          </cell>
          <cell r="M34">
            <v>384.19497680000001</v>
          </cell>
          <cell r="N34">
            <v>15.5330393</v>
          </cell>
          <cell r="O34">
            <v>41.937161099999997</v>
          </cell>
          <cell r="P34">
            <v>57.470200400000003</v>
          </cell>
          <cell r="Q34">
            <v>243.88103280000001</v>
          </cell>
          <cell r="R34">
            <v>197.7841444</v>
          </cell>
          <cell r="S34">
            <v>441.66517720000002</v>
          </cell>
          <cell r="T34">
            <v>4195.1479841999999</v>
          </cell>
          <cell r="U34">
            <v>2359.4339343000001</v>
          </cell>
          <cell r="V34">
            <v>6554.5819185</v>
          </cell>
          <cell r="W34">
            <v>1137.3690537</v>
          </cell>
          <cell r="X34">
            <v>3137.1040401</v>
          </cell>
          <cell r="Y34">
            <v>4274.4730938000002</v>
          </cell>
          <cell r="Z34">
            <v>5332.5170379000001</v>
          </cell>
          <cell r="AA34">
            <v>5496.5379744000002</v>
          </cell>
          <cell r="AB34">
            <v>10829.055012299999</v>
          </cell>
          <cell r="AC34">
            <v>5.7370029000000002</v>
          </cell>
          <cell r="AD34">
            <v>9.5374697000000008</v>
          </cell>
          <cell r="AE34">
            <v>6.8431308</v>
          </cell>
          <cell r="AF34">
            <v>5.8134071</v>
          </cell>
          <cell r="AG34">
            <v>8.3826947000000001</v>
          </cell>
          <cell r="AH34">
            <v>6.7382662</v>
          </cell>
          <cell r="AI34">
            <v>78.6710657</v>
          </cell>
          <cell r="AJ34">
            <v>42.925818900000003</v>
          </cell>
          <cell r="AK34">
            <v>60.5277368</v>
          </cell>
          <cell r="AL34">
            <v>74.0975964</v>
          </cell>
          <cell r="AM34">
            <v>39.327478499999998</v>
          </cell>
          <cell r="AN34">
            <v>56.449216800000002</v>
          </cell>
          <cell r="AO34">
            <v>4.2821803000000003</v>
          </cell>
          <cell r="AP34">
            <v>2.8353663</v>
          </cell>
          <cell r="AQ34">
            <v>3.5478163</v>
          </cell>
        </row>
        <row r="35">
          <cell r="B35">
            <v>3772.9931203000001</v>
          </cell>
          <cell r="C35">
            <v>1489.123587</v>
          </cell>
          <cell r="D35">
            <v>5262.1167072999997</v>
          </cell>
          <cell r="E35">
            <v>199.6727453</v>
          </cell>
          <cell r="F35">
            <v>745.44343790000005</v>
          </cell>
          <cell r="G35">
            <v>945.11618320000002</v>
          </cell>
          <cell r="H35">
            <v>3972.6658656</v>
          </cell>
          <cell r="I35">
            <v>2234.5670249</v>
          </cell>
          <cell r="J35">
            <v>6207.2328905000004</v>
          </cell>
          <cell r="K35">
            <v>216.54273269999999</v>
          </cell>
          <cell r="L35">
            <v>162.57811240000001</v>
          </cell>
          <cell r="M35">
            <v>379.1208451</v>
          </cell>
          <cell r="N35">
            <v>15.3372803</v>
          </cell>
          <cell r="O35">
            <v>54.078938200000003</v>
          </cell>
          <cell r="P35">
            <v>69.416218499999999</v>
          </cell>
          <cell r="Q35">
            <v>231.88001299999999</v>
          </cell>
          <cell r="R35">
            <v>216.65705059999999</v>
          </cell>
          <cell r="S35">
            <v>448.53706360000001</v>
          </cell>
          <cell r="T35">
            <v>4204.5458785999999</v>
          </cell>
          <cell r="U35">
            <v>2451.2240754999998</v>
          </cell>
          <cell r="V35">
            <v>6655.7699541000002</v>
          </cell>
          <cell r="W35">
            <v>1135.2950208</v>
          </cell>
          <cell r="X35">
            <v>3053.0819003000001</v>
          </cell>
          <cell r="Y35">
            <v>4188.3769210999999</v>
          </cell>
          <cell r="Z35">
            <v>5339.8408994000001</v>
          </cell>
          <cell r="AA35">
            <v>5504.3059757999999</v>
          </cell>
          <cell r="AB35">
            <v>10844.1468752</v>
          </cell>
          <cell r="AC35">
            <v>5.4277676000000001</v>
          </cell>
          <cell r="AD35">
            <v>9.8430675000000001</v>
          </cell>
          <cell r="AE35">
            <v>6.7205262000000001</v>
          </cell>
          <cell r="AF35">
            <v>5.5149834999999996</v>
          </cell>
          <cell r="AG35">
            <v>8.8387288999999996</v>
          </cell>
          <cell r="AH35">
            <v>6.739071</v>
          </cell>
          <cell r="AI35">
            <v>78.739160200000001</v>
          </cell>
          <cell r="AJ35">
            <v>44.532845500000001</v>
          </cell>
          <cell r="AK35">
            <v>61.376612000000002</v>
          </cell>
          <cell r="AL35">
            <v>74.396708399999994</v>
          </cell>
          <cell r="AM35">
            <v>40.596708</v>
          </cell>
          <cell r="AN35">
            <v>57.240398499999998</v>
          </cell>
          <cell r="AO35">
            <v>4.0552282000000002</v>
          </cell>
          <cell r="AP35">
            <v>2.9536533</v>
          </cell>
          <cell r="AQ35">
            <v>3.4960873000000001</v>
          </cell>
        </row>
        <row r="36">
          <cell r="B36">
            <v>3773.4232096000001</v>
          </cell>
          <cell r="C36">
            <v>1505.5047225999999</v>
          </cell>
          <cell r="D36">
            <v>5278.9279322000002</v>
          </cell>
          <cell r="E36">
            <v>211.00858650000001</v>
          </cell>
          <cell r="F36">
            <v>788.71359749999999</v>
          </cell>
          <cell r="G36">
            <v>999.72218399999997</v>
          </cell>
          <cell r="H36">
            <v>3984.4317961000002</v>
          </cell>
          <cell r="I36">
            <v>2294.2183200999998</v>
          </cell>
          <cell r="J36">
            <v>6278.6501162000004</v>
          </cell>
          <cell r="K36">
            <v>197.53086039999999</v>
          </cell>
          <cell r="L36">
            <v>144.171302</v>
          </cell>
          <cell r="M36">
            <v>341.70216240000002</v>
          </cell>
          <cell r="N36">
            <v>15.3223129</v>
          </cell>
          <cell r="O36">
            <v>58.617722000000001</v>
          </cell>
          <cell r="P36">
            <v>73.940034900000001</v>
          </cell>
          <cell r="Q36">
            <v>212.85317330000001</v>
          </cell>
          <cell r="R36">
            <v>202.78902400000001</v>
          </cell>
          <cell r="S36">
            <v>415.64219730000002</v>
          </cell>
          <cell r="T36">
            <v>4197.2849693999997</v>
          </cell>
          <cell r="U36">
            <v>2497.0073441</v>
          </cell>
          <cell r="V36">
            <v>6694.2923135000001</v>
          </cell>
          <cell r="W36">
            <v>1150.9929975</v>
          </cell>
          <cell r="X36">
            <v>3015.7377403999999</v>
          </cell>
          <cell r="Y36">
            <v>4166.7307379000003</v>
          </cell>
          <cell r="Z36">
            <v>5348.2779669000001</v>
          </cell>
          <cell r="AA36">
            <v>5512.7450845000003</v>
          </cell>
          <cell r="AB36">
            <v>10861.0230514</v>
          </cell>
          <cell r="AC36">
            <v>4.9743930000000001</v>
          </cell>
          <cell r="AD36">
            <v>8.7393706000000009</v>
          </cell>
          <cell r="AE36">
            <v>6.0794280000000001</v>
          </cell>
          <cell r="AF36">
            <v>5.0712108999999996</v>
          </cell>
          <cell r="AG36">
            <v>8.1212826000000007</v>
          </cell>
          <cell r="AH36">
            <v>6.2089042000000001</v>
          </cell>
          <cell r="AI36">
            <v>78.479185200000003</v>
          </cell>
          <cell r="AJ36">
            <v>45.295171600000003</v>
          </cell>
          <cell r="AK36">
            <v>61.635927700000003</v>
          </cell>
          <cell r="AL36">
            <v>74.499340200000006</v>
          </cell>
          <cell r="AM36">
            <v>41.616622700000001</v>
          </cell>
          <cell r="AN36">
            <v>57.809012000000003</v>
          </cell>
          <cell r="AO36">
            <v>3.6933544</v>
          </cell>
          <cell r="AP36">
            <v>2.6152361000000002</v>
          </cell>
          <cell r="AQ36">
            <v>3.1461323999999999</v>
          </cell>
        </row>
        <row r="37">
          <cell r="B37">
            <v>3748.1172021000002</v>
          </cell>
          <cell r="C37">
            <v>1486.2593523999999</v>
          </cell>
          <cell r="D37">
            <v>5234.3765544999997</v>
          </cell>
          <cell r="E37">
            <v>213.85805260000001</v>
          </cell>
          <cell r="F37">
            <v>776.62925759999996</v>
          </cell>
          <cell r="G37">
            <v>990.48731020000002</v>
          </cell>
          <cell r="H37">
            <v>3961.9752546999998</v>
          </cell>
          <cell r="I37">
            <v>2262.88861</v>
          </cell>
          <cell r="J37">
            <v>6224.8638646999998</v>
          </cell>
          <cell r="K37">
            <v>194.32820770000001</v>
          </cell>
          <cell r="L37">
            <v>147.7010583</v>
          </cell>
          <cell r="M37">
            <v>342.02926600000001</v>
          </cell>
          <cell r="N37">
            <v>14.1192417</v>
          </cell>
          <cell r="O37">
            <v>51.8310022</v>
          </cell>
          <cell r="P37">
            <v>65.950243900000004</v>
          </cell>
          <cell r="Q37">
            <v>208.44744940000001</v>
          </cell>
          <cell r="R37">
            <v>199.5320605</v>
          </cell>
          <cell r="S37">
            <v>407.97950989999998</v>
          </cell>
          <cell r="T37">
            <v>4170.4227041000004</v>
          </cell>
          <cell r="U37">
            <v>2462.4206705000001</v>
          </cell>
          <cell r="V37">
            <v>6632.8433746000001</v>
          </cell>
          <cell r="W37">
            <v>1184.5212094999999</v>
          </cell>
          <cell r="X37">
            <v>3058.2772405999999</v>
          </cell>
          <cell r="Y37">
            <v>4242.7984501000001</v>
          </cell>
          <cell r="Z37">
            <v>5354.9439136000001</v>
          </cell>
          <cell r="AA37">
            <v>5520.6979111000001</v>
          </cell>
          <cell r="AB37">
            <v>10875.6418247</v>
          </cell>
          <cell r="AC37">
            <v>4.9291286999999997</v>
          </cell>
          <cell r="AD37">
            <v>9.0394515000000002</v>
          </cell>
          <cell r="AE37">
            <v>6.1335074000000001</v>
          </cell>
          <cell r="AF37">
            <v>4.9982331000000002</v>
          </cell>
          <cell r="AG37">
            <v>8.1030858000000006</v>
          </cell>
          <cell r="AH37">
            <v>6.1508991999999996</v>
          </cell>
          <cell r="AI37">
            <v>77.879857799999996</v>
          </cell>
          <cell r="AJ37">
            <v>44.603430799999998</v>
          </cell>
          <cell r="AK37">
            <v>60.988063799999999</v>
          </cell>
          <cell r="AL37">
            <v>73.987240900000003</v>
          </cell>
          <cell r="AM37">
            <v>40.989176499999999</v>
          </cell>
          <cell r="AN37">
            <v>57.236749500000002</v>
          </cell>
          <cell r="AO37">
            <v>3.6289494000000002</v>
          </cell>
          <cell r="AP37">
            <v>2.6754055000000001</v>
          </cell>
          <cell r="AQ37">
            <v>3.1449110999999998</v>
          </cell>
        </row>
        <row r="38">
          <cell r="B38">
            <v>3794.8719916</v>
          </cell>
          <cell r="C38">
            <v>1506.8104421</v>
          </cell>
          <cell r="D38">
            <v>5301.6824336999998</v>
          </cell>
          <cell r="E38">
            <v>200.6231961</v>
          </cell>
          <cell r="F38">
            <v>771.1425471</v>
          </cell>
          <cell r="G38">
            <v>971.76574319999997</v>
          </cell>
          <cell r="H38">
            <v>3995.4951876999999</v>
          </cell>
          <cell r="I38">
            <v>2277.9529892</v>
          </cell>
          <cell r="J38">
            <v>6273.4481769000004</v>
          </cell>
          <cell r="K38">
            <v>201.82351919999999</v>
          </cell>
          <cell r="L38">
            <v>142.88190030000001</v>
          </cell>
          <cell r="M38">
            <v>344.7054195</v>
          </cell>
          <cell r="N38">
            <v>19.111063999999999</v>
          </cell>
          <cell r="O38">
            <v>52.762164800000001</v>
          </cell>
          <cell r="P38">
            <v>71.873228800000007</v>
          </cell>
          <cell r="Q38">
            <v>220.93458319999999</v>
          </cell>
          <cell r="R38">
            <v>195.64406510000001</v>
          </cell>
          <cell r="S38">
            <v>416.5786483</v>
          </cell>
          <cell r="T38">
            <v>4216.4297709000002</v>
          </cell>
          <cell r="U38">
            <v>2473.5970542999999</v>
          </cell>
          <cell r="V38">
            <v>6690.0268251999996</v>
          </cell>
          <cell r="W38">
            <v>1146.2861825</v>
          </cell>
          <cell r="X38">
            <v>3055.7120251000001</v>
          </cell>
          <cell r="Y38">
            <v>4201.9982075999997</v>
          </cell>
          <cell r="Z38">
            <v>5362.7159534000002</v>
          </cell>
          <cell r="AA38">
            <v>5529.3090794</v>
          </cell>
          <cell r="AB38">
            <v>10892.0250328</v>
          </cell>
          <cell r="AC38">
            <v>5.0497597000000001</v>
          </cell>
          <cell r="AD38">
            <v>8.6611241000000003</v>
          </cell>
          <cell r="AE38">
            <v>6.1048837999999996</v>
          </cell>
          <cell r="AF38">
            <v>5.2398496999999997</v>
          </cell>
          <cell r="AG38">
            <v>7.9092941000000003</v>
          </cell>
          <cell r="AH38">
            <v>6.2268606999999996</v>
          </cell>
          <cell r="AI38">
            <v>78.624894699999999</v>
          </cell>
          <cell r="AJ38">
            <v>44.736096699999997</v>
          </cell>
          <cell r="AK38">
            <v>61.421331700000003</v>
          </cell>
          <cell r="AL38">
            <v>74.505068399999999</v>
          </cell>
          <cell r="AM38">
            <v>41.1977872</v>
          </cell>
          <cell r="AN38">
            <v>57.596710999999999</v>
          </cell>
          <cell r="AO38">
            <v>3.7634571999999999</v>
          </cell>
          <cell r="AP38">
            <v>2.5840823999999998</v>
          </cell>
          <cell r="AQ38">
            <v>3.1647504999999998</v>
          </cell>
        </row>
        <row r="39">
          <cell r="B39">
            <v>3779.4159647000001</v>
          </cell>
          <cell r="C39">
            <v>1489.6039436000001</v>
          </cell>
          <cell r="D39">
            <v>5269.0199082999998</v>
          </cell>
          <cell r="E39">
            <v>204.89445810000001</v>
          </cell>
          <cell r="F39">
            <v>795.9907283</v>
          </cell>
          <cell r="G39">
            <v>1000.8851864</v>
          </cell>
          <cell r="H39">
            <v>3984.3104228000002</v>
          </cell>
          <cell r="I39">
            <v>2285.5946718999999</v>
          </cell>
          <cell r="J39">
            <v>6269.9050946999996</v>
          </cell>
          <cell r="K39">
            <v>194.47043020000001</v>
          </cell>
          <cell r="L39">
            <v>146.07329519999999</v>
          </cell>
          <cell r="M39">
            <v>340.54372540000003</v>
          </cell>
          <cell r="N39">
            <v>15.862977799999999</v>
          </cell>
          <cell r="O39">
            <v>52.933084899999997</v>
          </cell>
          <cell r="P39">
            <v>68.796062699999993</v>
          </cell>
          <cell r="Q39">
            <v>210.33340799999999</v>
          </cell>
          <cell r="R39">
            <v>199.0063801</v>
          </cell>
          <cell r="S39">
            <v>409.33978810000002</v>
          </cell>
          <cell r="T39">
            <v>4194.6438307999997</v>
          </cell>
          <cell r="U39">
            <v>2484.601052</v>
          </cell>
          <cell r="V39">
            <v>6679.2448827999997</v>
          </cell>
          <cell r="W39">
            <v>1176.2951900999999</v>
          </cell>
          <cell r="X39">
            <v>3054.1639596</v>
          </cell>
          <cell r="Y39">
            <v>4230.4591497000001</v>
          </cell>
          <cell r="Z39">
            <v>5370.9390209000003</v>
          </cell>
          <cell r="AA39">
            <v>5538.7650116000004</v>
          </cell>
          <cell r="AB39">
            <v>10909.7040325</v>
          </cell>
          <cell r="AC39">
            <v>4.8937089</v>
          </cell>
          <cell r="AD39">
            <v>8.9304474000000003</v>
          </cell>
          <cell r="AE39">
            <v>6.0707703000000004</v>
          </cell>
          <cell r="AF39">
            <v>5.0143329999999997</v>
          </cell>
          <cell r="AG39">
            <v>8.0095908999999992</v>
          </cell>
          <cell r="AH39">
            <v>6.1285338999999999</v>
          </cell>
          <cell r="AI39">
            <v>78.098891399999999</v>
          </cell>
          <cell r="AJ39">
            <v>44.858394400000002</v>
          </cell>
          <cell r="AK39">
            <v>61.222970500000002</v>
          </cell>
          <cell r="AL39">
            <v>74.182752899999997</v>
          </cell>
          <cell r="AM39">
            <v>41.265420499999998</v>
          </cell>
          <cell r="AN39">
            <v>57.4709</v>
          </cell>
          <cell r="AO39">
            <v>3.6207900999999998</v>
          </cell>
          <cell r="AP39">
            <v>2.6372900000000001</v>
          </cell>
          <cell r="AQ39">
            <v>3.1214754</v>
          </cell>
        </row>
        <row r="40">
          <cell r="B40">
            <v>3794.2774389000001</v>
          </cell>
          <cell r="C40">
            <v>1499.2777341999999</v>
          </cell>
          <cell r="D40">
            <v>5293.5551730999996</v>
          </cell>
          <cell r="E40">
            <v>201.1647892</v>
          </cell>
          <cell r="F40">
            <v>819.35100809999994</v>
          </cell>
          <cell r="G40">
            <v>1020.5157973</v>
          </cell>
          <cell r="H40">
            <v>3995.4422281000002</v>
          </cell>
          <cell r="I40">
            <v>2318.6287422999999</v>
          </cell>
          <cell r="J40">
            <v>6314.0709704000001</v>
          </cell>
          <cell r="K40">
            <v>190.67482820000001</v>
          </cell>
          <cell r="L40">
            <v>135.90325150000001</v>
          </cell>
          <cell r="M40">
            <v>326.57807969999999</v>
          </cell>
          <cell r="N40">
            <v>15.431663800000001</v>
          </cell>
          <cell r="O40">
            <v>45.638719899999998</v>
          </cell>
          <cell r="P40">
            <v>61.070383700000001</v>
          </cell>
          <cell r="Q40">
            <v>206.106492</v>
          </cell>
          <cell r="R40">
            <v>181.54197139999999</v>
          </cell>
          <cell r="S40">
            <v>387.64846340000003</v>
          </cell>
          <cell r="T40">
            <v>4201.5487200999996</v>
          </cell>
          <cell r="U40">
            <v>2500.1707136999999</v>
          </cell>
          <cell r="V40">
            <v>6701.7194337999999</v>
          </cell>
          <cell r="W40">
            <v>1176.1851769</v>
          </cell>
          <cell r="X40">
            <v>3046.1982512999998</v>
          </cell>
          <cell r="Y40">
            <v>4222.3834281999998</v>
          </cell>
          <cell r="Z40">
            <v>5377.7338970000001</v>
          </cell>
          <cell r="AA40">
            <v>5546.3689649999997</v>
          </cell>
          <cell r="AB40">
            <v>10924.102862</v>
          </cell>
          <cell r="AC40">
            <v>4.7848711000000002</v>
          </cell>
          <cell r="AD40">
            <v>8.3112054999999998</v>
          </cell>
          <cell r="AE40">
            <v>5.8108601000000002</v>
          </cell>
          <cell r="AF40">
            <v>4.9054886</v>
          </cell>
          <cell r="AG40">
            <v>7.2611829999999999</v>
          </cell>
          <cell r="AH40">
            <v>5.7843134999999997</v>
          </cell>
          <cell r="AI40">
            <v>78.128609600000004</v>
          </cell>
          <cell r="AJ40">
            <v>45.077612600000002</v>
          </cell>
          <cell r="AK40">
            <v>61.3480074</v>
          </cell>
          <cell r="AL40">
            <v>74.296019599999994</v>
          </cell>
          <cell r="AM40">
            <v>41.804444599999997</v>
          </cell>
          <cell r="AN40">
            <v>57.7994463</v>
          </cell>
          <cell r="AO40">
            <v>3.5456352</v>
          </cell>
          <cell r="AP40">
            <v>2.4503102999999999</v>
          </cell>
          <cell r="AQ40">
            <v>2.9895185</v>
          </cell>
        </row>
        <row r="41">
          <cell r="B41">
            <v>3773.7550965</v>
          </cell>
          <cell r="C41">
            <v>1477.3430433999999</v>
          </cell>
          <cell r="D41">
            <v>5251.0981399000002</v>
          </cell>
          <cell r="E41">
            <v>209.04921569999999</v>
          </cell>
          <cell r="F41">
            <v>821.2032792</v>
          </cell>
          <cell r="G41">
            <v>1030.2524949000001</v>
          </cell>
          <cell r="H41">
            <v>3982.8043121999999</v>
          </cell>
          <cell r="I41">
            <v>2298.5463226000002</v>
          </cell>
          <cell r="J41">
            <v>6281.3506348000001</v>
          </cell>
          <cell r="K41">
            <v>193.9148481</v>
          </cell>
          <cell r="L41">
            <v>140.68845329999999</v>
          </cell>
          <cell r="M41">
            <v>334.60330140000002</v>
          </cell>
          <cell r="N41">
            <v>15.723027</v>
          </cell>
          <cell r="O41">
            <v>44.184218299999998</v>
          </cell>
          <cell r="P41">
            <v>59.9072453</v>
          </cell>
          <cell r="Q41">
            <v>209.6378751</v>
          </cell>
          <cell r="R41">
            <v>184.87267159999999</v>
          </cell>
          <cell r="S41">
            <v>394.51054670000002</v>
          </cell>
          <cell r="T41">
            <v>4192.4421873000001</v>
          </cell>
          <cell r="U41">
            <v>2483.4189941999998</v>
          </cell>
          <cell r="V41">
            <v>6675.8611815000004</v>
          </cell>
          <cell r="W41">
            <v>1193.1847734999999</v>
          </cell>
          <cell r="X41">
            <v>3071.6869446000001</v>
          </cell>
          <cell r="Y41">
            <v>4264.8717181000002</v>
          </cell>
          <cell r="Z41">
            <v>5385.6269608000002</v>
          </cell>
          <cell r="AA41">
            <v>5555.1059388000003</v>
          </cell>
          <cell r="AB41">
            <v>10940.7328996</v>
          </cell>
          <cell r="AC41">
            <v>4.8873734999999998</v>
          </cell>
          <cell r="AD41">
            <v>8.6950380000000003</v>
          </cell>
          <cell r="AE41">
            <v>5.9903541999999996</v>
          </cell>
          <cell r="AF41">
            <v>5.0003761000000004</v>
          </cell>
          <cell r="AG41">
            <v>7.4442803</v>
          </cell>
          <cell r="AH41">
            <v>5.9095079000000004</v>
          </cell>
          <cell r="AI41">
            <v>77.845016299999997</v>
          </cell>
          <cell r="AJ41">
            <v>44.705159899999998</v>
          </cell>
          <cell r="AK41">
            <v>61.018409300000002</v>
          </cell>
          <cell r="AL41">
            <v>73.952472799999995</v>
          </cell>
          <cell r="AM41">
            <v>41.377182500000004</v>
          </cell>
          <cell r="AN41">
            <v>57.412521599999998</v>
          </cell>
          <cell r="AO41">
            <v>3.6005992999999998</v>
          </cell>
          <cell r="AP41">
            <v>2.5325970999999998</v>
          </cell>
          <cell r="AQ41">
            <v>3.0583262000000002</v>
          </cell>
        </row>
        <row r="42">
          <cell r="B42">
            <v>3806.5736259</v>
          </cell>
          <cell r="C42">
            <v>1513.4479844</v>
          </cell>
          <cell r="D42">
            <v>5320.0216103000002</v>
          </cell>
          <cell r="E42">
            <v>214.81786030000001</v>
          </cell>
          <cell r="F42">
            <v>825.19190879999996</v>
          </cell>
          <cell r="G42">
            <v>1040.0097691000001</v>
          </cell>
          <cell r="H42">
            <v>4021.3914862000001</v>
          </cell>
          <cell r="I42">
            <v>2338.6398932000002</v>
          </cell>
          <cell r="J42">
            <v>6360.0313794000003</v>
          </cell>
          <cell r="K42">
            <v>198.31911500000001</v>
          </cell>
          <cell r="L42">
            <v>138.67942149999999</v>
          </cell>
          <cell r="M42">
            <v>336.9985365</v>
          </cell>
          <cell r="N42">
            <v>13.231989499999999</v>
          </cell>
          <cell r="O42">
            <v>57.339932300000001</v>
          </cell>
          <cell r="P42">
            <v>70.571921799999998</v>
          </cell>
          <cell r="Q42">
            <v>211.55110450000001</v>
          </cell>
          <cell r="R42">
            <v>196.0193538</v>
          </cell>
          <cell r="S42">
            <v>407.57045829999998</v>
          </cell>
          <cell r="T42">
            <v>4232.9425907000004</v>
          </cell>
          <cell r="U42">
            <v>2534.6592470000001</v>
          </cell>
          <cell r="V42">
            <v>6767.6018377</v>
          </cell>
          <cell r="W42">
            <v>1161.674411</v>
          </cell>
          <cell r="X42">
            <v>3030.3549243000002</v>
          </cell>
          <cell r="Y42">
            <v>4192.0293352999997</v>
          </cell>
          <cell r="Z42">
            <v>5394.6170017000004</v>
          </cell>
          <cell r="AA42">
            <v>5565.0141713000003</v>
          </cell>
          <cell r="AB42">
            <v>10959.631173</v>
          </cell>
          <cell r="AC42">
            <v>4.9519207999999999</v>
          </cell>
          <cell r="AD42">
            <v>8.3939906999999998</v>
          </cell>
          <cell r="AE42">
            <v>5.9571740999999996</v>
          </cell>
          <cell r="AF42">
            <v>4.9977315000000004</v>
          </cell>
          <cell r="AG42">
            <v>7.7335583999999997</v>
          </cell>
          <cell r="AH42">
            <v>6.0223763999999997</v>
          </cell>
          <cell r="AI42">
            <v>78.466044800000006</v>
          </cell>
          <cell r="AJ42">
            <v>45.546321499999998</v>
          </cell>
          <cell r="AK42">
            <v>61.75027</v>
          </cell>
          <cell r="AL42">
            <v>74.544522499999999</v>
          </cell>
          <cell r="AM42">
            <v>42.0239701</v>
          </cell>
          <cell r="AN42">
            <v>58.031436300000003</v>
          </cell>
          <cell r="AO42">
            <v>3.6762408999999998</v>
          </cell>
          <cell r="AP42">
            <v>2.4919869000000001</v>
          </cell>
          <cell r="AQ42">
            <v>3.0749076</v>
          </cell>
        </row>
        <row r="43">
          <cell r="B43">
            <v>3799.0583322000002</v>
          </cell>
          <cell r="C43">
            <v>1488.0996293999999</v>
          </cell>
          <cell r="D43">
            <v>5287.1579615999999</v>
          </cell>
          <cell r="E43">
            <v>214.19859650000001</v>
          </cell>
          <cell r="F43">
            <v>818.87299789999997</v>
          </cell>
          <cell r="G43">
            <v>1033.0715944000001</v>
          </cell>
          <cell r="H43">
            <v>4013.2569287000001</v>
          </cell>
          <cell r="I43">
            <v>2306.9726273000001</v>
          </cell>
          <cell r="J43">
            <v>6320.2295560000002</v>
          </cell>
          <cell r="K43">
            <v>180.68605909999999</v>
          </cell>
          <cell r="L43">
            <v>128.42433550000001</v>
          </cell>
          <cell r="M43">
            <v>309.11039460000001</v>
          </cell>
          <cell r="N43">
            <v>14.788792600000001</v>
          </cell>
          <cell r="O43">
            <v>54.603475099999997</v>
          </cell>
          <cell r="P43">
            <v>69.392267700000005</v>
          </cell>
          <cell r="Q43">
            <v>195.47485169999999</v>
          </cell>
          <cell r="R43">
            <v>183.02781060000001</v>
          </cell>
          <cell r="S43">
            <v>378.5026623</v>
          </cell>
          <cell r="T43">
            <v>4208.7317804000004</v>
          </cell>
          <cell r="U43">
            <v>2490.0004379000002</v>
          </cell>
          <cell r="V43">
            <v>6698.7322182999997</v>
          </cell>
          <cell r="W43">
            <v>1194.2721220999999</v>
          </cell>
          <cell r="X43">
            <v>3084.1865799000002</v>
          </cell>
          <cell r="Y43">
            <v>4278.4587019999999</v>
          </cell>
          <cell r="Z43">
            <v>5403.0039024999996</v>
          </cell>
          <cell r="AA43">
            <v>5574.1870177999999</v>
          </cell>
          <cell r="AB43">
            <v>10977.1909203</v>
          </cell>
          <cell r="AC43">
            <v>4.5401423000000003</v>
          </cell>
          <cell r="AD43">
            <v>7.9444746000000004</v>
          </cell>
          <cell r="AE43">
            <v>5.5235091000000001</v>
          </cell>
          <cell r="AF43">
            <v>4.6445071999999996</v>
          </cell>
          <cell r="AG43">
            <v>7.3505132</v>
          </cell>
          <cell r="AH43">
            <v>5.6503626000000002</v>
          </cell>
          <cell r="AI43">
            <v>77.896145500000003</v>
          </cell>
          <cell r="AJ43">
            <v>44.670199099999998</v>
          </cell>
          <cell r="AK43">
            <v>61.024102300000003</v>
          </cell>
          <cell r="AL43">
            <v>74.278253399999997</v>
          </cell>
          <cell r="AM43">
            <v>41.386710200000003</v>
          </cell>
          <cell r="AN43">
            <v>57.576019199999998</v>
          </cell>
          <cell r="AO43">
            <v>3.3441778000000002</v>
          </cell>
          <cell r="AP43">
            <v>2.3039114999999999</v>
          </cell>
          <cell r="AQ43">
            <v>2.8159334999999999</v>
          </cell>
        </row>
        <row r="44">
          <cell r="B44">
            <v>3789.9346423000002</v>
          </cell>
          <cell r="C44">
            <v>1487.5316743000001</v>
          </cell>
          <cell r="D44">
            <v>5277.4663166</v>
          </cell>
          <cell r="E44">
            <v>227.58783980000001</v>
          </cell>
          <cell r="F44">
            <v>836.8966107</v>
          </cell>
          <cell r="G44">
            <v>1064.4844505000001</v>
          </cell>
          <cell r="H44">
            <v>4017.5224821000002</v>
          </cell>
          <cell r="I44">
            <v>2324.428285</v>
          </cell>
          <cell r="J44">
            <v>6341.9507671000001</v>
          </cell>
          <cell r="K44">
            <v>171.9767129</v>
          </cell>
          <cell r="L44">
            <v>132.7275233</v>
          </cell>
          <cell r="M44">
            <v>304.70423620000003</v>
          </cell>
          <cell r="N44">
            <v>11.581465400000001</v>
          </cell>
          <cell r="O44">
            <v>43.3540493</v>
          </cell>
          <cell r="P44">
            <v>54.935514699999999</v>
          </cell>
          <cell r="Q44">
            <v>183.55817830000001</v>
          </cell>
          <cell r="R44">
            <v>176.08157259999999</v>
          </cell>
          <cell r="S44">
            <v>359.63975090000002</v>
          </cell>
          <cell r="T44">
            <v>4201.0806603999999</v>
          </cell>
          <cell r="U44">
            <v>2500.5098576</v>
          </cell>
          <cell r="V44">
            <v>6701.590518</v>
          </cell>
          <cell r="W44">
            <v>1211.4252706</v>
          </cell>
          <cell r="X44">
            <v>3084.0052547</v>
          </cell>
          <cell r="Y44">
            <v>4295.4305253000002</v>
          </cell>
          <cell r="Z44">
            <v>5412.5059309999997</v>
          </cell>
          <cell r="AA44">
            <v>5584.5151122999996</v>
          </cell>
          <cell r="AB44">
            <v>10997.021043299999</v>
          </cell>
          <cell r="AC44">
            <v>4.3407511999999997</v>
          </cell>
          <cell r="AD44">
            <v>8.1917463000000001</v>
          </cell>
          <cell r="AE44">
            <v>5.4585261000000003</v>
          </cell>
          <cell r="AF44">
            <v>4.3693086000000001</v>
          </cell>
          <cell r="AG44">
            <v>7.0418267999999999</v>
          </cell>
          <cell r="AH44">
            <v>5.3664835000000002</v>
          </cell>
          <cell r="AI44">
            <v>77.618033400000002</v>
          </cell>
          <cell r="AJ44">
            <v>44.775773899999997</v>
          </cell>
          <cell r="AK44">
            <v>60.940053599999999</v>
          </cell>
          <cell r="AL44">
            <v>74.226662000000005</v>
          </cell>
          <cell r="AM44">
            <v>41.622741400000002</v>
          </cell>
          <cell r="AN44">
            <v>57.669715699999998</v>
          </cell>
          <cell r="AO44">
            <v>3.1773954</v>
          </cell>
          <cell r="AP44">
            <v>2.3767062999999999</v>
          </cell>
          <cell r="AQ44">
            <v>2.7707888999999999</v>
          </cell>
        </row>
        <row r="45">
          <cell r="B45">
            <v>3871.5180850000002</v>
          </cell>
          <cell r="C45">
            <v>1525.0211615000001</v>
          </cell>
          <cell r="D45">
            <v>5396.5392465000004</v>
          </cell>
          <cell r="E45">
            <v>220.89690880000001</v>
          </cell>
          <cell r="F45">
            <v>809.15439549999996</v>
          </cell>
          <cell r="G45">
            <v>1030.0513043000001</v>
          </cell>
          <cell r="H45">
            <v>4092.4149938</v>
          </cell>
          <cell r="I45">
            <v>2334.175557</v>
          </cell>
          <cell r="J45">
            <v>6426.5905507999996</v>
          </cell>
          <cell r="K45">
            <v>206.78569279999999</v>
          </cell>
          <cell r="L45">
            <v>153.29659899999999</v>
          </cell>
          <cell r="M45">
            <v>360.08229180000001</v>
          </cell>
          <cell r="N45">
            <v>20.2336803</v>
          </cell>
          <cell r="O45">
            <v>55.396737000000002</v>
          </cell>
          <cell r="P45">
            <v>75.630417300000005</v>
          </cell>
          <cell r="Q45">
            <v>227.0193731</v>
          </cell>
          <cell r="R45">
            <v>208.69333599999999</v>
          </cell>
          <cell r="S45">
            <v>435.71270909999998</v>
          </cell>
          <cell r="T45">
            <v>4319.4343669</v>
          </cell>
          <cell r="U45">
            <v>2542.8688929999998</v>
          </cell>
          <cell r="V45">
            <v>6862.3032598999998</v>
          </cell>
          <cell r="W45">
            <v>1103.6636490000001</v>
          </cell>
          <cell r="X45">
            <v>3053.1181059999999</v>
          </cell>
          <cell r="Y45">
            <v>4156.781755</v>
          </cell>
          <cell r="Z45">
            <v>5423.0980159000001</v>
          </cell>
          <cell r="AA45">
            <v>5595.9869989999997</v>
          </cell>
          <cell r="AB45">
            <v>11019.0850149</v>
          </cell>
          <cell r="AC45">
            <v>5.0703847</v>
          </cell>
          <cell r="AD45">
            <v>9.1339436999999997</v>
          </cell>
          <cell r="AE45">
            <v>6.2550974999999998</v>
          </cell>
          <cell r="AF45">
            <v>5.2557662000000001</v>
          </cell>
          <cell r="AG45">
            <v>8.2070033999999996</v>
          </cell>
          <cell r="AH45">
            <v>6.3493653999999999</v>
          </cell>
          <cell r="AI45">
            <v>79.648834600000001</v>
          </cell>
          <cell r="AJ45">
            <v>45.440936399999998</v>
          </cell>
          <cell r="AK45">
            <v>62.276525200000002</v>
          </cell>
          <cell r="AL45">
            <v>75.462677999999997</v>
          </cell>
          <cell r="AM45">
            <v>41.7115972</v>
          </cell>
          <cell r="AN45">
            <v>58.322361100000002</v>
          </cell>
          <cell r="AO45">
            <v>3.8130546999999999</v>
          </cell>
          <cell r="AP45">
            <v>2.7394023000000001</v>
          </cell>
          <cell r="AQ45">
            <v>3.2678056999999998</v>
          </cell>
        </row>
        <row r="46">
          <cell r="B46">
            <v>3833.9727032999999</v>
          </cell>
          <cell r="C46">
            <v>1505.9427820999999</v>
          </cell>
          <cell r="D46">
            <v>5339.9154853999999</v>
          </cell>
          <cell r="E46">
            <v>194.92453699999999</v>
          </cell>
          <cell r="F46">
            <v>718.11673580000001</v>
          </cell>
          <cell r="G46">
            <v>913.0412728</v>
          </cell>
          <cell r="H46">
            <v>4028.8972402999998</v>
          </cell>
          <cell r="I46">
            <v>2224.0595179000002</v>
          </cell>
          <cell r="J46">
            <v>6252.9567582</v>
          </cell>
          <cell r="K46">
            <v>219.1484954</v>
          </cell>
          <cell r="L46">
            <v>160.77059589999999</v>
          </cell>
          <cell r="M46">
            <v>379.91909129999999</v>
          </cell>
          <cell r="N46">
            <v>15.800636000000001</v>
          </cell>
          <cell r="O46">
            <v>38.125684399999997</v>
          </cell>
          <cell r="P46">
            <v>53.926320400000002</v>
          </cell>
          <cell r="Q46">
            <v>234.9491314</v>
          </cell>
          <cell r="R46">
            <v>198.8962803</v>
          </cell>
          <cell r="S46">
            <v>433.8454117</v>
          </cell>
          <cell r="T46">
            <v>4263.8463717000004</v>
          </cell>
          <cell r="U46">
            <v>2422.9557982000001</v>
          </cell>
          <cell r="V46">
            <v>6686.8021699000001</v>
          </cell>
          <cell r="W46">
            <v>1168.1276931</v>
          </cell>
          <cell r="X46">
            <v>3181.9730826</v>
          </cell>
          <cell r="Y46">
            <v>4350.1007756999998</v>
          </cell>
          <cell r="Z46">
            <v>5431.9740647999997</v>
          </cell>
          <cell r="AA46">
            <v>5604.9288808000001</v>
          </cell>
          <cell r="AB46">
            <v>11036.902945600001</v>
          </cell>
          <cell r="AC46">
            <v>5.4069070000000004</v>
          </cell>
          <cell r="AD46">
            <v>9.6459653999999997</v>
          </cell>
          <cell r="AE46">
            <v>6.6421342000000001</v>
          </cell>
          <cell r="AF46">
            <v>5.5102625999999999</v>
          </cell>
          <cell r="AG46">
            <v>8.2088283000000004</v>
          </cell>
          <cell r="AH46">
            <v>6.4880849999999999</v>
          </cell>
          <cell r="AI46">
            <v>78.495337399999997</v>
          </cell>
          <cell r="AJ46">
            <v>43.2290195</v>
          </cell>
          <cell r="AK46">
            <v>60.585856399999997</v>
          </cell>
          <cell r="AL46">
            <v>74.170038199999993</v>
          </cell>
          <cell r="AM46">
            <v>39.680423500000003</v>
          </cell>
          <cell r="AN46">
            <v>56.654994500000001</v>
          </cell>
          <cell r="AO46">
            <v>4.0344172</v>
          </cell>
          <cell r="AP46">
            <v>2.8683789000000002</v>
          </cell>
          <cell r="AQ46">
            <v>3.4422617999999998</v>
          </cell>
        </row>
        <row r="47">
          <cell r="B47">
            <v>3867.2694709000002</v>
          </cell>
          <cell r="C47">
            <v>1501.1886288999999</v>
          </cell>
          <cell r="D47">
            <v>5368.4580998000001</v>
          </cell>
          <cell r="E47">
            <v>196.74507399999999</v>
          </cell>
          <cell r="F47">
            <v>791.30472069999996</v>
          </cell>
          <cell r="G47">
            <v>988.04979470000001</v>
          </cell>
          <cell r="H47">
            <v>4064.0145449000001</v>
          </cell>
          <cell r="I47">
            <v>2292.4933495999999</v>
          </cell>
          <cell r="J47">
            <v>6356.5078944999996</v>
          </cell>
          <cell r="K47">
            <v>204.6066672</v>
          </cell>
          <cell r="L47">
            <v>156.74942759999999</v>
          </cell>
          <cell r="M47">
            <v>361.35609479999999</v>
          </cell>
          <cell r="N47">
            <v>16.500033200000001</v>
          </cell>
          <cell r="O47">
            <v>49.801208600000002</v>
          </cell>
          <cell r="P47">
            <v>66.3012418</v>
          </cell>
          <cell r="Q47">
            <v>221.10670039999999</v>
          </cell>
          <cell r="R47">
            <v>206.55063620000001</v>
          </cell>
          <cell r="S47">
            <v>427.65733660000001</v>
          </cell>
          <cell r="T47">
            <v>4285.1212452999998</v>
          </cell>
          <cell r="U47">
            <v>2499.0439858</v>
          </cell>
          <cell r="V47">
            <v>6784.1652310999998</v>
          </cell>
          <cell r="W47">
            <v>1156.8347687999999</v>
          </cell>
          <cell r="X47">
            <v>3115.9739819000001</v>
          </cell>
          <cell r="Y47">
            <v>4272.8087507</v>
          </cell>
          <cell r="Z47">
            <v>5441.9560141000002</v>
          </cell>
          <cell r="AA47">
            <v>5615.0179676999996</v>
          </cell>
          <cell r="AB47">
            <v>11056.9739818</v>
          </cell>
          <cell r="AC47">
            <v>5.0248745000000001</v>
          </cell>
          <cell r="AD47">
            <v>9.4544803000000002</v>
          </cell>
          <cell r="AE47">
            <v>6.3065936000000002</v>
          </cell>
          <cell r="AF47">
            <v>5.1598702999999997</v>
          </cell>
          <cell r="AG47">
            <v>8.2651860999999993</v>
          </cell>
          <cell r="AH47">
            <v>6.3037577000000002</v>
          </cell>
          <cell r="AI47">
            <v>78.742298399999996</v>
          </cell>
          <cell r="AJ47">
            <v>44.506428999999997</v>
          </cell>
          <cell r="AK47">
            <v>61.356436600000002</v>
          </cell>
          <cell r="AL47">
            <v>74.679297899999995</v>
          </cell>
          <cell r="AM47">
            <v>40.827889800000001</v>
          </cell>
          <cell r="AN47">
            <v>57.488675499999999</v>
          </cell>
          <cell r="AO47">
            <v>3.7598001000000001</v>
          </cell>
          <cell r="AP47">
            <v>2.7916104000000002</v>
          </cell>
          <cell r="AQ47">
            <v>3.2681282999999999</v>
          </cell>
        </row>
        <row r="48">
          <cell r="B48">
            <v>3872.382286</v>
          </cell>
          <cell r="C48">
            <v>1495.4314735999999</v>
          </cell>
          <cell r="D48">
            <v>5367.8137595999997</v>
          </cell>
          <cell r="E48">
            <v>216.81536510000001</v>
          </cell>
          <cell r="F48">
            <v>843.44076510000002</v>
          </cell>
          <cell r="G48">
            <v>1060.2561301999999</v>
          </cell>
          <cell r="H48">
            <v>4089.1976510999998</v>
          </cell>
          <cell r="I48">
            <v>2338.8722386999998</v>
          </cell>
          <cell r="J48">
            <v>6428.0698898000001</v>
          </cell>
          <cell r="K48">
            <v>186.62875750000001</v>
          </cell>
          <cell r="L48">
            <v>146.78914599999999</v>
          </cell>
          <cell r="M48">
            <v>333.41790350000002</v>
          </cell>
          <cell r="N48">
            <v>17.507921799999998</v>
          </cell>
          <cell r="O48">
            <v>62.420716400000003</v>
          </cell>
          <cell r="P48">
            <v>79.928638199999995</v>
          </cell>
          <cell r="Q48">
            <v>204.1366793</v>
          </cell>
          <cell r="R48">
            <v>209.20986239999999</v>
          </cell>
          <cell r="S48">
            <v>413.34654169999999</v>
          </cell>
          <cell r="T48">
            <v>4293.3343304</v>
          </cell>
          <cell r="U48">
            <v>2548.0821010999998</v>
          </cell>
          <cell r="V48">
            <v>6841.4164314999998</v>
          </cell>
          <cell r="W48">
            <v>1159.735766</v>
          </cell>
          <cell r="X48">
            <v>3078.1590317</v>
          </cell>
          <cell r="Y48">
            <v>4237.8947976999998</v>
          </cell>
          <cell r="Z48">
            <v>5453.0700963999998</v>
          </cell>
          <cell r="AA48">
            <v>5626.2411327999998</v>
          </cell>
          <cell r="AB48">
            <v>11079.311229200001</v>
          </cell>
          <cell r="AC48">
            <v>4.5978874000000003</v>
          </cell>
          <cell r="AD48">
            <v>8.9384546999999994</v>
          </cell>
          <cell r="AE48">
            <v>5.8481731999999997</v>
          </cell>
          <cell r="AF48">
            <v>4.7547351999999998</v>
          </cell>
          <cell r="AG48">
            <v>8.2104835999999999</v>
          </cell>
          <cell r="AH48">
            <v>6.0418269000000002</v>
          </cell>
          <cell r="AI48">
            <v>78.7324251</v>
          </cell>
          <cell r="AJ48">
            <v>45.289244500000002</v>
          </cell>
          <cell r="AK48">
            <v>61.749474200000002</v>
          </cell>
          <cell r="AL48">
            <v>74.988906799999995</v>
          </cell>
          <cell r="AM48">
            <v>41.570778500000003</v>
          </cell>
          <cell r="AN48">
            <v>58.018677799999999</v>
          </cell>
          <cell r="AO48">
            <v>3.4224529000000001</v>
          </cell>
          <cell r="AP48">
            <v>2.6090092</v>
          </cell>
          <cell r="AQ48">
            <v>3.0093738999999999</v>
          </cell>
        </row>
        <row r="49">
          <cell r="B49">
            <v>3866.2083668</v>
          </cell>
          <cell r="C49">
            <v>1516.9323360000001</v>
          </cell>
          <cell r="D49">
            <v>5383.1407028000003</v>
          </cell>
          <cell r="E49">
            <v>215.5394344</v>
          </cell>
          <cell r="F49">
            <v>827.6692276</v>
          </cell>
          <cell r="G49">
            <v>1043.208662</v>
          </cell>
          <cell r="H49">
            <v>4081.7478012000001</v>
          </cell>
          <cell r="I49">
            <v>2344.6015636000002</v>
          </cell>
          <cell r="J49">
            <v>6426.3493648000003</v>
          </cell>
          <cell r="K49">
            <v>172.51618429999999</v>
          </cell>
          <cell r="L49">
            <v>136.74671219999999</v>
          </cell>
          <cell r="M49">
            <v>309.26289650000001</v>
          </cell>
          <cell r="N49">
            <v>16.229132100000001</v>
          </cell>
          <cell r="O49">
            <v>53.9933792</v>
          </cell>
          <cell r="P49">
            <v>70.222511299999994</v>
          </cell>
          <cell r="Q49">
            <v>188.74531640000001</v>
          </cell>
          <cell r="R49">
            <v>190.74009140000001</v>
          </cell>
          <cell r="S49">
            <v>379.48540780000002</v>
          </cell>
          <cell r="T49">
            <v>4270.4931176</v>
          </cell>
          <cell r="U49">
            <v>2535.3416550000002</v>
          </cell>
          <cell r="V49">
            <v>6805.8347726000002</v>
          </cell>
          <cell r="W49">
            <v>1189.4019283</v>
          </cell>
          <cell r="X49">
            <v>3098.3723378999998</v>
          </cell>
          <cell r="Y49">
            <v>4287.7742662000001</v>
          </cell>
          <cell r="Z49">
            <v>5459.8950458999998</v>
          </cell>
          <cell r="AA49">
            <v>5633.7139929000004</v>
          </cell>
          <cell r="AB49">
            <v>11093.609038799999</v>
          </cell>
          <cell r="AC49">
            <v>4.2715510999999999</v>
          </cell>
          <cell r="AD49">
            <v>8.2692414000000003</v>
          </cell>
          <cell r="AE49">
            <v>5.4329052999999998</v>
          </cell>
          <cell r="AF49">
            <v>4.4197546000000001</v>
          </cell>
          <cell r="AG49">
            <v>7.52325</v>
          </cell>
          <cell r="AH49">
            <v>5.5758833000000001</v>
          </cell>
          <cell r="AI49">
            <v>78.215663199999995</v>
          </cell>
          <cell r="AJ49">
            <v>45.003023900000002</v>
          </cell>
          <cell r="AK49">
            <v>61.349149300000001</v>
          </cell>
          <cell r="AL49">
            <v>74.758722800000001</v>
          </cell>
          <cell r="AM49">
            <v>41.617333899999998</v>
          </cell>
          <cell r="AN49">
            <v>57.928392299999999</v>
          </cell>
          <cell r="AO49">
            <v>3.1596978</v>
          </cell>
          <cell r="AP49">
            <v>2.4272923999999998</v>
          </cell>
          <cell r="AQ49">
            <v>2.7877573</v>
          </cell>
        </row>
        <row r="50">
          <cell r="B50">
            <v>3854.3176223</v>
          </cell>
          <cell r="C50">
            <v>1507.4779274</v>
          </cell>
          <cell r="D50">
            <v>5361.7955497000003</v>
          </cell>
          <cell r="E50">
            <v>222.34678829999999</v>
          </cell>
          <cell r="F50">
            <v>828.20838879999997</v>
          </cell>
          <cell r="G50">
            <v>1050.5551771</v>
          </cell>
          <cell r="H50">
            <v>4076.6644105999999</v>
          </cell>
          <cell r="I50">
            <v>2335.6863162</v>
          </cell>
          <cell r="J50">
            <v>6412.3507268000003</v>
          </cell>
          <cell r="K50">
            <v>176.46608330000001</v>
          </cell>
          <cell r="L50">
            <v>134.11718519999999</v>
          </cell>
          <cell r="M50">
            <v>310.58326849999997</v>
          </cell>
          <cell r="N50">
            <v>17.607813</v>
          </cell>
          <cell r="O50">
            <v>51.105448899999999</v>
          </cell>
          <cell r="P50">
            <v>68.713261900000006</v>
          </cell>
          <cell r="Q50">
            <v>194.0738963</v>
          </cell>
          <cell r="R50">
            <v>185.22263409999999</v>
          </cell>
          <cell r="S50">
            <v>379.29653039999999</v>
          </cell>
          <cell r="T50">
            <v>4270.7383068999998</v>
          </cell>
          <cell r="U50">
            <v>2520.9089503</v>
          </cell>
          <cell r="V50">
            <v>6791.6472572000002</v>
          </cell>
          <cell r="W50">
            <v>1197.1226482</v>
          </cell>
          <cell r="X50">
            <v>3121.4141493000002</v>
          </cell>
          <cell r="Y50">
            <v>4318.5367974999999</v>
          </cell>
          <cell r="Z50">
            <v>5467.8609551</v>
          </cell>
          <cell r="AA50">
            <v>5642.3230996000002</v>
          </cell>
          <cell r="AB50">
            <v>11110.184054699999</v>
          </cell>
          <cell r="AC50">
            <v>4.3779595999999996</v>
          </cell>
          <cell r="AD50">
            <v>8.1699307999999995</v>
          </cell>
          <cell r="AE50">
            <v>5.4753619000000002</v>
          </cell>
          <cell r="AF50">
            <v>4.5442704000000003</v>
          </cell>
          <cell r="AG50">
            <v>7.3474542999999999</v>
          </cell>
          <cell r="AH50">
            <v>5.5847502000000002</v>
          </cell>
          <cell r="AI50">
            <v>78.1061981</v>
          </cell>
          <cell r="AJ50">
            <v>44.678564199999997</v>
          </cell>
          <cell r="AK50">
            <v>61.129925700000001</v>
          </cell>
          <cell r="AL50">
            <v>74.556841199999994</v>
          </cell>
          <cell r="AM50">
            <v>41.395827099999998</v>
          </cell>
          <cell r="AN50">
            <v>57.715972100000002</v>
          </cell>
          <cell r="AO50">
            <v>3.2273329999999998</v>
          </cell>
          <cell r="AP50">
            <v>2.3769852</v>
          </cell>
          <cell r="AQ50">
            <v>2.7954827</v>
          </cell>
        </row>
        <row r="51">
          <cell r="B51">
            <v>3851.8960133999999</v>
          </cell>
          <cell r="C51">
            <v>1512.8461981999999</v>
          </cell>
          <cell r="D51">
            <v>5364.7422115999998</v>
          </cell>
          <cell r="E51">
            <v>222.4795775</v>
          </cell>
          <cell r="F51">
            <v>826.72301540000001</v>
          </cell>
          <cell r="G51">
            <v>1049.2025928999999</v>
          </cell>
          <cell r="H51">
            <v>4074.3755909000001</v>
          </cell>
          <cell r="I51">
            <v>2339.5692135999998</v>
          </cell>
          <cell r="J51">
            <v>6413.9448044999999</v>
          </cell>
          <cell r="K51">
            <v>170.08435489999999</v>
          </cell>
          <cell r="L51">
            <v>122.4176406</v>
          </cell>
          <cell r="M51">
            <v>292.50199550000002</v>
          </cell>
          <cell r="N51">
            <v>12.3931</v>
          </cell>
          <cell r="O51">
            <v>48.7782135</v>
          </cell>
          <cell r="P51">
            <v>61.171313499999997</v>
          </cell>
          <cell r="Q51">
            <v>182.4774549</v>
          </cell>
          <cell r="R51">
            <v>171.19585409999999</v>
          </cell>
          <cell r="S51">
            <v>353.67330900000002</v>
          </cell>
          <cell r="T51">
            <v>4256.8530457999996</v>
          </cell>
          <cell r="U51">
            <v>2510.7650677000001</v>
          </cell>
          <cell r="V51">
            <v>6767.6181134999997</v>
          </cell>
          <cell r="W51">
            <v>1219.1639318</v>
          </cell>
          <cell r="X51">
            <v>3141.1750542999998</v>
          </cell>
          <cell r="Y51">
            <v>4360.3389860999996</v>
          </cell>
          <cell r="Z51">
            <v>5476.0169776000002</v>
          </cell>
          <cell r="AA51">
            <v>5651.940122</v>
          </cell>
          <cell r="AB51">
            <v>11127.9570996</v>
          </cell>
          <cell r="AC51">
            <v>4.2288708000000002</v>
          </cell>
          <cell r="AD51">
            <v>7.4861094000000001</v>
          </cell>
          <cell r="AE51">
            <v>5.1703972</v>
          </cell>
          <cell r="AF51">
            <v>4.2866749999999998</v>
          </cell>
          <cell r="AG51">
            <v>6.8184735999999999</v>
          </cell>
          <cell r="AH51">
            <v>5.2259643000000002</v>
          </cell>
          <cell r="AI51">
            <v>77.736301100000006</v>
          </cell>
          <cell r="AJ51">
            <v>44.423065600000001</v>
          </cell>
          <cell r="AK51">
            <v>60.816356999999996</v>
          </cell>
          <cell r="AL51">
            <v>74.4039985</v>
          </cell>
          <cell r="AM51">
            <v>41.394090599999998</v>
          </cell>
          <cell r="AN51">
            <v>57.638115800000001</v>
          </cell>
          <cell r="AO51">
            <v>3.1059866</v>
          </cell>
          <cell r="AP51">
            <v>2.1659402000000001</v>
          </cell>
          <cell r="AQ51">
            <v>2.6285327000000001</v>
          </cell>
        </row>
        <row r="52">
          <cell r="B52">
            <v>3865.3233151999998</v>
          </cell>
          <cell r="C52">
            <v>1518.1811412</v>
          </cell>
          <cell r="D52">
            <v>5383.5044564</v>
          </cell>
          <cell r="E52">
            <v>212.77565509999999</v>
          </cell>
          <cell r="F52">
            <v>829.04155209999999</v>
          </cell>
          <cell r="G52">
            <v>1041.8172072</v>
          </cell>
          <cell r="H52">
            <v>4078.0989703</v>
          </cell>
          <cell r="I52">
            <v>2347.2226933000002</v>
          </cell>
          <cell r="J52">
            <v>6425.3216635999997</v>
          </cell>
          <cell r="K52">
            <v>182.65634370000001</v>
          </cell>
          <cell r="L52">
            <v>134.9562895</v>
          </cell>
          <cell r="M52">
            <v>317.6126332</v>
          </cell>
          <cell r="N52">
            <v>14.6392524</v>
          </cell>
          <cell r="O52">
            <v>45.983899700000002</v>
          </cell>
          <cell r="P52">
            <v>60.623152099999999</v>
          </cell>
          <cell r="Q52">
            <v>197.29559610000001</v>
          </cell>
          <cell r="R52">
            <v>180.94018919999999</v>
          </cell>
          <cell r="S52">
            <v>378.23578529999997</v>
          </cell>
          <cell r="T52">
            <v>4275.3945664000003</v>
          </cell>
          <cell r="U52">
            <v>2528.1628824999998</v>
          </cell>
          <cell r="V52">
            <v>6803.5574489000001</v>
          </cell>
          <cell r="W52">
            <v>1210.0884183000001</v>
          </cell>
          <cell r="X52">
            <v>3133.0661353999999</v>
          </cell>
          <cell r="Y52">
            <v>4343.1545537000002</v>
          </cell>
          <cell r="Z52">
            <v>5485.4829847000001</v>
          </cell>
          <cell r="AA52">
            <v>5661.2290179000001</v>
          </cell>
          <cell r="AB52">
            <v>11146.712002599999</v>
          </cell>
          <cell r="AC52">
            <v>4.5122840999999996</v>
          </cell>
          <cell r="AD52">
            <v>8.1636460999999994</v>
          </cell>
          <cell r="AE52">
            <v>5.5710595999999999</v>
          </cell>
          <cell r="AF52">
            <v>4.6146757000000003</v>
          </cell>
          <cell r="AG52">
            <v>7.1569830999999997</v>
          </cell>
          <cell r="AH52">
            <v>5.5593824999999999</v>
          </cell>
          <cell r="AI52">
            <v>77.940166399999995</v>
          </cell>
          <cell r="AJ52">
            <v>44.657491800000003</v>
          </cell>
          <cell r="AK52">
            <v>61.036451399999997</v>
          </cell>
          <cell r="AL52">
            <v>74.343480400000004</v>
          </cell>
          <cell r="AM52">
            <v>41.461362600000001</v>
          </cell>
          <cell r="AN52">
            <v>57.643201500000004</v>
          </cell>
          <cell r="AO52">
            <v>3.3298133000000001</v>
          </cell>
          <cell r="AP52">
            <v>2.3838691000000001</v>
          </cell>
          <cell r="AQ52">
            <v>2.8493840000000001</v>
          </cell>
        </row>
        <row r="53">
          <cell r="B53">
            <v>3835.6095022999998</v>
          </cell>
          <cell r="C53">
            <v>1501.5140286000001</v>
          </cell>
          <cell r="D53">
            <v>5337.1235309000003</v>
          </cell>
          <cell r="E53">
            <v>222.3023464</v>
          </cell>
          <cell r="F53">
            <v>834.31773699999997</v>
          </cell>
          <cell r="G53">
            <v>1056.6200834000001</v>
          </cell>
          <cell r="H53">
            <v>4057.9118487000001</v>
          </cell>
          <cell r="I53">
            <v>2335.8317655999999</v>
          </cell>
          <cell r="J53">
            <v>6393.7436143000004</v>
          </cell>
          <cell r="K53">
            <v>187.79623570000001</v>
          </cell>
          <cell r="L53">
            <v>135.9104906</v>
          </cell>
          <cell r="M53">
            <v>323.70672630000001</v>
          </cell>
          <cell r="N53">
            <v>12.6579681</v>
          </cell>
          <cell r="O53">
            <v>44.192243900000001</v>
          </cell>
          <cell r="P53">
            <v>56.850211999999999</v>
          </cell>
          <cell r="Q53">
            <v>200.45420379999999</v>
          </cell>
          <cell r="R53">
            <v>180.1027345</v>
          </cell>
          <cell r="S53">
            <v>380.55693830000001</v>
          </cell>
          <cell r="T53">
            <v>4258.3660524999996</v>
          </cell>
          <cell r="U53">
            <v>2515.9345001000002</v>
          </cell>
          <cell r="V53">
            <v>6774.3005525999997</v>
          </cell>
          <cell r="W53">
            <v>1236.5779353999999</v>
          </cell>
          <cell r="X53">
            <v>3154.6005506000001</v>
          </cell>
          <cell r="Y53">
            <v>4391.1784859999998</v>
          </cell>
          <cell r="Z53">
            <v>5494.9439879000001</v>
          </cell>
          <cell r="AA53">
            <v>5670.5350507000003</v>
          </cell>
          <cell r="AB53">
            <v>11165.4790386</v>
          </cell>
          <cell r="AC53">
            <v>4.6675937999999997</v>
          </cell>
          <cell r="AD53">
            <v>8.3002599000000004</v>
          </cell>
          <cell r="AE53">
            <v>5.7183612999999998</v>
          </cell>
          <cell r="AF53">
            <v>4.7073033000000004</v>
          </cell>
          <cell r="AG53">
            <v>7.1584826000000001</v>
          </cell>
          <cell r="AH53">
            <v>5.6176564999999998</v>
          </cell>
          <cell r="AI53">
            <v>77.496077499999998</v>
          </cell>
          <cell r="AJ53">
            <v>44.368555700000002</v>
          </cell>
          <cell r="AK53">
            <v>60.671830800000002</v>
          </cell>
          <cell r="AL53">
            <v>73.848102100000006</v>
          </cell>
          <cell r="AM53">
            <v>41.192440300000001</v>
          </cell>
          <cell r="AN53">
            <v>57.2634957</v>
          </cell>
          <cell r="AO53">
            <v>3.4176186999999998</v>
          </cell>
          <cell r="AP53">
            <v>2.3967841999999999</v>
          </cell>
          <cell r="AQ53">
            <v>2.8991745</v>
          </cell>
        </row>
        <row r="54">
          <cell r="B54">
            <v>3879.7647468999999</v>
          </cell>
          <cell r="C54">
            <v>1556.4480517</v>
          </cell>
          <cell r="D54">
            <v>5436.2127985999996</v>
          </cell>
          <cell r="E54">
            <v>219.74664379999999</v>
          </cell>
          <cell r="F54">
            <v>846.73763870000005</v>
          </cell>
          <cell r="G54">
            <v>1066.4842825000001</v>
          </cell>
          <cell r="H54">
            <v>4099.5113907000004</v>
          </cell>
          <cell r="I54">
            <v>2403.1856904000001</v>
          </cell>
          <cell r="J54">
            <v>6502.6970811000001</v>
          </cell>
          <cell r="K54">
            <v>194.647301</v>
          </cell>
          <cell r="L54">
            <v>135.59864479999999</v>
          </cell>
          <cell r="M54">
            <v>330.24594580000002</v>
          </cell>
          <cell r="N54">
            <v>15.382952</v>
          </cell>
          <cell r="O54">
            <v>48.330438399999998</v>
          </cell>
          <cell r="P54">
            <v>63.713390400000002</v>
          </cell>
          <cell r="Q54">
            <v>210.03025299999999</v>
          </cell>
          <cell r="R54">
            <v>183.92908320000001</v>
          </cell>
          <cell r="S54">
            <v>393.9593362</v>
          </cell>
          <cell r="T54">
            <v>4309.5416437000003</v>
          </cell>
          <cell r="U54">
            <v>2587.1147735999998</v>
          </cell>
          <cell r="V54">
            <v>6896.6564172999997</v>
          </cell>
          <cell r="W54">
            <v>1194.8634803</v>
          </cell>
          <cell r="X54">
            <v>3092.7132499999998</v>
          </cell>
          <cell r="Y54">
            <v>4287.5767303000002</v>
          </cell>
          <cell r="Z54">
            <v>5504.4051239999999</v>
          </cell>
          <cell r="AA54">
            <v>5679.8280236000001</v>
          </cell>
          <cell r="AB54">
            <v>11184.2331476</v>
          </cell>
          <cell r="AC54">
            <v>4.7773101999999996</v>
          </cell>
          <cell r="AD54">
            <v>8.0138830999999993</v>
          </cell>
          <cell r="AE54">
            <v>5.7270148000000001</v>
          </cell>
          <cell r="AF54">
            <v>4.8736100000000002</v>
          </cell>
          <cell r="AG54">
            <v>7.1094287999999999</v>
          </cell>
          <cell r="AH54">
            <v>5.7123236999999998</v>
          </cell>
          <cell r="AI54">
            <v>78.292595599999999</v>
          </cell>
          <cell r="AJ54">
            <v>45.549174399999998</v>
          </cell>
          <cell r="AK54">
            <v>61.664097400000003</v>
          </cell>
          <cell r="AL54">
            <v>74.476919800000005</v>
          </cell>
          <cell r="AM54">
            <v>42.310888300000002</v>
          </cell>
          <cell r="AN54">
            <v>58.141644499999998</v>
          </cell>
          <cell r="AO54">
            <v>3.5362095999999998</v>
          </cell>
          <cell r="AP54">
            <v>2.3873723999999998</v>
          </cell>
          <cell r="AQ54">
            <v>2.9527812999999998</v>
          </cell>
        </row>
        <row r="55">
          <cell r="B55">
            <v>3841.8013676</v>
          </cell>
          <cell r="C55">
            <v>1541.1504408999999</v>
          </cell>
          <cell r="D55">
            <v>5382.9518085</v>
          </cell>
          <cell r="E55">
            <v>221.12665279999999</v>
          </cell>
          <cell r="F55">
            <v>841.25690429999997</v>
          </cell>
          <cell r="G55">
            <v>1062.3835571</v>
          </cell>
          <cell r="H55">
            <v>4062.9280204000002</v>
          </cell>
          <cell r="I55">
            <v>2382.4073451999998</v>
          </cell>
          <cell r="J55">
            <v>6445.3353655999999</v>
          </cell>
          <cell r="K55">
            <v>186.45720309999999</v>
          </cell>
          <cell r="L55">
            <v>120.23217940000001</v>
          </cell>
          <cell r="M55">
            <v>306.68938250000002</v>
          </cell>
          <cell r="N55">
            <v>14.385006799999999</v>
          </cell>
          <cell r="O55">
            <v>52.904523300000001</v>
          </cell>
          <cell r="P55">
            <v>67.289530099999993</v>
          </cell>
          <cell r="Q55">
            <v>200.8422099</v>
          </cell>
          <cell r="R55">
            <v>173.1367027</v>
          </cell>
          <cell r="S55">
            <v>373.9789126</v>
          </cell>
          <cell r="T55">
            <v>4263.7702302999996</v>
          </cell>
          <cell r="U55">
            <v>2555.5440478999999</v>
          </cell>
          <cell r="V55">
            <v>6819.3142782000004</v>
          </cell>
          <cell r="W55">
            <v>1250.5006409</v>
          </cell>
          <cell r="X55">
            <v>3134.7891092999998</v>
          </cell>
          <cell r="Y55">
            <v>4385.2897501999996</v>
          </cell>
          <cell r="Z55">
            <v>5514.2708712000003</v>
          </cell>
          <cell r="AA55">
            <v>5690.3331571999997</v>
          </cell>
          <cell r="AB55">
            <v>11204.604028399999</v>
          </cell>
          <cell r="AC55">
            <v>4.6287298000000003</v>
          </cell>
          <cell r="AD55">
            <v>7.2368747999999998</v>
          </cell>
          <cell r="AE55">
            <v>5.3903115000000001</v>
          </cell>
          <cell r="AF55">
            <v>4.7104369999999998</v>
          </cell>
          <cell r="AG55">
            <v>6.7749449999999998</v>
          </cell>
          <cell r="AH55">
            <v>5.4841132000000004</v>
          </cell>
          <cell r="AI55">
            <v>77.322466199999994</v>
          </cell>
          <cell r="AJ55">
            <v>44.910271100000003</v>
          </cell>
          <cell r="AK55">
            <v>60.861716000000001</v>
          </cell>
          <cell r="AL55">
            <v>73.680240100000006</v>
          </cell>
          <cell r="AM55">
            <v>41.867624999999997</v>
          </cell>
          <cell r="AN55">
            <v>57.523990599999998</v>
          </cell>
          <cell r="AO55">
            <v>3.3813572999999999</v>
          </cell>
          <cell r="AP55">
            <v>2.1129199000000001</v>
          </cell>
          <cell r="AQ55">
            <v>2.7371729</v>
          </cell>
        </row>
        <row r="56">
          <cell r="B56">
            <v>3840.3189659</v>
          </cell>
          <cell r="C56">
            <v>1528.9944318</v>
          </cell>
          <cell r="D56">
            <v>5369.3133976999998</v>
          </cell>
          <cell r="E56">
            <v>212.2764689</v>
          </cell>
          <cell r="F56">
            <v>851.75352659999999</v>
          </cell>
          <cell r="G56">
            <v>1064.0299955</v>
          </cell>
          <cell r="H56">
            <v>4052.5954348</v>
          </cell>
          <cell r="I56">
            <v>2380.7479583999998</v>
          </cell>
          <cell r="J56">
            <v>6433.3433931999998</v>
          </cell>
          <cell r="K56">
            <v>186.6599473</v>
          </cell>
          <cell r="L56">
            <v>126.5342521</v>
          </cell>
          <cell r="M56">
            <v>313.1941994</v>
          </cell>
          <cell r="N56">
            <v>14.863779299999999</v>
          </cell>
          <cell r="O56">
            <v>46.960608999999998</v>
          </cell>
          <cell r="P56">
            <v>61.824388300000003</v>
          </cell>
          <cell r="Q56">
            <v>201.5237266</v>
          </cell>
          <cell r="R56">
            <v>173.49486110000001</v>
          </cell>
          <cell r="S56">
            <v>375.01858770000001</v>
          </cell>
          <cell r="T56">
            <v>4254.1191613999999</v>
          </cell>
          <cell r="U56">
            <v>2554.2428195000002</v>
          </cell>
          <cell r="V56">
            <v>6808.3619809000002</v>
          </cell>
          <cell r="W56">
            <v>1269.9917574999999</v>
          </cell>
          <cell r="X56">
            <v>3146.5712008</v>
          </cell>
          <cell r="Y56">
            <v>4416.5629583</v>
          </cell>
          <cell r="Z56">
            <v>5524.1109188999999</v>
          </cell>
          <cell r="AA56">
            <v>5700.8140203000003</v>
          </cell>
          <cell r="AB56">
            <v>11224.9249392</v>
          </cell>
          <cell r="AC56">
            <v>4.6352352999999997</v>
          </cell>
          <cell r="AD56">
            <v>7.6431326000000004</v>
          </cell>
          <cell r="AE56">
            <v>5.5115492000000001</v>
          </cell>
          <cell r="AF56">
            <v>4.7371433999999999</v>
          </cell>
          <cell r="AG56">
            <v>6.7924185000000001</v>
          </cell>
          <cell r="AH56">
            <v>5.5082057999999998</v>
          </cell>
          <cell r="AI56">
            <v>77.010024299999998</v>
          </cell>
          <cell r="AJ56">
            <v>44.804878899999999</v>
          </cell>
          <cell r="AK56">
            <v>60.6539644</v>
          </cell>
          <cell r="AL56">
            <v>73.361948999999996</v>
          </cell>
          <cell r="AM56">
            <v>41.761544100000002</v>
          </cell>
          <cell r="AN56">
            <v>57.313019300000001</v>
          </cell>
          <cell r="AO56">
            <v>3.3790043000000001</v>
          </cell>
          <cell r="AP56">
            <v>2.2195822000000001</v>
          </cell>
          <cell r="AQ56">
            <v>2.7901674000000001</v>
          </cell>
        </row>
        <row r="57">
          <cell r="B57">
            <v>3904.9642041000002</v>
          </cell>
          <cell r="C57">
            <v>1579.7807686000001</v>
          </cell>
          <cell r="D57">
            <v>5484.7449727000003</v>
          </cell>
          <cell r="E57">
            <v>206.02148249999999</v>
          </cell>
          <cell r="F57">
            <v>816.09848190000002</v>
          </cell>
          <cell r="G57">
            <v>1022.1199644</v>
          </cell>
          <cell r="H57">
            <v>4110.9856866</v>
          </cell>
          <cell r="I57">
            <v>2395.8792505000001</v>
          </cell>
          <cell r="J57">
            <v>6506.8649371000001</v>
          </cell>
          <cell r="K57">
            <v>207.23510580000001</v>
          </cell>
          <cell r="L57">
            <v>154.89989080000001</v>
          </cell>
          <cell r="M57">
            <v>362.13499660000002</v>
          </cell>
          <cell r="N57">
            <v>26.6144198</v>
          </cell>
          <cell r="O57">
            <v>48.812064900000003</v>
          </cell>
          <cell r="P57">
            <v>75.426484700000003</v>
          </cell>
          <cell r="Q57">
            <v>233.84952559999999</v>
          </cell>
          <cell r="R57">
            <v>203.7119557</v>
          </cell>
          <cell r="S57">
            <v>437.56148130000003</v>
          </cell>
          <cell r="T57">
            <v>4344.8352121999997</v>
          </cell>
          <cell r="U57">
            <v>2599.5912062000002</v>
          </cell>
          <cell r="V57">
            <v>6944.4264184000003</v>
          </cell>
          <cell r="W57">
            <v>1189.1298443999999</v>
          </cell>
          <cell r="X57">
            <v>3111.7177366000001</v>
          </cell>
          <cell r="Y57">
            <v>4300.847581</v>
          </cell>
          <cell r="Z57">
            <v>5533.9650566</v>
          </cell>
          <cell r="AA57">
            <v>5711.3089428000003</v>
          </cell>
          <cell r="AB57">
            <v>11245.2739994</v>
          </cell>
          <cell r="AC57">
            <v>5.0395200000000004</v>
          </cell>
          <cell r="AD57">
            <v>8.9295912000000008</v>
          </cell>
          <cell r="AE57">
            <v>6.1936451000000003</v>
          </cell>
          <cell r="AF57">
            <v>5.3822415000000001</v>
          </cell>
          <cell r="AG57">
            <v>7.8363072999999996</v>
          </cell>
          <cell r="AH57">
            <v>6.3009016999999998</v>
          </cell>
          <cell r="AI57">
            <v>78.512154800000005</v>
          </cell>
          <cell r="AJ57">
            <v>45.516557300000002</v>
          </cell>
          <cell r="AK57">
            <v>61.7541771</v>
          </cell>
          <cell r="AL57">
            <v>74.286440999999996</v>
          </cell>
          <cell r="AM57">
            <v>41.949739999999998</v>
          </cell>
          <cell r="AN57">
            <v>57.863107100000001</v>
          </cell>
          <cell r="AO57">
            <v>3.7447851999999999</v>
          </cell>
          <cell r="AP57">
            <v>2.7121609000000002</v>
          </cell>
          <cell r="AQ57">
            <v>3.2203306</v>
          </cell>
        </row>
        <row r="58">
          <cell r="B58">
            <v>3872.4290464999999</v>
          </cell>
          <cell r="C58">
            <v>1552.4968756000001</v>
          </cell>
          <cell r="D58">
            <v>5424.9259221000002</v>
          </cell>
          <cell r="E58">
            <v>198.20337029999999</v>
          </cell>
          <cell r="F58">
            <v>732.36936530000003</v>
          </cell>
          <cell r="G58">
            <v>930.57273559999999</v>
          </cell>
          <cell r="H58">
            <v>4070.6324168000001</v>
          </cell>
          <cell r="I58">
            <v>2284.8662408999999</v>
          </cell>
          <cell r="J58">
            <v>6355.4986577</v>
          </cell>
          <cell r="K58">
            <v>222.18457169999999</v>
          </cell>
          <cell r="L58">
            <v>158.2730693</v>
          </cell>
          <cell r="M58">
            <v>380.45764100000002</v>
          </cell>
          <cell r="N58">
            <v>17.667768500000001</v>
          </cell>
          <cell r="O58">
            <v>45.736369600000003</v>
          </cell>
          <cell r="P58">
            <v>63.404138099999997</v>
          </cell>
          <cell r="Q58">
            <v>239.85234019999999</v>
          </cell>
          <cell r="R58">
            <v>204.00943889999999</v>
          </cell>
          <cell r="S58">
            <v>443.86177909999998</v>
          </cell>
          <cell r="T58">
            <v>4310.4847570000002</v>
          </cell>
          <cell r="U58">
            <v>2488.8756797999999</v>
          </cell>
          <cell r="V58">
            <v>6799.3604367999997</v>
          </cell>
          <cell r="W58">
            <v>1234.0661826</v>
          </cell>
          <cell r="X58">
            <v>3232.5902606</v>
          </cell>
          <cell r="Y58">
            <v>4466.6564431999996</v>
          </cell>
          <cell r="Z58">
            <v>5544.5509395999998</v>
          </cell>
          <cell r="AA58">
            <v>5721.4659404000004</v>
          </cell>
          <cell r="AB58">
            <v>11266.016879999999</v>
          </cell>
          <cell r="AC58">
            <v>5.4262646999999999</v>
          </cell>
          <cell r="AD58">
            <v>9.2515693999999993</v>
          </cell>
          <cell r="AE58">
            <v>6.5535315000000001</v>
          </cell>
          <cell r="AF58">
            <v>5.5643937000000001</v>
          </cell>
          <cell r="AG58">
            <v>8.1968513000000005</v>
          </cell>
          <cell r="AH58">
            <v>6.5279930999999998</v>
          </cell>
          <cell r="AI58">
            <v>77.742720800000001</v>
          </cell>
          <cell r="AJ58">
            <v>43.500664100000002</v>
          </cell>
          <cell r="AK58">
            <v>60.352833699999998</v>
          </cell>
          <cell r="AL58">
            <v>73.416809799999996</v>
          </cell>
          <cell r="AM58">
            <v>39.934979300000002</v>
          </cell>
          <cell r="AN58">
            <v>56.413004899999997</v>
          </cell>
          <cell r="AO58">
            <v>4.0072599999999996</v>
          </cell>
          <cell r="AP58">
            <v>2.7663026999999998</v>
          </cell>
          <cell r="AQ58">
            <v>3.3770376999999998</v>
          </cell>
        </row>
        <row r="59">
          <cell r="B59">
            <v>3894.7745811</v>
          </cell>
          <cell r="C59">
            <v>1540.8236684000001</v>
          </cell>
          <cell r="D59">
            <v>5435.5982494999998</v>
          </cell>
          <cell r="E59">
            <v>198.31199549999999</v>
          </cell>
          <cell r="F59">
            <v>798.44202280000002</v>
          </cell>
          <cell r="G59">
            <v>996.75401829999998</v>
          </cell>
          <cell r="H59">
            <v>4093.0865766000002</v>
          </cell>
          <cell r="I59">
            <v>2339.2656912000002</v>
          </cell>
          <cell r="J59">
            <v>6432.3522677999999</v>
          </cell>
          <cell r="K59">
            <v>237.40428639999999</v>
          </cell>
          <cell r="L59">
            <v>172.7193446</v>
          </cell>
          <cell r="M59">
            <v>410.12363099999999</v>
          </cell>
          <cell r="N59">
            <v>15.5314865</v>
          </cell>
          <cell r="O59">
            <v>63.187628099999998</v>
          </cell>
          <cell r="P59">
            <v>78.719114599999997</v>
          </cell>
          <cell r="Q59">
            <v>252.93577289999999</v>
          </cell>
          <cell r="R59">
            <v>235.90697270000001</v>
          </cell>
          <cell r="S59">
            <v>488.8427456</v>
          </cell>
          <cell r="T59">
            <v>4346.0223495</v>
          </cell>
          <cell r="U59">
            <v>2575.1726638999999</v>
          </cell>
          <cell r="V59">
            <v>6921.1950133999999</v>
          </cell>
          <cell r="W59">
            <v>1209.1277986</v>
          </cell>
          <cell r="X59">
            <v>3155.8161848</v>
          </cell>
          <cell r="Y59">
            <v>4364.9439834000004</v>
          </cell>
          <cell r="Z59">
            <v>5555.1501480999996</v>
          </cell>
          <cell r="AA59">
            <v>5730.9888486999998</v>
          </cell>
          <cell r="AB59">
            <v>11286.1389968</v>
          </cell>
          <cell r="AC59">
            <v>5.7452567999999999</v>
          </cell>
          <cell r="AD59">
            <v>10.079662000000001</v>
          </cell>
          <cell r="AE59">
            <v>7.0157910000000001</v>
          </cell>
          <cell r="AF59">
            <v>5.8199372</v>
          </cell>
          <cell r="AG59">
            <v>9.1608216000000002</v>
          </cell>
          <cell r="AH59">
            <v>7.0629818000000002</v>
          </cell>
          <cell r="AI59">
            <v>78.234111299999995</v>
          </cell>
          <cell r="AJ59">
            <v>44.934176800000003</v>
          </cell>
          <cell r="AK59">
            <v>61.324736600000001</v>
          </cell>
          <cell r="AL59">
            <v>73.680935099999999</v>
          </cell>
          <cell r="AM59">
            <v>40.817837099999998</v>
          </cell>
          <cell r="AN59">
            <v>56.993381599999999</v>
          </cell>
          <cell r="AO59">
            <v>4.2735890000000003</v>
          </cell>
          <cell r="AP59">
            <v>3.0137790999999998</v>
          </cell>
          <cell r="AQ59">
            <v>3.6338701000000002</v>
          </cell>
        </row>
        <row r="60">
          <cell r="B60">
            <v>3890.1127971999999</v>
          </cell>
          <cell r="C60">
            <v>1541.1809332</v>
          </cell>
          <cell r="D60">
            <v>5431.2937303999997</v>
          </cell>
          <cell r="E60">
            <v>212.0287591</v>
          </cell>
          <cell r="F60">
            <v>854.03849430000002</v>
          </cell>
          <cell r="G60">
            <v>1066.0672534</v>
          </cell>
          <cell r="H60">
            <v>4102.1415563</v>
          </cell>
          <cell r="I60">
            <v>2395.2194275000002</v>
          </cell>
          <cell r="J60">
            <v>6497.3609838000002</v>
          </cell>
          <cell r="K60">
            <v>217.07048940000001</v>
          </cell>
          <cell r="L60">
            <v>160.6391236</v>
          </cell>
          <cell r="M60">
            <v>377.70961299999999</v>
          </cell>
          <cell r="N60">
            <v>22.050158499999998</v>
          </cell>
          <cell r="O60">
            <v>64.112594000000001</v>
          </cell>
          <cell r="P60">
            <v>86.162752499999996</v>
          </cell>
          <cell r="Q60">
            <v>239.12064789999999</v>
          </cell>
          <cell r="R60">
            <v>224.75171760000001</v>
          </cell>
          <cell r="S60">
            <v>463.8723655</v>
          </cell>
          <cell r="T60">
            <v>4341.2622042000003</v>
          </cell>
          <cell r="U60">
            <v>2619.9711450999998</v>
          </cell>
          <cell r="V60">
            <v>6961.2333492999996</v>
          </cell>
          <cell r="W60">
            <v>1224.4778223000001</v>
          </cell>
          <cell r="X60">
            <v>3121.0858569000002</v>
          </cell>
          <cell r="Y60">
            <v>4345.5636791999996</v>
          </cell>
          <cell r="Z60">
            <v>5565.7400264999997</v>
          </cell>
          <cell r="AA60">
            <v>5741.0570019999996</v>
          </cell>
          <cell r="AB60">
            <v>11306.797028499999</v>
          </cell>
          <cell r="AC60">
            <v>5.2851425000000001</v>
          </cell>
          <cell r="AD60">
            <v>9.4392543</v>
          </cell>
          <cell r="AE60">
            <v>6.5021414000000002</v>
          </cell>
          <cell r="AF60">
            <v>5.5080904000000004</v>
          </cell>
          <cell r="AG60">
            <v>8.5784043000000008</v>
          </cell>
          <cell r="AH60">
            <v>6.6636519999999999</v>
          </cell>
          <cell r="AI60">
            <v>77.999730200000002</v>
          </cell>
          <cell r="AJ60">
            <v>45.635692900000002</v>
          </cell>
          <cell r="AK60">
            <v>61.566802099999997</v>
          </cell>
          <cell r="AL60">
            <v>73.7034345</v>
          </cell>
          <cell r="AM60">
            <v>41.7208787</v>
          </cell>
          <cell r="AN60">
            <v>57.464204600000002</v>
          </cell>
          <cell r="AO60">
            <v>3.9001190999999999</v>
          </cell>
          <cell r="AP60">
            <v>2.7980757000000001</v>
          </cell>
          <cell r="AQ60">
            <v>3.3405535999999998</v>
          </cell>
        </row>
        <row r="61">
          <cell r="B61">
            <v>3835.9009930000002</v>
          </cell>
          <cell r="C61">
            <v>1535.3239352000001</v>
          </cell>
          <cell r="D61">
            <v>5371.2249282000002</v>
          </cell>
          <cell r="E61">
            <v>236.8515371</v>
          </cell>
          <cell r="F61">
            <v>823.48603900000001</v>
          </cell>
          <cell r="G61">
            <v>1060.3375761</v>
          </cell>
          <cell r="H61">
            <v>4072.7525301000001</v>
          </cell>
          <cell r="I61">
            <v>2358.8099741999999</v>
          </cell>
          <cell r="J61">
            <v>6431.5625043</v>
          </cell>
          <cell r="K61">
            <v>211.04681629999999</v>
          </cell>
          <cell r="L61">
            <v>155.33026709999999</v>
          </cell>
          <cell r="M61">
            <v>366.3770834</v>
          </cell>
          <cell r="N61">
            <v>17.0916827</v>
          </cell>
          <cell r="O61">
            <v>56.562345299999997</v>
          </cell>
          <cell r="P61">
            <v>73.654027999999997</v>
          </cell>
          <cell r="Q61">
            <v>228.138499</v>
          </cell>
          <cell r="R61">
            <v>211.89261239999999</v>
          </cell>
          <cell r="S61">
            <v>440.03111139999999</v>
          </cell>
          <cell r="T61">
            <v>4300.8910291000002</v>
          </cell>
          <cell r="U61">
            <v>2570.7025865999999</v>
          </cell>
          <cell r="V61">
            <v>6871.5936156999996</v>
          </cell>
          <cell r="W61">
            <v>1274.0270072999999</v>
          </cell>
          <cell r="X61">
            <v>3180.3693579000001</v>
          </cell>
          <cell r="Y61">
            <v>4454.3963652000002</v>
          </cell>
          <cell r="Z61">
            <v>5574.9180364000003</v>
          </cell>
          <cell r="AA61">
            <v>5751.0719445000004</v>
          </cell>
          <cell r="AB61">
            <v>11325.9899809</v>
          </cell>
          <cell r="AC61">
            <v>5.2149625999999998</v>
          </cell>
          <cell r="AD61">
            <v>9.1875835000000006</v>
          </cell>
          <cell r="AE61">
            <v>6.3855437000000004</v>
          </cell>
          <cell r="AF61">
            <v>5.3044472999999996</v>
          </cell>
          <cell r="AG61">
            <v>8.2425954000000008</v>
          </cell>
          <cell r="AH61">
            <v>6.4036254000000001</v>
          </cell>
          <cell r="AI61">
            <v>77.147161600000004</v>
          </cell>
          <cell r="AJ61">
            <v>44.699537999999997</v>
          </cell>
          <cell r="AK61">
            <v>60.671019700000002</v>
          </cell>
          <cell r="AL61">
            <v>73.054931100000005</v>
          </cell>
          <cell r="AM61">
            <v>41.015135899999997</v>
          </cell>
          <cell r="AN61">
            <v>56.785874900000003</v>
          </cell>
          <cell r="AO61">
            <v>3.7856488000000001</v>
          </cell>
          <cell r="AP61">
            <v>2.7008923999999999</v>
          </cell>
          <cell r="AQ61">
            <v>3.2348349999999999</v>
          </cell>
        </row>
        <row r="62">
          <cell r="B62">
            <v>3846.1221596</v>
          </cell>
          <cell r="C62">
            <v>1536.8601122</v>
          </cell>
          <cell r="D62">
            <v>5382.9822717999996</v>
          </cell>
          <cell r="E62">
            <v>231.2640054</v>
          </cell>
          <cell r="F62">
            <v>826.65824729999997</v>
          </cell>
          <cell r="G62">
            <v>1057.9222526999999</v>
          </cell>
          <cell r="H62">
            <v>4077.3861649999999</v>
          </cell>
          <cell r="I62">
            <v>2363.5183594999999</v>
          </cell>
          <cell r="J62">
            <v>6440.9045244999998</v>
          </cell>
          <cell r="K62">
            <v>220.88161719999999</v>
          </cell>
          <cell r="L62">
            <v>154.78326200000001</v>
          </cell>
          <cell r="M62">
            <v>375.66487919999997</v>
          </cell>
          <cell r="N62">
            <v>19.993139599999999</v>
          </cell>
          <cell r="O62">
            <v>58.1046172</v>
          </cell>
          <cell r="P62">
            <v>78.097756799999999</v>
          </cell>
          <cell r="Q62">
            <v>240.8747568</v>
          </cell>
          <cell r="R62">
            <v>212.88787919999999</v>
          </cell>
          <cell r="S62">
            <v>453.76263599999999</v>
          </cell>
          <cell r="T62">
            <v>4318.2609217999998</v>
          </cell>
          <cell r="U62">
            <v>2576.4062386999999</v>
          </cell>
          <cell r="V62">
            <v>6894.6671605000001</v>
          </cell>
          <cell r="W62">
            <v>1265.8129904</v>
          </cell>
          <cell r="X62">
            <v>3183.9847857999998</v>
          </cell>
          <cell r="Y62">
            <v>4449.7977762</v>
          </cell>
          <cell r="Z62">
            <v>5584.0739122000004</v>
          </cell>
          <cell r="AA62">
            <v>5760.3910244999997</v>
          </cell>
          <cell r="AB62">
            <v>11344.4649367</v>
          </cell>
          <cell r="AC62">
            <v>5.4310650000000003</v>
          </cell>
          <cell r="AD62">
            <v>9.1498755000000003</v>
          </cell>
          <cell r="AE62">
            <v>6.5234918999999998</v>
          </cell>
          <cell r="AF62">
            <v>5.5780500999999996</v>
          </cell>
          <cell r="AG62">
            <v>8.2629778999999992</v>
          </cell>
          <cell r="AH62">
            <v>6.5813566999999997</v>
          </cell>
          <cell r="AI62">
            <v>77.331729300000006</v>
          </cell>
          <cell r="AJ62">
            <v>44.726238700000003</v>
          </cell>
          <cell r="AK62">
            <v>60.775604700000002</v>
          </cell>
          <cell r="AL62">
            <v>73.018126699999996</v>
          </cell>
          <cell r="AM62">
            <v>41.030519400000003</v>
          </cell>
          <cell r="AN62">
            <v>56.775745399999998</v>
          </cell>
          <cell r="AO62">
            <v>3.9555639999999999</v>
          </cell>
          <cell r="AP62">
            <v>2.6870270000000001</v>
          </cell>
          <cell r="AQ62">
            <v>3.3114376000000001</v>
          </cell>
        </row>
        <row r="63">
          <cell r="B63">
            <v>3831.0072974999998</v>
          </cell>
          <cell r="C63">
            <v>1526.1318962</v>
          </cell>
          <cell r="D63">
            <v>5357.1391936999999</v>
          </cell>
          <cell r="E63">
            <v>233.92231100000001</v>
          </cell>
          <cell r="F63">
            <v>823.21605050000005</v>
          </cell>
          <cell r="G63">
            <v>1057.1383615</v>
          </cell>
          <cell r="H63">
            <v>4064.9296085000001</v>
          </cell>
          <cell r="I63">
            <v>2349.3479467000002</v>
          </cell>
          <cell r="J63">
            <v>6414.2775552000003</v>
          </cell>
          <cell r="K63">
            <v>216.7736179</v>
          </cell>
          <cell r="L63">
            <v>152.8865165</v>
          </cell>
          <cell r="M63">
            <v>369.6601344</v>
          </cell>
          <cell r="N63">
            <v>23.875209099999999</v>
          </cell>
          <cell r="O63">
            <v>58.092895599999999</v>
          </cell>
          <cell r="P63">
            <v>81.968104699999998</v>
          </cell>
          <cell r="Q63">
            <v>240.64882700000001</v>
          </cell>
          <cell r="R63">
            <v>210.97941209999999</v>
          </cell>
          <cell r="S63">
            <v>451.62823909999997</v>
          </cell>
          <cell r="T63">
            <v>4305.5784354999996</v>
          </cell>
          <cell r="U63">
            <v>2560.3273588000002</v>
          </cell>
          <cell r="V63">
            <v>6865.9057942999998</v>
          </cell>
          <cell r="W63">
            <v>1287.6614881</v>
          </cell>
          <cell r="X63">
            <v>3209.3815807999999</v>
          </cell>
          <cell r="Y63">
            <v>4497.0430689000004</v>
          </cell>
          <cell r="Z63">
            <v>5593.2399236000001</v>
          </cell>
          <cell r="AA63">
            <v>5769.7089396000001</v>
          </cell>
          <cell r="AB63">
            <v>11362.948863199999</v>
          </cell>
          <cell r="AC63">
            <v>5.3553693000000004</v>
          </cell>
          <cell r="AD63">
            <v>9.1057082000000005</v>
          </cell>
          <cell r="AE63">
            <v>6.4549168000000003</v>
          </cell>
          <cell r="AF63">
            <v>5.5892334000000004</v>
          </cell>
          <cell r="AG63">
            <v>8.2403296000000008</v>
          </cell>
          <cell r="AH63">
            <v>6.5778391000000003</v>
          </cell>
          <cell r="AI63">
            <v>76.978254000000007</v>
          </cell>
          <cell r="AJ63">
            <v>44.375329600000001</v>
          </cell>
          <cell r="AK63">
            <v>60.423626599999999</v>
          </cell>
          <cell r="AL63">
            <v>72.6757597</v>
          </cell>
          <cell r="AM63">
            <v>40.718656199999998</v>
          </cell>
          <cell r="AN63">
            <v>56.449057699999997</v>
          </cell>
          <cell r="AO63">
            <v>3.8756360000000001</v>
          </cell>
          <cell r="AP63">
            <v>2.6498132999999999</v>
          </cell>
          <cell r="AQ63">
            <v>3.253206</v>
          </cell>
        </row>
        <row r="64">
          <cell r="B64">
            <v>3837.8190134000001</v>
          </cell>
          <cell r="C64">
            <v>1523.2335585000001</v>
          </cell>
          <cell r="D64">
            <v>5361.0525718999997</v>
          </cell>
          <cell r="E64">
            <v>226.0969523</v>
          </cell>
          <cell r="F64">
            <v>838.74889829999995</v>
          </cell>
          <cell r="G64">
            <v>1064.8458505999999</v>
          </cell>
          <cell r="H64">
            <v>4063.9159657</v>
          </cell>
          <cell r="I64">
            <v>2361.9824567999999</v>
          </cell>
          <cell r="J64">
            <v>6425.8984225000004</v>
          </cell>
          <cell r="K64">
            <v>233.70095370000001</v>
          </cell>
          <cell r="L64">
            <v>144.8829442</v>
          </cell>
          <cell r="M64">
            <v>378.58389790000001</v>
          </cell>
          <cell r="N64">
            <v>20.350061799999999</v>
          </cell>
          <cell r="O64">
            <v>54.451857799999999</v>
          </cell>
          <cell r="P64">
            <v>74.801919600000005</v>
          </cell>
          <cell r="Q64">
            <v>254.05101550000001</v>
          </cell>
          <cell r="R64">
            <v>199.334802</v>
          </cell>
          <cell r="S64">
            <v>453.38581749999997</v>
          </cell>
          <cell r="T64">
            <v>4317.9669812000002</v>
          </cell>
          <cell r="U64">
            <v>2561.3172588000002</v>
          </cell>
          <cell r="V64">
            <v>6879.28424</v>
          </cell>
          <cell r="W64">
            <v>1283.949075</v>
          </cell>
          <cell r="X64">
            <v>3217.2817745000002</v>
          </cell>
          <cell r="Y64">
            <v>4501.2308494999997</v>
          </cell>
          <cell r="Z64">
            <v>5601.9160561999997</v>
          </cell>
          <cell r="AA64">
            <v>5778.5990333</v>
          </cell>
          <cell r="AB64">
            <v>11380.515089500001</v>
          </cell>
          <cell r="AC64">
            <v>5.7398946000000004</v>
          </cell>
          <cell r="AD64">
            <v>8.6854212000000004</v>
          </cell>
          <cell r="AE64">
            <v>6.5959560000000002</v>
          </cell>
          <cell r="AF64">
            <v>5.8835794000000003</v>
          </cell>
          <cell r="AG64">
            <v>7.7825112000000001</v>
          </cell>
          <cell r="AH64">
            <v>6.5905958</v>
          </cell>
          <cell r="AI64">
            <v>77.080179999999999</v>
          </cell>
          <cell r="AJ64">
            <v>44.324190799999997</v>
          </cell>
          <cell r="AK64">
            <v>60.447916300000003</v>
          </cell>
          <cell r="AL64">
            <v>72.545106399999995</v>
          </cell>
          <cell r="AM64">
            <v>40.874655699999998</v>
          </cell>
          <cell r="AN64">
            <v>56.464038500000001</v>
          </cell>
          <cell r="AO64">
            <v>4.1718038999999996</v>
          </cell>
          <cell r="AP64">
            <v>2.5072329999999998</v>
          </cell>
          <cell r="AQ64">
            <v>3.3265972000000001</v>
          </cell>
        </row>
        <row r="65">
          <cell r="B65">
            <v>3782.4881506000002</v>
          </cell>
          <cell r="C65">
            <v>1503.4171311</v>
          </cell>
          <cell r="D65">
            <v>5285.9052817000002</v>
          </cell>
          <cell r="E65">
            <v>241.85693180000001</v>
          </cell>
          <cell r="F65">
            <v>851.58527670000001</v>
          </cell>
          <cell r="G65">
            <v>1093.4422085000001</v>
          </cell>
          <cell r="H65">
            <v>4024.3450824000001</v>
          </cell>
          <cell r="I65">
            <v>2355.0024078000001</v>
          </cell>
          <cell r="J65">
            <v>6379.3474901999998</v>
          </cell>
          <cell r="K65">
            <v>250.35878539999999</v>
          </cell>
          <cell r="L65">
            <v>137.23664450000001</v>
          </cell>
          <cell r="M65">
            <v>387.5954299</v>
          </cell>
          <cell r="N65">
            <v>21.306854600000001</v>
          </cell>
          <cell r="O65">
            <v>52.454531199999998</v>
          </cell>
          <cell r="P65">
            <v>73.761385799999999</v>
          </cell>
          <cell r="Q65">
            <v>271.66564</v>
          </cell>
          <cell r="R65">
            <v>189.6911757</v>
          </cell>
          <cell r="S65">
            <v>461.35681570000003</v>
          </cell>
          <cell r="T65">
            <v>4296.0107224000003</v>
          </cell>
          <cell r="U65">
            <v>2544.6935834999999</v>
          </cell>
          <cell r="V65">
            <v>6840.7043058999998</v>
          </cell>
          <cell r="W65">
            <v>1314.5701601000001</v>
          </cell>
          <cell r="X65">
            <v>3242.8123341999999</v>
          </cell>
          <cell r="Y65">
            <v>4557.3824943</v>
          </cell>
          <cell r="Z65">
            <v>5610.5808825000004</v>
          </cell>
          <cell r="AA65">
            <v>5787.5059177000003</v>
          </cell>
          <cell r="AB65">
            <v>11398.086800200001</v>
          </cell>
          <cell r="AC65">
            <v>6.2079912999999998</v>
          </cell>
          <cell r="AD65">
            <v>8.3647535000000008</v>
          </cell>
          <cell r="AE65">
            <v>6.8316803000000004</v>
          </cell>
          <cell r="AF65">
            <v>6.3236723000000001</v>
          </cell>
          <cell r="AG65">
            <v>7.4543818000000002</v>
          </cell>
          <cell r="AH65">
            <v>6.7442881999999997</v>
          </cell>
          <cell r="AI65">
            <v>76.569802899999999</v>
          </cell>
          <cell r="AJ65">
            <v>43.9687427</v>
          </cell>
          <cell r="AK65">
            <v>60.016250300000003</v>
          </cell>
          <cell r="AL65">
            <v>71.727779499999997</v>
          </cell>
          <cell r="AM65">
            <v>40.691144700000002</v>
          </cell>
          <cell r="AN65">
            <v>55.968581399999998</v>
          </cell>
          <cell r="AO65">
            <v>4.4622614</v>
          </cell>
          <cell r="AP65">
            <v>2.3712570999999998</v>
          </cell>
          <cell r="AQ65">
            <v>3.4005306000000002</v>
          </cell>
        </row>
        <row r="66">
          <cell r="B66">
            <v>3828.4921082000001</v>
          </cell>
          <cell r="C66">
            <v>1529.0240784</v>
          </cell>
          <cell r="D66">
            <v>5357.5161865999999</v>
          </cell>
          <cell r="E66">
            <v>237.17080379999999</v>
          </cell>
          <cell r="F66">
            <v>848.83033090000004</v>
          </cell>
          <cell r="G66">
            <v>1086.0011347</v>
          </cell>
          <cell r="H66">
            <v>4065.6629119999998</v>
          </cell>
          <cell r="I66">
            <v>2377.8544093</v>
          </cell>
          <cell r="J66">
            <v>6443.5173212999998</v>
          </cell>
          <cell r="K66">
            <v>272.16695329999999</v>
          </cell>
          <cell r="L66">
            <v>150.91490949999999</v>
          </cell>
          <cell r="M66">
            <v>423.08186280000001</v>
          </cell>
          <cell r="N66">
            <v>22.162801099999999</v>
          </cell>
          <cell r="O66">
            <v>63.831304799999998</v>
          </cell>
          <cell r="P66">
            <v>85.994105899999994</v>
          </cell>
          <cell r="Q66">
            <v>294.32975440000001</v>
          </cell>
          <cell r="R66">
            <v>214.74621429999999</v>
          </cell>
          <cell r="S66">
            <v>509.07596869999998</v>
          </cell>
          <cell r="T66">
            <v>4359.9926664000004</v>
          </cell>
          <cell r="U66">
            <v>2592.6006235999998</v>
          </cell>
          <cell r="V66">
            <v>6952.5932899999998</v>
          </cell>
          <cell r="W66">
            <v>1259.6053810999999</v>
          </cell>
          <cell r="X66">
            <v>3203.7282589000001</v>
          </cell>
          <cell r="Y66">
            <v>4463.3336399999998</v>
          </cell>
          <cell r="Z66">
            <v>5619.5980474999997</v>
          </cell>
          <cell r="AA66">
            <v>5796.3288825</v>
          </cell>
          <cell r="AB66">
            <v>11415.92693</v>
          </cell>
          <cell r="AC66">
            <v>6.6371514999999999</v>
          </cell>
          <cell r="AD66">
            <v>8.9833566000000005</v>
          </cell>
          <cell r="AE66">
            <v>7.3189981</v>
          </cell>
          <cell r="AF66">
            <v>6.7506937999999996</v>
          </cell>
          <cell r="AG66">
            <v>8.2830425999999999</v>
          </cell>
          <cell r="AH66">
            <v>7.3221018999999998</v>
          </cell>
          <cell r="AI66">
            <v>77.585489699999997</v>
          </cell>
          <cell r="AJ66">
            <v>44.728321600000001</v>
          </cell>
          <cell r="AK66">
            <v>60.902573500000003</v>
          </cell>
          <cell r="AL66">
            <v>72.347930899999994</v>
          </cell>
          <cell r="AM66">
            <v>41.0234557</v>
          </cell>
          <cell r="AN66">
            <v>56.443224999999998</v>
          </cell>
          <cell r="AO66">
            <v>4.8431746999999996</v>
          </cell>
          <cell r="AP66">
            <v>2.6036291999999999</v>
          </cell>
          <cell r="AQ66">
            <v>3.7060667</v>
          </cell>
        </row>
        <row r="67">
          <cell r="B67">
            <v>3794.2715975000001</v>
          </cell>
          <cell r="C67">
            <v>1502.6405379</v>
          </cell>
          <cell r="D67">
            <v>5296.9121353999999</v>
          </cell>
          <cell r="E67">
            <v>255.17105960000001</v>
          </cell>
          <cell r="F67">
            <v>868.98442639999996</v>
          </cell>
          <cell r="G67">
            <v>1124.1554860000001</v>
          </cell>
          <cell r="H67">
            <v>4049.4426570999999</v>
          </cell>
          <cell r="I67">
            <v>2371.6249643000001</v>
          </cell>
          <cell r="J67">
            <v>6421.0676213999996</v>
          </cell>
          <cell r="K67">
            <v>287.61929579999997</v>
          </cell>
          <cell r="L67">
            <v>160.35231959999999</v>
          </cell>
          <cell r="M67">
            <v>447.97161540000002</v>
          </cell>
          <cell r="N67">
            <v>20.6234854</v>
          </cell>
          <cell r="O67">
            <v>72.029360800000006</v>
          </cell>
          <cell r="P67">
            <v>92.652846199999999</v>
          </cell>
          <cell r="Q67">
            <v>308.24278120000002</v>
          </cell>
          <cell r="R67">
            <v>232.38168039999999</v>
          </cell>
          <cell r="S67">
            <v>540.62446160000002</v>
          </cell>
          <cell r="T67">
            <v>4357.6854383</v>
          </cell>
          <cell r="U67">
            <v>2604.0066446999999</v>
          </cell>
          <cell r="V67">
            <v>6961.6920829999999</v>
          </cell>
          <cell r="W67">
            <v>1268.6825839000001</v>
          </cell>
          <cell r="X67">
            <v>3199.9994370999998</v>
          </cell>
          <cell r="Y67">
            <v>4468.6820209999996</v>
          </cell>
          <cell r="Z67">
            <v>5626.3680222000003</v>
          </cell>
          <cell r="AA67">
            <v>5804.0060818000002</v>
          </cell>
          <cell r="AB67">
            <v>11430.374104</v>
          </cell>
          <cell r="AC67">
            <v>7.0462268999999997</v>
          </cell>
          <cell r="AD67">
            <v>9.6423938000000007</v>
          </cell>
          <cell r="AE67">
            <v>7.7977489999999996</v>
          </cell>
          <cell r="AF67">
            <v>7.0735435999999998</v>
          </cell>
          <cell r="AG67">
            <v>8.9240048999999999</v>
          </cell>
          <cell r="AH67">
            <v>7.7657049000000002</v>
          </cell>
          <cell r="AI67">
            <v>77.451126900000006</v>
          </cell>
          <cell r="AJ67">
            <v>44.865677400000003</v>
          </cell>
          <cell r="AK67">
            <v>60.905198900000002</v>
          </cell>
          <cell r="AL67">
            <v>71.972587700000005</v>
          </cell>
          <cell r="AM67">
            <v>40.861862100000003</v>
          </cell>
          <cell r="AN67">
            <v>56.175480899999997</v>
          </cell>
          <cell r="AO67">
            <v>5.1119887000000004</v>
          </cell>
          <cell r="AP67">
            <v>2.7627869</v>
          </cell>
          <cell r="AQ67">
            <v>3.9191335</v>
          </cell>
        </row>
        <row r="68">
          <cell r="B68">
            <v>3752.1561344000002</v>
          </cell>
          <cell r="C68">
            <v>1502.8974117</v>
          </cell>
          <cell r="D68">
            <v>5255.0535460999999</v>
          </cell>
          <cell r="E68">
            <v>250.40293349999999</v>
          </cell>
          <cell r="F68">
            <v>861.35715440000001</v>
          </cell>
          <cell r="G68">
            <v>1111.7600878999999</v>
          </cell>
          <cell r="H68">
            <v>4002.5590679000002</v>
          </cell>
          <cell r="I68">
            <v>2364.2545660999999</v>
          </cell>
          <cell r="J68">
            <v>6366.8136340000001</v>
          </cell>
          <cell r="K68">
            <v>314.26127079999998</v>
          </cell>
          <cell r="L68">
            <v>172.17948670000001</v>
          </cell>
          <cell r="M68">
            <v>486.44075750000002</v>
          </cell>
          <cell r="N68">
            <v>13.446899200000001</v>
          </cell>
          <cell r="O68">
            <v>55.296204400000001</v>
          </cell>
          <cell r="P68">
            <v>68.743103599999998</v>
          </cell>
          <cell r="Q68">
            <v>327.70817</v>
          </cell>
          <cell r="R68">
            <v>227.47569110000001</v>
          </cell>
          <cell r="S68">
            <v>555.18386109999994</v>
          </cell>
          <cell r="T68">
            <v>4330.2672378999996</v>
          </cell>
          <cell r="U68">
            <v>2591.7302571999999</v>
          </cell>
          <cell r="V68">
            <v>6921.9974951000004</v>
          </cell>
          <cell r="W68">
            <v>1302.1867185999999</v>
          </cell>
          <cell r="X68">
            <v>3219.9517231999998</v>
          </cell>
          <cell r="Y68">
            <v>4522.1384417999998</v>
          </cell>
          <cell r="Z68">
            <v>5632.4539564999995</v>
          </cell>
          <cell r="AA68">
            <v>5811.6819803999997</v>
          </cell>
          <cell r="AB68">
            <v>11444.1359369</v>
          </cell>
          <cell r="AC68">
            <v>7.7282099000000004</v>
          </cell>
          <cell r="AD68">
            <v>10.278900399999999</v>
          </cell>
          <cell r="AE68">
            <v>8.472372</v>
          </cell>
          <cell r="AF68">
            <v>7.5678508999999998</v>
          </cell>
          <cell r="AG68">
            <v>8.7769817000000003</v>
          </cell>
          <cell r="AH68">
            <v>8.0205730000000006</v>
          </cell>
          <cell r="AI68">
            <v>76.880650399999993</v>
          </cell>
          <cell r="AJ68">
            <v>44.5951837</v>
          </cell>
          <cell r="AK68">
            <v>60.485103799999997</v>
          </cell>
          <cell r="AL68">
            <v>71.062437399999993</v>
          </cell>
          <cell r="AM68">
            <v>40.6810726</v>
          </cell>
          <cell r="AN68">
            <v>55.633851900000003</v>
          </cell>
          <cell r="AO68">
            <v>5.5794734000000004</v>
          </cell>
          <cell r="AP68">
            <v>2.9626446999999998</v>
          </cell>
          <cell r="AQ68">
            <v>4.2505677999999998</v>
          </cell>
        </row>
        <row r="69">
          <cell r="B69">
            <v>3762.2268193</v>
          </cell>
          <cell r="C69">
            <v>1502.9939884999999</v>
          </cell>
          <cell r="D69">
            <v>5265.2208078000003</v>
          </cell>
          <cell r="E69">
            <v>241.51794029999999</v>
          </cell>
          <cell r="F69">
            <v>863.36154380000005</v>
          </cell>
          <cell r="G69">
            <v>1104.8794840999999</v>
          </cell>
          <cell r="H69">
            <v>4003.7447596000002</v>
          </cell>
          <cell r="I69">
            <v>2366.3555323</v>
          </cell>
          <cell r="J69">
            <v>6370.1002919000002</v>
          </cell>
          <cell r="K69">
            <v>378.71770049999998</v>
          </cell>
          <cell r="L69">
            <v>209.34065799999999</v>
          </cell>
          <cell r="M69">
            <v>588.05835850000005</v>
          </cell>
          <cell r="N69">
            <v>26.379043200000002</v>
          </cell>
          <cell r="O69">
            <v>63.0368317</v>
          </cell>
          <cell r="P69">
            <v>89.415874900000006</v>
          </cell>
          <cell r="Q69">
            <v>405.09674369999999</v>
          </cell>
          <cell r="R69">
            <v>272.37748970000001</v>
          </cell>
          <cell r="S69">
            <v>677.4742334</v>
          </cell>
          <cell r="T69">
            <v>4408.8415033000001</v>
          </cell>
          <cell r="U69">
            <v>2638.7330219999999</v>
          </cell>
          <cell r="V69">
            <v>7047.5745252999996</v>
          </cell>
          <cell r="W69">
            <v>1230.7354117</v>
          </cell>
          <cell r="X69">
            <v>3180.7419617999999</v>
          </cell>
          <cell r="Y69">
            <v>4411.4773734999999</v>
          </cell>
          <cell r="Z69">
            <v>5639.5769149999996</v>
          </cell>
          <cell r="AA69">
            <v>5819.4749837999998</v>
          </cell>
          <cell r="AB69">
            <v>11459.0518988</v>
          </cell>
          <cell r="AC69">
            <v>9.1456839999999993</v>
          </cell>
          <cell r="AD69">
            <v>12.225452499999999</v>
          </cell>
          <cell r="AE69">
            <v>10.046648100000001</v>
          </cell>
          <cell r="AF69">
            <v>9.1882809000000005</v>
          </cell>
          <cell r="AG69">
            <v>10.322283000000001</v>
          </cell>
          <cell r="AH69">
            <v>9.6128707999999996</v>
          </cell>
          <cell r="AI69">
            <v>78.176813100000004</v>
          </cell>
          <cell r="AJ69">
            <v>45.343145700000001</v>
          </cell>
          <cell r="AK69">
            <v>61.502248100000003</v>
          </cell>
          <cell r="AL69">
            <v>70.993707900000004</v>
          </cell>
          <cell r="AM69">
            <v>40.662697899999998</v>
          </cell>
          <cell r="AN69">
            <v>55.590116399999999</v>
          </cell>
          <cell r="AO69">
            <v>6.7153565999999998</v>
          </cell>
          <cell r="AP69">
            <v>3.5972430000000002</v>
          </cell>
          <cell r="AQ69">
            <v>5.1318238999999997</v>
          </cell>
        </row>
        <row r="70">
          <cell r="B70">
            <v>3700.1172196000002</v>
          </cell>
          <cell r="C70">
            <v>1481.9980633</v>
          </cell>
          <cell r="D70">
            <v>5182.1152829000002</v>
          </cell>
          <cell r="E70">
            <v>224.24396630000001</v>
          </cell>
          <cell r="F70">
            <v>765.68866869999999</v>
          </cell>
          <cell r="G70">
            <v>989.932635</v>
          </cell>
          <cell r="H70">
            <v>3924.3611858999998</v>
          </cell>
          <cell r="I70">
            <v>2247.6867320000001</v>
          </cell>
          <cell r="J70">
            <v>6172.0479179000004</v>
          </cell>
          <cell r="K70">
            <v>409.59944039999999</v>
          </cell>
          <cell r="L70">
            <v>218.56262899999999</v>
          </cell>
          <cell r="M70">
            <v>628.16206939999995</v>
          </cell>
          <cell r="N70">
            <v>22.080754500000001</v>
          </cell>
          <cell r="O70">
            <v>44.344161</v>
          </cell>
          <cell r="P70">
            <v>66.424915499999997</v>
          </cell>
          <cell r="Q70">
            <v>431.6801949</v>
          </cell>
          <cell r="R70">
            <v>262.90679</v>
          </cell>
          <cell r="S70">
            <v>694.58698489999995</v>
          </cell>
          <cell r="T70">
            <v>4356.0413808000003</v>
          </cell>
          <cell r="U70">
            <v>2510.5935220000001</v>
          </cell>
          <cell r="V70">
            <v>6866.6349028000004</v>
          </cell>
          <cell r="W70">
            <v>1293.5047425</v>
          </cell>
          <cell r="X70">
            <v>3318.7823748000001</v>
          </cell>
          <cell r="Y70">
            <v>4612.2871173000003</v>
          </cell>
          <cell r="Z70">
            <v>5649.5461232999996</v>
          </cell>
          <cell r="AA70">
            <v>5829.3758968000002</v>
          </cell>
          <cell r="AB70">
            <v>11478.922020100001</v>
          </cell>
          <cell r="AC70">
            <v>9.9666101999999999</v>
          </cell>
          <cell r="AD70">
            <v>12.852386299999999</v>
          </cell>
          <cell r="AE70">
            <v>10.811223500000001</v>
          </cell>
          <cell r="AF70">
            <v>9.9099195000000009</v>
          </cell>
          <cell r="AG70">
            <v>10.4718979</v>
          </cell>
          <cell r="AH70">
            <v>10.115391199999999</v>
          </cell>
          <cell r="AI70">
            <v>77.104271499999996</v>
          </cell>
          <cell r="AJ70">
            <v>43.067964199999999</v>
          </cell>
          <cell r="AK70">
            <v>59.819510000000001</v>
          </cell>
          <cell r="AL70">
            <v>69.463300200000006</v>
          </cell>
          <cell r="AM70">
            <v>38.557930900000002</v>
          </cell>
          <cell r="AN70">
            <v>53.768532499999999</v>
          </cell>
          <cell r="AO70">
            <v>7.2501300000000004</v>
          </cell>
          <cell r="AP70">
            <v>3.7493314999999998</v>
          </cell>
          <cell r="AQ70">
            <v>5.4723088999999998</v>
          </cell>
        </row>
        <row r="71">
          <cell r="B71">
            <v>3722.5705090000001</v>
          </cell>
          <cell r="C71">
            <v>1476.2058145999999</v>
          </cell>
          <cell r="D71">
            <v>5198.7763236000001</v>
          </cell>
          <cell r="E71">
            <v>229.25672610000001</v>
          </cell>
          <cell r="F71">
            <v>835.9144096</v>
          </cell>
          <cell r="G71">
            <v>1065.1711356999999</v>
          </cell>
          <cell r="H71">
            <v>3951.8272351000001</v>
          </cell>
          <cell r="I71">
            <v>2312.1202241999999</v>
          </cell>
          <cell r="J71">
            <v>6263.9474593000004</v>
          </cell>
          <cell r="K71">
            <v>418.27495049999999</v>
          </cell>
          <cell r="L71">
            <v>236.7477844</v>
          </cell>
          <cell r="M71">
            <v>655.02273490000005</v>
          </cell>
          <cell r="N71">
            <v>23.102562200000001</v>
          </cell>
          <cell r="O71">
            <v>71.967060200000006</v>
          </cell>
          <cell r="P71">
            <v>95.0696224</v>
          </cell>
          <cell r="Q71">
            <v>441.37751270000001</v>
          </cell>
          <cell r="R71">
            <v>308.71484459999999</v>
          </cell>
          <cell r="S71">
            <v>750.0923573</v>
          </cell>
          <cell r="T71">
            <v>4393.2047478000004</v>
          </cell>
          <cell r="U71">
            <v>2620.8350688</v>
          </cell>
          <cell r="V71">
            <v>7014.0398166000004</v>
          </cell>
          <cell r="W71">
            <v>1265.5893008999999</v>
          </cell>
          <cell r="X71">
            <v>3218.4448725000002</v>
          </cell>
          <cell r="Y71">
            <v>4484.0341734000003</v>
          </cell>
          <cell r="Z71">
            <v>5658.7940486999996</v>
          </cell>
          <cell r="AA71">
            <v>5839.2799413000002</v>
          </cell>
          <cell r="AB71">
            <v>11498.073990000001</v>
          </cell>
          <cell r="AC71">
            <v>10.1011968</v>
          </cell>
          <cell r="AD71">
            <v>13.821027300000001</v>
          </cell>
          <cell r="AE71">
            <v>11.189703099999999</v>
          </cell>
          <cell r="AF71">
            <v>10.0468232</v>
          </cell>
          <cell r="AG71">
            <v>11.779254999999999</v>
          </cell>
          <cell r="AH71">
            <v>10.694156</v>
          </cell>
          <cell r="AI71">
            <v>77.634999800000003</v>
          </cell>
          <cell r="AJ71">
            <v>44.882846800000003</v>
          </cell>
          <cell r="AK71">
            <v>61.001867099999998</v>
          </cell>
          <cell r="AL71">
            <v>69.835148599999997</v>
          </cell>
          <cell r="AM71">
            <v>39.595981799999997</v>
          </cell>
          <cell r="AN71">
            <v>54.478232300000002</v>
          </cell>
          <cell r="AO71">
            <v>7.3915917000000002</v>
          </cell>
          <cell r="AP71">
            <v>4.0544003000000002</v>
          </cell>
          <cell r="AQ71">
            <v>5.6968040000000002</v>
          </cell>
        </row>
        <row r="72">
          <cell r="B72">
            <v>3692.9357077</v>
          </cell>
          <cell r="C72">
            <v>1493.4048461</v>
          </cell>
          <cell r="D72">
            <v>5186.3405537999997</v>
          </cell>
          <cell r="E72">
            <v>251.62916870000001</v>
          </cell>
          <cell r="F72">
            <v>872.33301189999997</v>
          </cell>
          <cell r="G72">
            <v>1123.9621806</v>
          </cell>
          <cell r="H72">
            <v>3944.5648763999998</v>
          </cell>
          <cell r="I72">
            <v>2365.737858</v>
          </cell>
          <cell r="J72">
            <v>6310.3027344000002</v>
          </cell>
          <cell r="K72">
            <v>411.67640399999999</v>
          </cell>
          <cell r="L72">
            <v>226.22648229999999</v>
          </cell>
          <cell r="M72">
            <v>637.90288629999998</v>
          </cell>
          <cell r="N72">
            <v>22.947432299999999</v>
          </cell>
          <cell r="O72">
            <v>73.073926700000001</v>
          </cell>
          <cell r="P72">
            <v>96.021359000000004</v>
          </cell>
          <cell r="Q72">
            <v>434.62383629999999</v>
          </cell>
          <cell r="R72">
            <v>299.300409</v>
          </cell>
          <cell r="S72">
            <v>733.92424530000005</v>
          </cell>
          <cell r="T72">
            <v>4379.1887127</v>
          </cell>
          <cell r="U72">
            <v>2665.0382669999999</v>
          </cell>
          <cell r="V72">
            <v>7044.2269796999999</v>
          </cell>
          <cell r="W72">
            <v>1289.4213058</v>
          </cell>
          <cell r="X72">
            <v>3184.1878456999998</v>
          </cell>
          <cell r="Y72">
            <v>4473.6091514999998</v>
          </cell>
          <cell r="Z72">
            <v>5668.6100184999996</v>
          </cell>
          <cell r="AA72">
            <v>5849.2261127000002</v>
          </cell>
          <cell r="AB72">
            <v>11517.8361312</v>
          </cell>
          <cell r="AC72">
            <v>10.029605500000001</v>
          </cell>
          <cell r="AD72">
            <v>13.155522299999999</v>
          </cell>
          <cell r="AE72">
            <v>10.952545000000001</v>
          </cell>
          <cell r="AF72">
            <v>9.9247569999999996</v>
          </cell>
          <cell r="AG72">
            <v>11.2306233</v>
          </cell>
          <cell r="AH72">
            <v>10.4188046</v>
          </cell>
          <cell r="AI72">
            <v>77.253307199999995</v>
          </cell>
          <cell r="AJ72">
            <v>45.562237000000003</v>
          </cell>
          <cell r="AK72">
            <v>61.159291500000002</v>
          </cell>
          <cell r="AL72">
            <v>69.586104199999994</v>
          </cell>
          <cell r="AM72">
            <v>40.445313800000001</v>
          </cell>
          <cell r="AN72">
            <v>54.787224500000001</v>
          </cell>
          <cell r="AO72">
            <v>7.2623870999999998</v>
          </cell>
          <cell r="AP72">
            <v>3.8676309999999998</v>
          </cell>
          <cell r="AQ72">
            <v>5.5383918000000003</v>
          </cell>
        </row>
        <row r="73">
          <cell r="B73">
            <v>3677.0103611999998</v>
          </cell>
          <cell r="C73">
            <v>1489.3668163</v>
          </cell>
          <cell r="D73">
            <v>5166.3771774999996</v>
          </cell>
          <cell r="E73">
            <v>250.9782888</v>
          </cell>
          <cell r="F73">
            <v>837.13497319999999</v>
          </cell>
          <cell r="G73">
            <v>1088.1132620000001</v>
          </cell>
          <cell r="H73">
            <v>3927.9886499999998</v>
          </cell>
          <cell r="I73">
            <v>2326.5017895000001</v>
          </cell>
          <cell r="J73">
            <v>6254.4904395000003</v>
          </cell>
          <cell r="K73">
            <v>406.2054804</v>
          </cell>
          <cell r="L73">
            <v>205.5112455</v>
          </cell>
          <cell r="M73">
            <v>611.71672590000003</v>
          </cell>
          <cell r="N73">
            <v>23.381932299999999</v>
          </cell>
          <cell r="O73">
            <v>74.152172699999994</v>
          </cell>
          <cell r="P73">
            <v>97.534104999999997</v>
          </cell>
          <cell r="Q73">
            <v>429.58741270000002</v>
          </cell>
          <cell r="R73">
            <v>279.66341820000002</v>
          </cell>
          <cell r="S73">
            <v>709.25083089999998</v>
          </cell>
          <cell r="T73">
            <v>4357.5760627</v>
          </cell>
          <cell r="U73">
            <v>2606.1652076999999</v>
          </cell>
          <cell r="V73">
            <v>6963.7412703999998</v>
          </cell>
          <cell r="W73">
            <v>1319.9499913</v>
          </cell>
          <cell r="X73">
            <v>3252.3546878000002</v>
          </cell>
          <cell r="Y73">
            <v>4572.3046790999997</v>
          </cell>
          <cell r="Z73">
            <v>5677.5260539999999</v>
          </cell>
          <cell r="AA73">
            <v>5858.5198954999996</v>
          </cell>
          <cell r="AB73">
            <v>11536.0459495</v>
          </cell>
          <cell r="AC73">
            <v>9.9481756000000008</v>
          </cell>
          <cell r="AD73">
            <v>12.1254296</v>
          </cell>
          <cell r="AE73">
            <v>10.586825599999999</v>
          </cell>
          <cell r="AF73">
            <v>9.8584031000000003</v>
          </cell>
          <cell r="AG73">
            <v>10.730840000000001</v>
          </cell>
          <cell r="AH73">
            <v>10.1849107</v>
          </cell>
          <cell r="AI73">
            <v>76.751317799999995</v>
          </cell>
          <cell r="AJ73">
            <v>44.485044899999998</v>
          </cell>
          <cell r="AK73">
            <v>60.365061799999999</v>
          </cell>
          <cell r="AL73">
            <v>69.184863500000006</v>
          </cell>
          <cell r="AM73">
            <v>39.711425900000002</v>
          </cell>
          <cell r="AN73">
            <v>54.216934199999997</v>
          </cell>
          <cell r="AO73">
            <v>7.1546212000000002</v>
          </cell>
          <cell r="AP73">
            <v>3.5079039000000001</v>
          </cell>
          <cell r="AQ73">
            <v>5.3026551</v>
          </cell>
        </row>
        <row r="74">
          <cell r="B74">
            <v>3681.6353889000002</v>
          </cell>
          <cell r="C74">
            <v>1501.7587957999999</v>
          </cell>
          <cell r="D74">
            <v>5183.3941846999996</v>
          </cell>
          <cell r="E74">
            <v>245.6938241</v>
          </cell>
          <cell r="F74">
            <v>843.7062009</v>
          </cell>
          <cell r="G74">
            <v>1089.4000249999999</v>
          </cell>
          <cell r="H74">
            <v>3927.329213</v>
          </cell>
          <cell r="I74">
            <v>2345.4649967</v>
          </cell>
          <cell r="J74">
            <v>6272.7942096999996</v>
          </cell>
          <cell r="K74">
            <v>412.83137620000002</v>
          </cell>
          <cell r="L74">
            <v>214.6756441</v>
          </cell>
          <cell r="M74">
            <v>627.50702030000002</v>
          </cell>
          <cell r="N74">
            <v>22.498020100000002</v>
          </cell>
          <cell r="O74">
            <v>70.535323700000006</v>
          </cell>
          <cell r="P74">
            <v>93.033343799999997</v>
          </cell>
          <cell r="Q74">
            <v>435.32939629999998</v>
          </cell>
          <cell r="R74">
            <v>285.21096779999999</v>
          </cell>
          <cell r="S74">
            <v>720.54036410000003</v>
          </cell>
          <cell r="T74">
            <v>4362.6586092999996</v>
          </cell>
          <cell r="U74">
            <v>2630.6759645000002</v>
          </cell>
          <cell r="V74">
            <v>6993.3345737999998</v>
          </cell>
          <cell r="W74">
            <v>1323.9923706</v>
          </cell>
          <cell r="X74">
            <v>3237.0841572999998</v>
          </cell>
          <cell r="Y74">
            <v>4561.0765278999997</v>
          </cell>
          <cell r="Z74">
            <v>5686.6509798999996</v>
          </cell>
          <cell r="AA74">
            <v>5867.7601218</v>
          </cell>
          <cell r="AB74">
            <v>11554.4111017</v>
          </cell>
          <cell r="AC74">
            <v>10.082665199999999</v>
          </cell>
          <cell r="AD74">
            <v>12.5070693</v>
          </cell>
          <cell r="AE74">
            <v>10.79879</v>
          </cell>
          <cell r="AF74">
            <v>9.9785345000000003</v>
          </cell>
          <cell r="AG74">
            <v>10.841736900000001</v>
          </cell>
          <cell r="AH74">
            <v>10.303244599999999</v>
          </cell>
          <cell r="AI74">
            <v>76.717537699999994</v>
          </cell>
          <cell r="AJ74">
            <v>44.832711500000002</v>
          </cell>
          <cell r="AK74">
            <v>60.525235899999998</v>
          </cell>
          <cell r="AL74">
            <v>69.062251700000004</v>
          </cell>
          <cell r="AM74">
            <v>39.9720668</v>
          </cell>
          <cell r="AN74">
            <v>54.289172800000003</v>
          </cell>
          <cell r="AO74">
            <v>7.2596574</v>
          </cell>
          <cell r="AP74">
            <v>3.6585619999999999</v>
          </cell>
          <cell r="AQ74">
            <v>5.4308870999999996</v>
          </cell>
        </row>
        <row r="75">
          <cell r="B75">
            <v>3684.2272452000002</v>
          </cell>
          <cell r="C75">
            <v>1489.1092507999999</v>
          </cell>
          <cell r="D75">
            <v>5173.3364959999999</v>
          </cell>
          <cell r="E75">
            <v>240.17296010000001</v>
          </cell>
          <cell r="F75">
            <v>852.95259910000004</v>
          </cell>
          <cell r="G75">
            <v>1093.1255592</v>
          </cell>
          <cell r="H75">
            <v>3924.4002052999999</v>
          </cell>
          <cell r="I75">
            <v>2342.0618499000002</v>
          </cell>
          <cell r="J75">
            <v>6266.4620551999997</v>
          </cell>
          <cell r="K75">
            <v>407.93668860000002</v>
          </cell>
          <cell r="L75">
            <v>205.8725283</v>
          </cell>
          <cell r="M75">
            <v>613.80921690000002</v>
          </cell>
          <cell r="N75">
            <v>16.5399824</v>
          </cell>
          <cell r="O75">
            <v>62.871560799999997</v>
          </cell>
          <cell r="P75">
            <v>79.411543199999997</v>
          </cell>
          <cell r="Q75">
            <v>424.47667100000001</v>
          </cell>
          <cell r="R75">
            <v>268.7440891</v>
          </cell>
          <cell r="S75">
            <v>693.22076010000001</v>
          </cell>
          <cell r="T75">
            <v>4348.8768762999998</v>
          </cell>
          <cell r="U75">
            <v>2610.8059389999999</v>
          </cell>
          <cell r="V75">
            <v>6959.6828152999997</v>
          </cell>
          <cell r="W75">
            <v>1346.6870546</v>
          </cell>
          <cell r="X75">
            <v>3266.2511783999998</v>
          </cell>
          <cell r="Y75">
            <v>4612.9382329999999</v>
          </cell>
          <cell r="Z75">
            <v>5695.5639308999998</v>
          </cell>
          <cell r="AA75">
            <v>5877.0571173999997</v>
          </cell>
          <cell r="AB75">
            <v>11572.6210483</v>
          </cell>
          <cell r="AC75">
            <v>9.9687278999999993</v>
          </cell>
          <cell r="AD75">
            <v>12.1460024</v>
          </cell>
          <cell r="AE75">
            <v>10.6064241</v>
          </cell>
          <cell r="AF75">
            <v>9.7606044999999995</v>
          </cell>
          <cell r="AG75">
            <v>10.293529899999999</v>
          </cell>
          <cell r="AH75">
            <v>9.9605222999999992</v>
          </cell>
          <cell r="AI75">
            <v>76.355509799999993</v>
          </cell>
          <cell r="AJ75">
            <v>44.423695199999997</v>
          </cell>
          <cell r="AK75">
            <v>60.1392095</v>
          </cell>
          <cell r="AL75">
            <v>68.902750499999996</v>
          </cell>
          <cell r="AM75">
            <v>39.850928799999998</v>
          </cell>
          <cell r="AN75">
            <v>54.149030099999997</v>
          </cell>
          <cell r="AO75">
            <v>7.1623581999999999</v>
          </cell>
          <cell r="AP75">
            <v>3.5029867000000001</v>
          </cell>
          <cell r="AQ75">
            <v>5.3039775000000002</v>
          </cell>
        </row>
        <row r="76">
          <cell r="B76">
            <v>3697.6250095</v>
          </cell>
          <cell r="C76">
            <v>1516.9474047000001</v>
          </cell>
          <cell r="D76">
            <v>5214.5724141999999</v>
          </cell>
          <cell r="E76">
            <v>235.50436980000001</v>
          </cell>
          <cell r="F76">
            <v>844.88420040000005</v>
          </cell>
          <cell r="G76">
            <v>1080.3885702</v>
          </cell>
          <cell r="H76">
            <v>3933.1293793</v>
          </cell>
          <cell r="I76">
            <v>2361.8316051000002</v>
          </cell>
          <cell r="J76">
            <v>6294.9609843999997</v>
          </cell>
          <cell r="K76">
            <v>407.01533970000003</v>
          </cell>
          <cell r="L76">
            <v>192.31366320000001</v>
          </cell>
          <cell r="M76">
            <v>599.32900289999998</v>
          </cell>
          <cell r="N76">
            <v>21.975116499999999</v>
          </cell>
          <cell r="O76">
            <v>65.936530000000005</v>
          </cell>
          <cell r="P76">
            <v>87.911646500000003</v>
          </cell>
          <cell r="Q76">
            <v>428.99045619999998</v>
          </cell>
          <cell r="R76">
            <v>258.25019320000001</v>
          </cell>
          <cell r="S76">
            <v>687.24064940000005</v>
          </cell>
          <cell r="T76">
            <v>4362.1198354999997</v>
          </cell>
          <cell r="U76">
            <v>2620.0817983000002</v>
          </cell>
          <cell r="V76">
            <v>6982.2016338000003</v>
          </cell>
          <cell r="W76">
            <v>1341.8340447</v>
          </cell>
          <cell r="X76">
            <v>3265.3372273999998</v>
          </cell>
          <cell r="Y76">
            <v>4607.1712721000004</v>
          </cell>
          <cell r="Z76">
            <v>5703.9538801999997</v>
          </cell>
          <cell r="AA76">
            <v>5885.4190257</v>
          </cell>
          <cell r="AB76">
            <v>11589.3729059</v>
          </cell>
          <cell r="AC76">
            <v>9.9159805999999993</v>
          </cell>
          <cell r="AD76">
            <v>11.251275</v>
          </cell>
          <cell r="AE76">
            <v>10.3085512</v>
          </cell>
          <cell r="AF76">
            <v>9.8344491000000005</v>
          </cell>
          <cell r="AG76">
            <v>9.8565699000000002</v>
          </cell>
          <cell r="AH76">
            <v>9.8427500000000006</v>
          </cell>
          <cell r="AI76">
            <v>76.475369999999998</v>
          </cell>
          <cell r="AJ76">
            <v>44.518186200000002</v>
          </cell>
          <cell r="AK76">
            <v>60.246586999999998</v>
          </cell>
          <cell r="AL76">
            <v>68.954438699999997</v>
          </cell>
          <cell r="AM76">
            <v>40.130220000000001</v>
          </cell>
          <cell r="AN76">
            <v>54.316666099999999</v>
          </cell>
          <cell r="AO76">
            <v>7.1356701999999999</v>
          </cell>
          <cell r="AP76">
            <v>3.2676291000000002</v>
          </cell>
          <cell r="AQ76">
            <v>5.171367</v>
          </cell>
        </row>
        <row r="77">
          <cell r="B77">
            <v>3663.4145511000002</v>
          </cell>
          <cell r="C77">
            <v>1486.9628029</v>
          </cell>
          <cell r="D77">
            <v>5150.3773540000002</v>
          </cell>
          <cell r="E77">
            <v>240.1813439</v>
          </cell>
          <cell r="F77">
            <v>850.59602819999998</v>
          </cell>
          <cell r="G77">
            <v>1090.7773721000001</v>
          </cell>
          <cell r="H77">
            <v>3903.5958949999999</v>
          </cell>
          <cell r="I77">
            <v>2337.5588311000001</v>
          </cell>
          <cell r="J77">
            <v>6241.1547260999996</v>
          </cell>
          <cell r="K77">
            <v>409.51452979999999</v>
          </cell>
          <cell r="L77">
            <v>197.8444418</v>
          </cell>
          <cell r="M77">
            <v>607.35897160000002</v>
          </cell>
          <cell r="N77">
            <v>20.183045499999999</v>
          </cell>
          <cell r="O77">
            <v>59.284348000000001</v>
          </cell>
          <cell r="P77">
            <v>79.4673935</v>
          </cell>
          <cell r="Q77">
            <v>429.69757529999998</v>
          </cell>
          <cell r="R77">
            <v>257.12878979999999</v>
          </cell>
          <cell r="S77">
            <v>686.82636509999998</v>
          </cell>
          <cell r="T77">
            <v>4333.2934703000001</v>
          </cell>
          <cell r="U77">
            <v>2594.6876209000002</v>
          </cell>
          <cell r="V77">
            <v>6927.9810912000003</v>
          </cell>
          <cell r="W77">
            <v>1379.2434397</v>
          </cell>
          <cell r="X77">
            <v>3299.0025022</v>
          </cell>
          <cell r="Y77">
            <v>4678.2459418999997</v>
          </cell>
          <cell r="Z77">
            <v>5712.5369099999998</v>
          </cell>
          <cell r="AA77">
            <v>5893.6901231000002</v>
          </cell>
          <cell r="AB77">
            <v>11606.2270331</v>
          </cell>
          <cell r="AC77">
            <v>10.054546</v>
          </cell>
          <cell r="AD77">
            <v>11.742853200000001</v>
          </cell>
          <cell r="AE77">
            <v>10.548572200000001</v>
          </cell>
          <cell r="AF77">
            <v>9.9161891000000004</v>
          </cell>
          <cell r="AG77">
            <v>9.9098167999999998</v>
          </cell>
          <cell r="AH77">
            <v>9.9138024999999992</v>
          </cell>
          <cell r="AI77">
            <v>75.855850700000005</v>
          </cell>
          <cell r="AJ77">
            <v>44.0248396</v>
          </cell>
          <cell r="AK77">
            <v>59.691931500000003</v>
          </cell>
          <cell r="AL77">
            <v>68.333841100000001</v>
          </cell>
          <cell r="AM77">
            <v>39.662058600000002</v>
          </cell>
          <cell r="AN77">
            <v>53.774191299999998</v>
          </cell>
          <cell r="AO77">
            <v>7.1686981999999997</v>
          </cell>
          <cell r="AP77">
            <v>3.3568856999999999</v>
          </cell>
          <cell r="AQ77">
            <v>5.2330439999999996</v>
          </cell>
        </row>
        <row r="78">
          <cell r="B78">
            <v>3739.9907668999999</v>
          </cell>
          <cell r="C78">
            <v>1545.9291158000001</v>
          </cell>
          <cell r="D78">
            <v>5285.9198827</v>
          </cell>
          <cell r="E78">
            <v>231.59786109999999</v>
          </cell>
          <cell r="F78">
            <v>840.65624830000002</v>
          </cell>
          <cell r="G78">
            <v>1072.2541094000001</v>
          </cell>
          <cell r="H78">
            <v>3971.588628</v>
          </cell>
          <cell r="I78">
            <v>2386.5853640999999</v>
          </cell>
          <cell r="J78">
            <v>6358.1739920999999</v>
          </cell>
          <cell r="K78">
            <v>410.26311040000002</v>
          </cell>
          <cell r="L78">
            <v>208.7244043</v>
          </cell>
          <cell r="M78">
            <v>618.98751470000002</v>
          </cell>
          <cell r="N78">
            <v>24.704303700000001</v>
          </cell>
          <cell r="O78">
            <v>77.155188199999998</v>
          </cell>
          <cell r="P78">
            <v>101.85949189999999</v>
          </cell>
          <cell r="Q78">
            <v>434.96741409999998</v>
          </cell>
          <cell r="R78">
            <v>285.8795925</v>
          </cell>
          <cell r="S78">
            <v>720.84700659999999</v>
          </cell>
          <cell r="T78">
            <v>4406.5560421</v>
          </cell>
          <cell r="U78">
            <v>2672.4649565999998</v>
          </cell>
          <cell r="V78">
            <v>7079.0209986999998</v>
          </cell>
          <cell r="W78">
            <v>1314.6198873999999</v>
          </cell>
          <cell r="X78">
            <v>3229.5319562999998</v>
          </cell>
          <cell r="Y78">
            <v>4544.1518437000004</v>
          </cell>
          <cell r="Z78">
            <v>5721.1759295000002</v>
          </cell>
          <cell r="AA78">
            <v>5901.9969129000001</v>
          </cell>
          <cell r="AB78">
            <v>11623.172842399999</v>
          </cell>
          <cell r="AC78">
            <v>9.8852533000000005</v>
          </cell>
          <cell r="AD78">
            <v>11.8954769</v>
          </cell>
          <cell r="AE78">
            <v>10.482594799999999</v>
          </cell>
          <cell r="AF78">
            <v>9.8709153000000001</v>
          </cell>
          <cell r="AG78">
            <v>10.697225100000001</v>
          </cell>
          <cell r="AH78">
            <v>10.182862999999999</v>
          </cell>
          <cell r="AI78">
            <v>77.021858699999996</v>
          </cell>
          <cell r="AJ78">
            <v>45.280690499999999</v>
          </cell>
          <cell r="AK78">
            <v>60.904376900000003</v>
          </cell>
          <cell r="AL78">
            <v>69.419096300000007</v>
          </cell>
          <cell r="AM78">
            <v>40.436913099999998</v>
          </cell>
          <cell r="AN78">
            <v>54.702567700000003</v>
          </cell>
          <cell r="AO78">
            <v>7.1709578</v>
          </cell>
          <cell r="AP78">
            <v>3.5365047999999999</v>
          </cell>
          <cell r="AQ78">
            <v>5.3254608000000001</v>
          </cell>
        </row>
        <row r="79">
          <cell r="B79">
            <v>3714.1903729999999</v>
          </cell>
          <cell r="C79">
            <v>1526.3526709</v>
          </cell>
          <cell r="D79">
            <v>5240.5430439000002</v>
          </cell>
          <cell r="E79">
            <v>244.28822</v>
          </cell>
          <cell r="F79">
            <v>851.30015730000002</v>
          </cell>
          <cell r="G79">
            <v>1095.5883773</v>
          </cell>
          <cell r="H79">
            <v>3958.4785929999998</v>
          </cell>
          <cell r="I79">
            <v>2377.6528281999999</v>
          </cell>
          <cell r="J79">
            <v>6336.1314211999997</v>
          </cell>
          <cell r="K79">
            <v>384.52934950000002</v>
          </cell>
          <cell r="L79">
            <v>183.03577079999999</v>
          </cell>
          <cell r="M79">
            <v>567.56512029999999</v>
          </cell>
          <cell r="N79">
            <v>16.260932700000001</v>
          </cell>
          <cell r="O79">
            <v>69.340699200000003</v>
          </cell>
          <cell r="P79">
            <v>85.601631900000001</v>
          </cell>
          <cell r="Q79">
            <v>400.79028219999998</v>
          </cell>
          <cell r="R79">
            <v>252.37647000000001</v>
          </cell>
          <cell r="S79">
            <v>653.16675220000002</v>
          </cell>
          <cell r="T79">
            <v>4359.2688752000004</v>
          </cell>
          <cell r="U79">
            <v>2630.0292982000001</v>
          </cell>
          <cell r="V79">
            <v>6989.2981734000005</v>
          </cell>
          <cell r="W79">
            <v>1369.5941246</v>
          </cell>
          <cell r="X79">
            <v>3279.3966122000002</v>
          </cell>
          <cell r="Y79">
            <v>4648.9907368000004</v>
          </cell>
          <cell r="Z79">
            <v>5728.8629997999997</v>
          </cell>
          <cell r="AA79">
            <v>5909.4259104000002</v>
          </cell>
          <cell r="AB79">
            <v>11638.288910200001</v>
          </cell>
          <cell r="AC79">
            <v>9.3816942000000001</v>
          </cell>
          <cell r="AD79">
            <v>10.707675699999999</v>
          </cell>
          <cell r="AE79">
            <v>9.7719447000000006</v>
          </cell>
          <cell r="AF79">
            <v>9.1939793999999999</v>
          </cell>
          <cell r="AG79">
            <v>9.5959565999999992</v>
          </cell>
          <cell r="AH79">
            <v>9.3452409000000003</v>
          </cell>
          <cell r="AI79">
            <v>76.093089899999995</v>
          </cell>
          <cell r="AJ79">
            <v>44.505665</v>
          </cell>
          <cell r="AK79">
            <v>60.054344999999998</v>
          </cell>
          <cell r="AL79">
            <v>69.0971069</v>
          </cell>
          <cell r="AM79">
            <v>40.234920700000004</v>
          </cell>
          <cell r="AN79">
            <v>54.442121800000002</v>
          </cell>
          <cell r="AO79">
            <v>6.7121408000000002</v>
          </cell>
          <cell r="AP79">
            <v>3.0973527999999999</v>
          </cell>
          <cell r="AQ79">
            <v>4.8767059000000001</v>
          </cell>
        </row>
        <row r="80">
          <cell r="B80">
            <v>3719.2682648999998</v>
          </cell>
          <cell r="C80">
            <v>1534.0066326000001</v>
          </cell>
          <cell r="D80">
            <v>5253.2748975000004</v>
          </cell>
          <cell r="E80">
            <v>247.43869129999999</v>
          </cell>
          <cell r="F80">
            <v>876.80861149999998</v>
          </cell>
          <cell r="G80">
            <v>1124.2473027999999</v>
          </cell>
          <cell r="H80">
            <v>3966.7069562000001</v>
          </cell>
          <cell r="I80">
            <v>2410.8152441000002</v>
          </cell>
          <cell r="J80">
            <v>6377.5222002999999</v>
          </cell>
          <cell r="K80">
            <v>365.474131</v>
          </cell>
          <cell r="L80">
            <v>176.6852178</v>
          </cell>
          <cell r="M80">
            <v>542.15934879999998</v>
          </cell>
          <cell r="N80">
            <v>20.385634599999999</v>
          </cell>
          <cell r="O80">
            <v>62.229034900000002</v>
          </cell>
          <cell r="P80">
            <v>82.614669500000005</v>
          </cell>
          <cell r="Q80">
            <v>385.8597656</v>
          </cell>
          <cell r="R80">
            <v>238.91425269999999</v>
          </cell>
          <cell r="S80">
            <v>624.77401829999997</v>
          </cell>
          <cell r="T80">
            <v>4352.5667217999999</v>
          </cell>
          <cell r="U80">
            <v>2649.7294968000001</v>
          </cell>
          <cell r="V80">
            <v>7002.2962186000004</v>
          </cell>
          <cell r="W80">
            <v>1383.6252718999999</v>
          </cell>
          <cell r="X80">
            <v>3267.2503738</v>
          </cell>
          <cell r="Y80">
            <v>4650.8756457</v>
          </cell>
          <cell r="Z80">
            <v>5736.1919937000002</v>
          </cell>
          <cell r="AA80">
            <v>5916.9798706000001</v>
          </cell>
          <cell r="AB80">
            <v>11653.1718643</v>
          </cell>
          <cell r="AC80">
            <v>8.9472994000000003</v>
          </cell>
          <cell r="AD80">
            <v>10.3282901</v>
          </cell>
          <cell r="AE80">
            <v>9.3549392000000005</v>
          </cell>
          <cell r="AF80">
            <v>8.8651085999999992</v>
          </cell>
          <cell r="AG80">
            <v>9.0165526000000007</v>
          </cell>
          <cell r="AH80">
            <v>8.9224163000000001</v>
          </cell>
          <cell r="AI80">
            <v>75.879027899999997</v>
          </cell>
          <cell r="AJ80">
            <v>44.7817899</v>
          </cell>
          <cell r="AK80">
            <v>60.089186900000001</v>
          </cell>
          <cell r="AL80">
            <v>69.152269700000005</v>
          </cell>
          <cell r="AM80">
            <v>40.744016299999998</v>
          </cell>
          <cell r="AN80">
            <v>54.727779499999997</v>
          </cell>
          <cell r="AO80">
            <v>6.371372</v>
          </cell>
          <cell r="AP80">
            <v>2.9860709999999999</v>
          </cell>
          <cell r="AQ80">
            <v>4.6524615999999996</v>
          </cell>
        </row>
        <row r="81">
          <cell r="B81">
            <v>3781.8431028999998</v>
          </cell>
          <cell r="C81">
            <v>1560.7439663</v>
          </cell>
          <cell r="D81">
            <v>5342.5870691999999</v>
          </cell>
          <cell r="E81">
            <v>246.35244750000001</v>
          </cell>
          <cell r="F81">
            <v>867.51609410000003</v>
          </cell>
          <cell r="G81">
            <v>1113.8685416000001</v>
          </cell>
          <cell r="H81">
            <v>4028.1955503999998</v>
          </cell>
          <cell r="I81">
            <v>2428.2600603999999</v>
          </cell>
          <cell r="J81">
            <v>6456.4556107999997</v>
          </cell>
          <cell r="K81">
            <v>391.28655730000003</v>
          </cell>
          <cell r="L81">
            <v>210.11355459999999</v>
          </cell>
          <cell r="M81">
            <v>601.40011189999996</v>
          </cell>
          <cell r="N81">
            <v>28.434818100000001</v>
          </cell>
          <cell r="O81">
            <v>60.155621600000003</v>
          </cell>
          <cell r="P81">
            <v>88.590439700000005</v>
          </cell>
          <cell r="Q81">
            <v>419.7213754</v>
          </cell>
          <cell r="R81">
            <v>270.2691762</v>
          </cell>
          <cell r="S81">
            <v>689.9905516</v>
          </cell>
          <cell r="T81">
            <v>4447.9169258000002</v>
          </cell>
          <cell r="U81">
            <v>2698.5292365999999</v>
          </cell>
          <cell r="V81">
            <v>7146.4461623999996</v>
          </cell>
          <cell r="W81">
            <v>1295.6439614000001</v>
          </cell>
          <cell r="X81">
            <v>3226.0176978</v>
          </cell>
          <cell r="Y81">
            <v>4521.6616592</v>
          </cell>
          <cell r="Z81">
            <v>5743.5608872000003</v>
          </cell>
          <cell r="AA81">
            <v>5924.5469344000003</v>
          </cell>
          <cell r="AB81">
            <v>11668.107821600001</v>
          </cell>
          <cell r="AC81">
            <v>9.3763336000000006</v>
          </cell>
          <cell r="AD81">
            <v>11.865074</v>
          </cell>
          <cell r="AE81">
            <v>10.117789500000001</v>
          </cell>
          <cell r="AF81">
            <v>9.4363582000000008</v>
          </cell>
          <cell r="AG81">
            <v>10.015425199999999</v>
          </cell>
          <cell r="AH81">
            <v>9.6550163999999992</v>
          </cell>
          <cell r="AI81">
            <v>77.441799799999998</v>
          </cell>
          <cell r="AJ81">
            <v>45.548280200000001</v>
          </cell>
          <cell r="AK81">
            <v>61.247686999999999</v>
          </cell>
          <cell r="AL81">
            <v>70.134114199999999</v>
          </cell>
          <cell r="AM81">
            <v>40.986426299999998</v>
          </cell>
          <cell r="AN81">
            <v>55.334212800000003</v>
          </cell>
          <cell r="AO81">
            <v>6.8126126999999999</v>
          </cell>
          <cell r="AP81">
            <v>3.5464915000000001</v>
          </cell>
          <cell r="AQ81">
            <v>5.1542214</v>
          </cell>
        </row>
        <row r="82">
          <cell r="B82">
            <v>3718.2150470000001</v>
          </cell>
          <cell r="C82">
            <v>1530.7510551</v>
          </cell>
          <cell r="D82">
            <v>5248.9661021000002</v>
          </cell>
          <cell r="E82">
            <v>233.4421136</v>
          </cell>
          <cell r="F82">
            <v>769.03604789999997</v>
          </cell>
          <cell r="G82">
            <v>1002.4781615000001</v>
          </cell>
          <cell r="H82">
            <v>3951.6571606000002</v>
          </cell>
          <cell r="I82">
            <v>2299.7871030000001</v>
          </cell>
          <cell r="J82">
            <v>6251.4442636000003</v>
          </cell>
          <cell r="K82">
            <v>423.22218709999999</v>
          </cell>
          <cell r="L82">
            <v>212.1143088</v>
          </cell>
          <cell r="M82">
            <v>635.33649590000005</v>
          </cell>
          <cell r="N82">
            <v>28.495241499999999</v>
          </cell>
          <cell r="O82">
            <v>53.974552299999999</v>
          </cell>
          <cell r="P82">
            <v>82.469793800000005</v>
          </cell>
          <cell r="Q82">
            <v>451.71742860000001</v>
          </cell>
          <cell r="R82">
            <v>266.08886109999997</v>
          </cell>
          <cell r="S82">
            <v>717.80628969999998</v>
          </cell>
          <cell r="T82">
            <v>4403.3745891999997</v>
          </cell>
          <cell r="U82">
            <v>2565.8759641000001</v>
          </cell>
          <cell r="V82">
            <v>6969.2505533000003</v>
          </cell>
          <cell r="W82">
            <v>1354.6965402999999</v>
          </cell>
          <cell r="X82">
            <v>3364.6930757999999</v>
          </cell>
          <cell r="Y82">
            <v>4719.3896161000002</v>
          </cell>
          <cell r="Z82">
            <v>5758.0711295000001</v>
          </cell>
          <cell r="AA82">
            <v>5930.5690398999996</v>
          </cell>
          <cell r="AB82">
            <v>11688.6401694</v>
          </cell>
          <cell r="AC82">
            <v>10.219210500000001</v>
          </cell>
          <cell r="AD82">
            <v>12.170435700000001</v>
          </cell>
          <cell r="AE82">
            <v>10.7971418</v>
          </cell>
          <cell r="AF82">
            <v>10.258437499999999</v>
          </cell>
          <cell r="AG82">
            <v>10.370293200000001</v>
          </cell>
          <cell r="AH82">
            <v>10.2996195</v>
          </cell>
          <cell r="AI82">
            <v>76.473084299999996</v>
          </cell>
          <cell r="AJ82">
            <v>43.265257499999997</v>
          </cell>
          <cell r="AK82">
            <v>59.624134599999998</v>
          </cell>
          <cell r="AL82">
            <v>68.628140799999997</v>
          </cell>
          <cell r="AM82">
            <v>38.778523399999997</v>
          </cell>
          <cell r="AN82">
            <v>53.483075599999999</v>
          </cell>
          <cell r="AO82">
            <v>7.3500687999999998</v>
          </cell>
          <cell r="AP82">
            <v>3.5766266</v>
          </cell>
          <cell r="AQ82">
            <v>5.4355038999999996</v>
          </cell>
        </row>
        <row r="83">
          <cell r="B83">
            <v>3768.8273927999999</v>
          </cell>
          <cell r="C83">
            <v>1526.6208738</v>
          </cell>
          <cell r="D83">
            <v>5295.4482666000004</v>
          </cell>
          <cell r="E83">
            <v>233.8110327</v>
          </cell>
          <cell r="F83">
            <v>836.10431140000003</v>
          </cell>
          <cell r="G83">
            <v>1069.9153441000001</v>
          </cell>
          <cell r="H83">
            <v>4002.6384254999998</v>
          </cell>
          <cell r="I83">
            <v>2362.7251851999999</v>
          </cell>
          <cell r="J83">
            <v>6365.3636107000002</v>
          </cell>
          <cell r="K83">
            <v>412.41642619999999</v>
          </cell>
          <cell r="L83">
            <v>227.7787209</v>
          </cell>
          <cell r="M83">
            <v>640.19514709999999</v>
          </cell>
          <cell r="N83">
            <v>22.6480067</v>
          </cell>
          <cell r="O83">
            <v>73.646234000000007</v>
          </cell>
          <cell r="P83">
            <v>96.294240700000003</v>
          </cell>
          <cell r="Q83">
            <v>435.06443289999999</v>
          </cell>
          <cell r="R83">
            <v>301.42495489999999</v>
          </cell>
          <cell r="S83">
            <v>736.48938780000003</v>
          </cell>
          <cell r="T83">
            <v>4437.7028584</v>
          </cell>
          <cell r="U83">
            <v>2664.1501401</v>
          </cell>
          <cell r="V83">
            <v>7101.8529984999996</v>
          </cell>
          <cell r="W83">
            <v>1329.1220698</v>
          </cell>
          <cell r="X83">
            <v>3274.9649165000001</v>
          </cell>
          <cell r="Y83">
            <v>4604.0869862999998</v>
          </cell>
          <cell r="Z83">
            <v>5766.8249281999997</v>
          </cell>
          <cell r="AA83">
            <v>5939.1150565999997</v>
          </cell>
          <cell r="AB83">
            <v>11705.939984799999</v>
          </cell>
          <cell r="AC83">
            <v>9.8634866999999993</v>
          </cell>
          <cell r="AD83">
            <v>12.9832862</v>
          </cell>
          <cell r="AE83">
            <v>10.785606599999999</v>
          </cell>
          <cell r="AF83">
            <v>9.8038206999999993</v>
          </cell>
          <cell r="AG83">
            <v>11.3141129</v>
          </cell>
          <cell r="AH83">
            <v>10.3703834</v>
          </cell>
          <cell r="AI83">
            <v>76.952272899999997</v>
          </cell>
          <cell r="AJ83">
            <v>44.857695399999997</v>
          </cell>
          <cell r="AK83">
            <v>60.668797300000001</v>
          </cell>
          <cell r="AL83">
            <v>69.408010000000004</v>
          </cell>
          <cell r="AM83">
            <v>39.782445099999997</v>
          </cell>
          <cell r="AN83">
            <v>54.377210400000003</v>
          </cell>
          <cell r="AO83">
            <v>7.1515336999999999</v>
          </cell>
          <cell r="AP83">
            <v>3.8352300000000001</v>
          </cell>
          <cell r="AQ83">
            <v>5.4689768000000001</v>
          </cell>
        </row>
        <row r="84">
          <cell r="B84">
            <v>3810.6681205</v>
          </cell>
          <cell r="C84">
            <v>1544.0018812999999</v>
          </cell>
          <cell r="D84">
            <v>5354.6700018000001</v>
          </cell>
          <cell r="E84">
            <v>243.80598610000001</v>
          </cell>
          <cell r="F84">
            <v>904.75251330000003</v>
          </cell>
          <cell r="G84">
            <v>1148.5584994000001</v>
          </cell>
          <cell r="H84">
            <v>4054.4741066000001</v>
          </cell>
          <cell r="I84">
            <v>2448.7543946000001</v>
          </cell>
          <cell r="J84">
            <v>6503.2285012000002</v>
          </cell>
          <cell r="K84">
            <v>379.39501330000002</v>
          </cell>
          <cell r="L84">
            <v>211.48496549999999</v>
          </cell>
          <cell r="M84">
            <v>590.8799788</v>
          </cell>
          <cell r="N84">
            <v>24.836051699999999</v>
          </cell>
          <cell r="O84">
            <v>84.227377500000003</v>
          </cell>
          <cell r="P84">
            <v>109.0634292</v>
          </cell>
          <cell r="Q84">
            <v>404.231065</v>
          </cell>
          <cell r="R84">
            <v>295.71234299999998</v>
          </cell>
          <cell r="S84">
            <v>699.94340799999998</v>
          </cell>
          <cell r="T84">
            <v>4458.7051715999996</v>
          </cell>
          <cell r="U84">
            <v>2744.4667376000002</v>
          </cell>
          <cell r="V84">
            <v>7203.1719092000003</v>
          </cell>
          <cell r="W84">
            <v>1316.8876743000001</v>
          </cell>
          <cell r="X84">
            <v>3203.2162217</v>
          </cell>
          <cell r="Y84">
            <v>4520.1038959999996</v>
          </cell>
          <cell r="Z84">
            <v>5775.5928458999997</v>
          </cell>
          <cell r="AA84">
            <v>5947.6829593000002</v>
          </cell>
          <cell r="AB84">
            <v>11723.275805200001</v>
          </cell>
          <cell r="AC84">
            <v>9.0546372000000002</v>
          </cell>
          <cell r="AD84">
            <v>12.047083499999999</v>
          </cell>
          <cell r="AE84">
            <v>9.9381886999999995</v>
          </cell>
          <cell r="AF84">
            <v>9.0661088999999997</v>
          </cell>
          <cell r="AG84">
            <v>10.774856099999999</v>
          </cell>
          <cell r="AH84">
            <v>9.7171553999999993</v>
          </cell>
          <cell r="AI84">
            <v>77.199090900000002</v>
          </cell>
          <cell r="AJ84">
            <v>46.143460500000003</v>
          </cell>
          <cell r="AK84">
            <v>61.443337399999997</v>
          </cell>
          <cell r="AL84">
            <v>70.200137299999994</v>
          </cell>
          <cell r="AM84">
            <v>41.171568999999998</v>
          </cell>
          <cell r="AN84">
            <v>55.472792800000001</v>
          </cell>
          <cell r="AO84">
            <v>6.5689362999999998</v>
          </cell>
          <cell r="AP84">
            <v>3.5557538000000002</v>
          </cell>
          <cell r="AQ84">
            <v>5.0402293</v>
          </cell>
        </row>
        <row r="85">
          <cell r="B85">
            <v>3782.6230894999999</v>
          </cell>
          <cell r="C85">
            <v>1535.6278935</v>
          </cell>
          <cell r="D85">
            <v>5318.2509829999999</v>
          </cell>
          <cell r="E85">
            <v>255.6527968</v>
          </cell>
          <cell r="F85">
            <v>903.67713600000002</v>
          </cell>
          <cell r="G85">
            <v>1159.3299328000001</v>
          </cell>
          <cell r="H85">
            <v>4038.2758862999999</v>
          </cell>
          <cell r="I85">
            <v>2439.3050294999998</v>
          </cell>
          <cell r="J85">
            <v>6477.5809158000002</v>
          </cell>
          <cell r="K85">
            <v>363.87983819999999</v>
          </cell>
          <cell r="L85">
            <v>206.9122175</v>
          </cell>
          <cell r="M85">
            <v>570.79205569999999</v>
          </cell>
          <cell r="N85">
            <v>21.410310599999999</v>
          </cell>
          <cell r="O85">
            <v>83.439723099999995</v>
          </cell>
          <cell r="P85">
            <v>104.8500337</v>
          </cell>
          <cell r="Q85">
            <v>385.2901488</v>
          </cell>
          <cell r="R85">
            <v>290.35194059999998</v>
          </cell>
          <cell r="S85">
            <v>675.64208940000003</v>
          </cell>
          <cell r="T85">
            <v>4423.5660350999997</v>
          </cell>
          <cell r="U85">
            <v>2729.6569700999999</v>
          </cell>
          <cell r="V85">
            <v>7153.2230052000004</v>
          </cell>
          <cell r="W85">
            <v>1360.4741018</v>
          </cell>
          <cell r="X85">
            <v>3226.66212</v>
          </cell>
          <cell r="Y85">
            <v>4587.1362218000004</v>
          </cell>
          <cell r="Z85">
            <v>5784.0401369000001</v>
          </cell>
          <cell r="AA85">
            <v>5956.3190900999998</v>
          </cell>
          <cell r="AB85">
            <v>11740.359227000001</v>
          </cell>
          <cell r="AC85">
            <v>8.7755837999999997</v>
          </cell>
          <cell r="AD85">
            <v>11.874172400000001</v>
          </cell>
          <cell r="AE85">
            <v>9.6924416000000004</v>
          </cell>
          <cell r="AF85">
            <v>8.7099446</v>
          </cell>
          <cell r="AG85">
            <v>10.636938799999999</v>
          </cell>
          <cell r="AH85">
            <v>9.4452821</v>
          </cell>
          <cell r="AI85">
            <v>76.478826699999999</v>
          </cell>
          <cell r="AJ85">
            <v>45.827916999999999</v>
          </cell>
          <cell r="AK85">
            <v>60.928485000000002</v>
          </cell>
          <cell r="AL85">
            <v>69.817563300000003</v>
          </cell>
          <cell r="AM85">
            <v>40.953229499999999</v>
          </cell>
          <cell r="AN85">
            <v>55.173617700000001</v>
          </cell>
          <cell r="AO85">
            <v>6.2911014999999999</v>
          </cell>
          <cell r="AP85">
            <v>3.4738269000000002</v>
          </cell>
          <cell r="AQ85">
            <v>4.8617938000000001</v>
          </cell>
        </row>
        <row r="86">
          <cell r="B86">
            <v>3793.353447</v>
          </cell>
          <cell r="C86">
            <v>1539.6095519999999</v>
          </cell>
          <cell r="D86">
            <v>5332.9629990000003</v>
          </cell>
          <cell r="E86">
            <v>248.3175804</v>
          </cell>
          <cell r="F86">
            <v>908.37817659999996</v>
          </cell>
          <cell r="G86">
            <v>1156.695757</v>
          </cell>
          <cell r="H86">
            <v>4041.6710274000002</v>
          </cell>
          <cell r="I86">
            <v>2447.9877286000001</v>
          </cell>
          <cell r="J86">
            <v>6489.6587559999998</v>
          </cell>
          <cell r="K86">
            <v>355.76753020000001</v>
          </cell>
          <cell r="L86">
            <v>191.91931930000001</v>
          </cell>
          <cell r="M86">
            <v>547.68684949999999</v>
          </cell>
          <cell r="N86">
            <v>25.7641867</v>
          </cell>
          <cell r="O86">
            <v>62.130024200000001</v>
          </cell>
          <cell r="P86">
            <v>87.894210900000004</v>
          </cell>
          <cell r="Q86">
            <v>381.53171689999999</v>
          </cell>
          <cell r="R86">
            <v>254.04934349999999</v>
          </cell>
          <cell r="S86">
            <v>635.58106039999996</v>
          </cell>
          <cell r="T86">
            <v>4423.2027442999997</v>
          </cell>
          <cell r="U86">
            <v>2702.0370720999999</v>
          </cell>
          <cell r="V86">
            <v>7125.2398163999997</v>
          </cell>
          <cell r="W86">
            <v>1369.3282285</v>
          </cell>
          <cell r="X86">
            <v>3262.9098969000001</v>
          </cell>
          <cell r="Y86">
            <v>4632.2381254000002</v>
          </cell>
          <cell r="Z86">
            <v>5792.5309728000002</v>
          </cell>
          <cell r="AA86">
            <v>5964.9469689999996</v>
          </cell>
          <cell r="AB86">
            <v>11757.4779418</v>
          </cell>
          <cell r="AC86">
            <v>8.5745278000000003</v>
          </cell>
          <cell r="AD86">
            <v>11.0838071</v>
          </cell>
          <cell r="AE86">
            <v>9.3133728999999992</v>
          </cell>
          <cell r="AF86">
            <v>8.6256891000000007</v>
          </cell>
          <cell r="AG86">
            <v>9.4021413000000003</v>
          </cell>
          <cell r="AH86">
            <v>8.9201356999999994</v>
          </cell>
          <cell r="AI86">
            <v>76.360450499999999</v>
          </cell>
          <cell r="AJ86">
            <v>45.298593400000001</v>
          </cell>
          <cell r="AK86">
            <v>60.601770600000002</v>
          </cell>
          <cell r="AL86">
            <v>69.773835399999996</v>
          </cell>
          <cell r="AM86">
            <v>41.0395556</v>
          </cell>
          <cell r="AN86">
            <v>55.1960105</v>
          </cell>
          <cell r="AO86">
            <v>6.1418321999999996</v>
          </cell>
          <cell r="AP86">
            <v>3.2174521999999999</v>
          </cell>
          <cell r="AQ86">
            <v>4.6582001000000002</v>
          </cell>
        </row>
        <row r="87">
          <cell r="B87">
            <v>3800.6248274</v>
          </cell>
          <cell r="C87">
            <v>1543.3366450000001</v>
          </cell>
          <cell r="D87">
            <v>5343.9614724000003</v>
          </cell>
          <cell r="E87">
            <v>244.64229510000001</v>
          </cell>
          <cell r="F87">
            <v>910.41983370000003</v>
          </cell>
          <cell r="G87">
            <v>1155.0621288</v>
          </cell>
          <cell r="H87">
            <v>4045.2671224999999</v>
          </cell>
          <cell r="I87">
            <v>2453.7564787000001</v>
          </cell>
          <cell r="J87">
            <v>6499.0236011999996</v>
          </cell>
          <cell r="K87">
            <v>349.03249970000002</v>
          </cell>
          <cell r="L87">
            <v>188.7968233</v>
          </cell>
          <cell r="M87">
            <v>537.82932300000004</v>
          </cell>
          <cell r="N87">
            <v>25.301357800000002</v>
          </cell>
          <cell r="O87">
            <v>69.323424900000006</v>
          </cell>
          <cell r="P87">
            <v>94.624782699999997</v>
          </cell>
          <cell r="Q87">
            <v>374.33385750000002</v>
          </cell>
          <cell r="R87">
            <v>258.12024819999999</v>
          </cell>
          <cell r="S87">
            <v>632.45410570000001</v>
          </cell>
          <cell r="T87">
            <v>4419.6009800000002</v>
          </cell>
          <cell r="U87">
            <v>2711.8767269</v>
          </cell>
          <cell r="V87">
            <v>7131.4777069000002</v>
          </cell>
          <cell r="W87">
            <v>1381.4479655</v>
          </cell>
          <cell r="X87">
            <v>3261.7001823999999</v>
          </cell>
          <cell r="Y87">
            <v>4643.1481479000004</v>
          </cell>
          <cell r="Z87">
            <v>5801.0489454999997</v>
          </cell>
          <cell r="AA87">
            <v>5973.5769092999999</v>
          </cell>
          <cell r="AB87">
            <v>11774.625854800001</v>
          </cell>
          <cell r="AC87">
            <v>8.4111162000000004</v>
          </cell>
          <cell r="AD87">
            <v>10.8996695</v>
          </cell>
          <cell r="AE87">
            <v>9.1439722999999997</v>
          </cell>
          <cell r="AF87">
            <v>8.4698563999999994</v>
          </cell>
          <cell r="AG87">
            <v>9.5181409000000006</v>
          </cell>
          <cell r="AH87">
            <v>8.8684861000000001</v>
          </cell>
          <cell r="AI87">
            <v>76.186238399999993</v>
          </cell>
          <cell r="AJ87">
            <v>45.3978708</v>
          </cell>
          <cell r="AK87">
            <v>60.566490999999999</v>
          </cell>
          <cell r="AL87">
            <v>69.733373400000005</v>
          </cell>
          <cell r="AM87">
            <v>41.076837500000003</v>
          </cell>
          <cell r="AN87">
            <v>55.195160199999997</v>
          </cell>
          <cell r="AO87">
            <v>6.0167136000000001</v>
          </cell>
          <cell r="AP87">
            <v>3.1605322</v>
          </cell>
          <cell r="AQ87">
            <v>4.5676978000000004</v>
          </cell>
        </row>
        <row r="88">
          <cell r="B88">
            <v>3811.8255881999999</v>
          </cell>
          <cell r="C88">
            <v>1559.8593057999999</v>
          </cell>
          <cell r="D88">
            <v>5371.684894</v>
          </cell>
          <cell r="E88">
            <v>257.05719800000003</v>
          </cell>
          <cell r="F88">
            <v>899.95473689999994</v>
          </cell>
          <cell r="G88">
            <v>1157.0119348999999</v>
          </cell>
          <cell r="H88">
            <v>4068.8827861999998</v>
          </cell>
          <cell r="I88">
            <v>2459.8140426999998</v>
          </cell>
          <cell r="J88">
            <v>6528.6968288999997</v>
          </cell>
          <cell r="K88">
            <v>339.572498</v>
          </cell>
          <cell r="L88">
            <v>174.81821930000001</v>
          </cell>
          <cell r="M88">
            <v>514.39071730000001</v>
          </cell>
          <cell r="N88">
            <v>17.975212599999999</v>
          </cell>
          <cell r="O88">
            <v>62.583555199999999</v>
          </cell>
          <cell r="P88">
            <v>80.558767799999998</v>
          </cell>
          <cell r="Q88">
            <v>357.54771060000002</v>
          </cell>
          <cell r="R88">
            <v>237.40177449999999</v>
          </cell>
          <cell r="S88">
            <v>594.94948509999995</v>
          </cell>
          <cell r="T88">
            <v>4426.4304967999997</v>
          </cell>
          <cell r="U88">
            <v>2697.2158171999999</v>
          </cell>
          <cell r="V88">
            <v>7123.6463139999996</v>
          </cell>
          <cell r="W88">
            <v>1383.0583999</v>
          </cell>
          <cell r="X88">
            <v>3285.0221907</v>
          </cell>
          <cell r="Y88">
            <v>4668.0805905999996</v>
          </cell>
          <cell r="Z88">
            <v>5809.4888966999997</v>
          </cell>
          <cell r="AA88">
            <v>5982.2380079000004</v>
          </cell>
          <cell r="AB88">
            <v>11791.7269046</v>
          </cell>
          <cell r="AC88">
            <v>8.1797141999999994</v>
          </cell>
          <cell r="AD88">
            <v>10.0778512</v>
          </cell>
          <cell r="AE88">
            <v>8.7391115999999993</v>
          </cell>
          <cell r="AF88">
            <v>8.0775629999999996</v>
          </cell>
          <cell r="AG88">
            <v>8.8017345000000002</v>
          </cell>
          <cell r="AH88">
            <v>8.3517550000000007</v>
          </cell>
          <cell r="AI88">
            <v>76.193113999999994</v>
          </cell>
          <cell r="AJ88">
            <v>45.0870696</v>
          </cell>
          <cell r="AK88">
            <v>60.412239599999999</v>
          </cell>
          <cell r="AL88">
            <v>70.038567200000003</v>
          </cell>
          <cell r="AM88">
            <v>41.1186255</v>
          </cell>
          <cell r="AN88">
            <v>55.366757399999997</v>
          </cell>
          <cell r="AO88">
            <v>5.8451354999999996</v>
          </cell>
          <cell r="AP88">
            <v>2.9222879000000002</v>
          </cell>
          <cell r="AQ88">
            <v>4.3623018</v>
          </cell>
        </row>
        <row r="89">
          <cell r="B89">
            <v>3772.4879282000002</v>
          </cell>
          <cell r="C89">
            <v>1546.3257573999999</v>
          </cell>
          <cell r="D89">
            <v>5318.8136856000001</v>
          </cell>
          <cell r="E89">
            <v>245.47908169999999</v>
          </cell>
          <cell r="F89">
            <v>901.82305589999999</v>
          </cell>
          <cell r="G89">
            <v>1147.3021375999999</v>
          </cell>
          <cell r="H89">
            <v>4017.9670099</v>
          </cell>
          <cell r="I89">
            <v>2448.1488132999998</v>
          </cell>
          <cell r="J89">
            <v>6466.1158231999998</v>
          </cell>
          <cell r="K89">
            <v>358.59243859999998</v>
          </cell>
          <cell r="L89">
            <v>164.949569</v>
          </cell>
          <cell r="M89">
            <v>523.54200760000003</v>
          </cell>
          <cell r="N89">
            <v>22.592651400000001</v>
          </cell>
          <cell r="O89">
            <v>57.876948300000002</v>
          </cell>
          <cell r="P89">
            <v>80.469599700000003</v>
          </cell>
          <cell r="Q89">
            <v>381.18509</v>
          </cell>
          <cell r="R89">
            <v>222.82651730000001</v>
          </cell>
          <cell r="S89">
            <v>604.01160730000004</v>
          </cell>
          <cell r="T89">
            <v>4399.1520999000004</v>
          </cell>
          <cell r="U89">
            <v>2670.9753305999998</v>
          </cell>
          <cell r="V89">
            <v>7070.1274304999997</v>
          </cell>
          <cell r="W89">
            <v>1418.8248581</v>
          </cell>
          <cell r="X89">
            <v>3319.8938899999998</v>
          </cell>
          <cell r="Y89">
            <v>4738.7187481000001</v>
          </cell>
          <cell r="Z89">
            <v>5817.9769580000002</v>
          </cell>
          <cell r="AA89">
            <v>5990.8692205999996</v>
          </cell>
          <cell r="AB89">
            <v>11808.846178600001</v>
          </cell>
          <cell r="AC89">
            <v>8.6803548999999993</v>
          </cell>
          <cell r="AD89">
            <v>9.6389847999999994</v>
          </cell>
          <cell r="AE89">
            <v>8.9611456999999994</v>
          </cell>
          <cell r="AF89">
            <v>8.6649673000000007</v>
          </cell>
          <cell r="AG89">
            <v>8.3425150000000006</v>
          </cell>
          <cell r="AH89">
            <v>8.5431501999999995</v>
          </cell>
          <cell r="AI89">
            <v>75.613089099999996</v>
          </cell>
          <cell r="AJ89">
            <v>44.584103399999996</v>
          </cell>
          <cell r="AK89">
            <v>59.871450000000003</v>
          </cell>
          <cell r="AL89">
            <v>69.061239700000002</v>
          </cell>
          <cell r="AM89">
            <v>40.864667900000001</v>
          </cell>
          <cell r="AN89">
            <v>54.756542000000003</v>
          </cell>
          <cell r="AO89">
            <v>6.1635245999999997</v>
          </cell>
          <cell r="AP89">
            <v>2.7533495000000001</v>
          </cell>
          <cell r="AQ89">
            <v>4.4334730000000002</v>
          </cell>
        </row>
        <row r="90">
          <cell r="B90">
            <v>3810.4001622999999</v>
          </cell>
          <cell r="C90">
            <v>1578.2960889999999</v>
          </cell>
          <cell r="D90">
            <v>5388.6962512999999</v>
          </cell>
          <cell r="E90">
            <v>255.71585959999999</v>
          </cell>
          <cell r="F90">
            <v>935.42744319999997</v>
          </cell>
          <cell r="G90">
            <v>1191.1433027999999</v>
          </cell>
          <cell r="H90">
            <v>4066.1160218999999</v>
          </cell>
          <cell r="I90">
            <v>2513.7235322000001</v>
          </cell>
          <cell r="J90">
            <v>6579.8395541</v>
          </cell>
          <cell r="K90">
            <v>348.87942629999998</v>
          </cell>
          <cell r="L90">
            <v>168.5297253</v>
          </cell>
          <cell r="M90">
            <v>517.40915159999997</v>
          </cell>
          <cell r="N90">
            <v>27.792465700000001</v>
          </cell>
          <cell r="O90">
            <v>75.569233100000005</v>
          </cell>
          <cell r="P90">
            <v>103.3616988</v>
          </cell>
          <cell r="Q90">
            <v>376.67189200000001</v>
          </cell>
          <cell r="R90">
            <v>244.09895839999999</v>
          </cell>
          <cell r="S90">
            <v>620.77085039999997</v>
          </cell>
          <cell r="T90">
            <v>4442.7879138999997</v>
          </cell>
          <cell r="U90">
            <v>2757.8224906</v>
          </cell>
          <cell r="V90">
            <v>7200.6104045000002</v>
          </cell>
          <cell r="W90">
            <v>1383.685072</v>
          </cell>
          <cell r="X90">
            <v>3241.6893912</v>
          </cell>
          <cell r="Y90">
            <v>4625.3744631999998</v>
          </cell>
          <cell r="Z90">
            <v>5826.4729858999999</v>
          </cell>
          <cell r="AA90">
            <v>5999.5118818000001</v>
          </cell>
          <cell r="AB90">
            <v>11825.984867700001</v>
          </cell>
          <cell r="AC90">
            <v>8.3879772999999993</v>
          </cell>
          <cell r="AD90">
            <v>9.6477693000000002</v>
          </cell>
          <cell r="AE90">
            <v>8.7605810999999996</v>
          </cell>
          <cell r="AF90">
            <v>8.4782776000000002</v>
          </cell>
          <cell r="AG90">
            <v>8.8511483000000002</v>
          </cell>
          <cell r="AH90">
            <v>8.6210865000000005</v>
          </cell>
          <cell r="AI90">
            <v>76.251755099999997</v>
          </cell>
          <cell r="AJ90">
            <v>45.967447800000002</v>
          </cell>
          <cell r="AK90">
            <v>60.888040099999998</v>
          </cell>
          <cell r="AL90">
            <v>69.786919699999999</v>
          </cell>
          <cell r="AM90">
            <v>41.898800799999997</v>
          </cell>
          <cell r="AN90">
            <v>55.6388295</v>
          </cell>
          <cell r="AO90">
            <v>5.9878321999999997</v>
          </cell>
          <cell r="AP90">
            <v>2.8090573000000001</v>
          </cell>
          <cell r="AQ90">
            <v>4.3751886999999998</v>
          </cell>
        </row>
        <row r="91">
          <cell r="B91">
            <v>3806.3168555000002</v>
          </cell>
          <cell r="C91">
            <v>1565.7793872</v>
          </cell>
          <cell r="D91">
            <v>5372.0962427000004</v>
          </cell>
          <cell r="E91">
            <v>252.8481677</v>
          </cell>
          <cell r="F91">
            <v>928.24261530000001</v>
          </cell>
          <cell r="G91">
            <v>1181.0907830000001</v>
          </cell>
          <cell r="H91">
            <v>4059.1650232000002</v>
          </cell>
          <cell r="I91">
            <v>2494.0220024999999</v>
          </cell>
          <cell r="J91">
            <v>6553.1870257</v>
          </cell>
          <cell r="K91">
            <v>325.6747838</v>
          </cell>
          <cell r="L91">
            <v>163.3186584</v>
          </cell>
          <cell r="M91">
            <v>488.9934422</v>
          </cell>
          <cell r="N91">
            <v>25.121680000000001</v>
          </cell>
          <cell r="O91">
            <v>64.240223200000003</v>
          </cell>
          <cell r="P91">
            <v>89.3619032</v>
          </cell>
          <cell r="Q91">
            <v>350.79646380000003</v>
          </cell>
          <cell r="R91">
            <v>227.55888160000001</v>
          </cell>
          <cell r="S91">
            <v>578.35534540000003</v>
          </cell>
          <cell r="T91">
            <v>4409.9614869999996</v>
          </cell>
          <cell r="U91">
            <v>2721.5808840999998</v>
          </cell>
          <cell r="V91">
            <v>7131.5423711000003</v>
          </cell>
          <cell r="W91">
            <v>1425.4755044000001</v>
          </cell>
          <cell r="X91">
            <v>3287.2602532000001</v>
          </cell>
          <cell r="Y91">
            <v>4712.7357576000004</v>
          </cell>
          <cell r="Z91">
            <v>5835.4369913999999</v>
          </cell>
          <cell r="AA91">
            <v>6008.8411372999999</v>
          </cell>
          <cell r="AB91">
            <v>11844.2781287</v>
          </cell>
          <cell r="AC91">
            <v>7.8817871000000004</v>
          </cell>
          <cell r="AD91">
            <v>9.4453092999999999</v>
          </cell>
          <cell r="AE91">
            <v>8.3430465999999992</v>
          </cell>
          <cell r="AF91">
            <v>7.9546378000000004</v>
          </cell>
          <cell r="AG91">
            <v>8.3612757000000002</v>
          </cell>
          <cell r="AH91">
            <v>8.1098213000000001</v>
          </cell>
          <cell r="AI91">
            <v>75.572086400000003</v>
          </cell>
          <cell r="AJ91">
            <v>45.292941200000001</v>
          </cell>
          <cell r="AK91">
            <v>60.210865499999997</v>
          </cell>
          <cell r="AL91">
            <v>69.560600699999995</v>
          </cell>
          <cell r="AM91">
            <v>41.5058735</v>
          </cell>
          <cell r="AN91">
            <v>55.327871899999998</v>
          </cell>
          <cell r="AO91">
            <v>5.5809835999999997</v>
          </cell>
          <cell r="AP91">
            <v>2.7179726</v>
          </cell>
          <cell r="AQ91">
            <v>4.1285204000000002</v>
          </cell>
        </row>
        <row r="92">
          <cell r="B92">
            <v>3809.2228860999999</v>
          </cell>
          <cell r="C92">
            <v>1582.5368579000001</v>
          </cell>
          <cell r="D92">
            <v>5391.759744</v>
          </cell>
          <cell r="E92">
            <v>255.56073789999999</v>
          </cell>
          <cell r="F92">
            <v>928.74133640000002</v>
          </cell>
          <cell r="G92">
            <v>1184.3020743</v>
          </cell>
          <cell r="H92">
            <v>4064.7836240000001</v>
          </cell>
          <cell r="I92">
            <v>2511.2781943</v>
          </cell>
          <cell r="J92">
            <v>6576.0618182999997</v>
          </cell>
          <cell r="K92">
            <v>321.42884049999998</v>
          </cell>
          <cell r="L92">
            <v>166.66153439999999</v>
          </cell>
          <cell r="M92">
            <v>488.09037489999997</v>
          </cell>
          <cell r="N92">
            <v>19.758736899999999</v>
          </cell>
          <cell r="O92">
            <v>63.330337100000001</v>
          </cell>
          <cell r="P92">
            <v>83.089073999999997</v>
          </cell>
          <cell r="Q92">
            <v>341.18757740000001</v>
          </cell>
          <cell r="R92">
            <v>229.9918715</v>
          </cell>
          <cell r="S92">
            <v>571.17944890000001</v>
          </cell>
          <cell r="T92">
            <v>4405.9712013999997</v>
          </cell>
          <cell r="U92">
            <v>2741.2700657999999</v>
          </cell>
          <cell r="V92">
            <v>7147.2412672</v>
          </cell>
          <cell r="W92">
            <v>1438.4447679</v>
          </cell>
          <cell r="X92">
            <v>3276.8641465999999</v>
          </cell>
          <cell r="Y92">
            <v>4715.3089145000004</v>
          </cell>
          <cell r="Z92">
            <v>5844.4159693000001</v>
          </cell>
          <cell r="AA92">
            <v>6018.1342124000003</v>
          </cell>
          <cell r="AB92">
            <v>11862.5501817</v>
          </cell>
          <cell r="AC92">
            <v>7.7815526999999998</v>
          </cell>
          <cell r="AD92">
            <v>9.5278805999999996</v>
          </cell>
          <cell r="AE92">
            <v>8.3010683000000007</v>
          </cell>
          <cell r="AF92">
            <v>7.7437541000000003</v>
          </cell>
          <cell r="AG92">
            <v>8.3899749000000003</v>
          </cell>
          <cell r="AH92">
            <v>7.9916071999999998</v>
          </cell>
          <cell r="AI92">
            <v>75.387707199999994</v>
          </cell>
          <cell r="AJ92">
            <v>45.550165</v>
          </cell>
          <cell r="AK92">
            <v>60.250461799999997</v>
          </cell>
          <cell r="AL92">
            <v>69.549868500000002</v>
          </cell>
          <cell r="AM92">
            <v>41.728517600000004</v>
          </cell>
          <cell r="AN92">
            <v>55.435481600000003</v>
          </cell>
          <cell r="AO92">
            <v>5.4997597999999996</v>
          </cell>
          <cell r="AP92">
            <v>2.7693222999999998</v>
          </cell>
          <cell r="AQ92">
            <v>4.1145484999999997</v>
          </cell>
        </row>
        <row r="93">
          <cell r="B93">
            <v>3854.8768982000001</v>
          </cell>
          <cell r="C93">
            <v>1625.5042664</v>
          </cell>
          <cell r="D93">
            <v>5480.3811646000004</v>
          </cell>
          <cell r="E93">
            <v>242.66145230000001</v>
          </cell>
          <cell r="F93">
            <v>912.99760049999998</v>
          </cell>
          <cell r="G93">
            <v>1155.6590527999999</v>
          </cell>
          <cell r="H93">
            <v>4097.5383505</v>
          </cell>
          <cell r="I93">
            <v>2538.5018669000001</v>
          </cell>
          <cell r="J93">
            <v>6636.0402174000001</v>
          </cell>
          <cell r="K93">
            <v>345.40834009999998</v>
          </cell>
          <cell r="L93">
            <v>181.6402837</v>
          </cell>
          <cell r="M93">
            <v>527.04862379999997</v>
          </cell>
          <cell r="N93">
            <v>29.849450099999999</v>
          </cell>
          <cell r="O93">
            <v>70.494130999999996</v>
          </cell>
          <cell r="P93">
            <v>100.34358109999999</v>
          </cell>
          <cell r="Q93">
            <v>375.25779019999999</v>
          </cell>
          <cell r="R93">
            <v>252.13441470000001</v>
          </cell>
          <cell r="S93">
            <v>627.39220490000002</v>
          </cell>
          <cell r="T93">
            <v>4472.7961407000003</v>
          </cell>
          <cell r="U93">
            <v>2790.6362816000001</v>
          </cell>
          <cell r="V93">
            <v>7263.4324223000003</v>
          </cell>
          <cell r="W93">
            <v>1380.721458</v>
          </cell>
          <cell r="X93">
            <v>3236.8406872999999</v>
          </cell>
          <cell r="Y93">
            <v>4617.5621453000003</v>
          </cell>
          <cell r="Z93">
            <v>5853.5175987000002</v>
          </cell>
          <cell r="AA93">
            <v>6027.4769689000004</v>
          </cell>
          <cell r="AB93">
            <v>11880.994567600001</v>
          </cell>
          <cell r="AC93">
            <v>8.2234496000000004</v>
          </cell>
          <cell r="AD93">
            <v>10.051231599999999</v>
          </cell>
          <cell r="AE93">
            <v>8.7732797999999992</v>
          </cell>
          <cell r="AF93">
            <v>8.3897808000000005</v>
          </cell>
          <cell r="AG93">
            <v>9.0350152999999995</v>
          </cell>
          <cell r="AH93">
            <v>8.6376820999999993</v>
          </cell>
          <cell r="AI93">
            <v>76.412107199999994</v>
          </cell>
          <cell r="AJ93">
            <v>46.298580600000001</v>
          </cell>
          <cell r="AK93">
            <v>61.134885500000003</v>
          </cell>
          <cell r="AL93">
            <v>70.001298899999995</v>
          </cell>
          <cell r="AM93">
            <v>42.115496700000001</v>
          </cell>
          <cell r="AN93">
            <v>55.854248400000003</v>
          </cell>
          <cell r="AO93">
            <v>5.9008678999999997</v>
          </cell>
          <cell r="AP93">
            <v>3.0135375999999998</v>
          </cell>
          <cell r="AQ93">
            <v>4.4360647999999996</v>
          </cell>
        </row>
        <row r="94">
          <cell r="B94">
            <v>3808.6257654000001</v>
          </cell>
          <cell r="C94">
            <v>1606.9689486</v>
          </cell>
          <cell r="D94">
            <v>5415.5947139999998</v>
          </cell>
          <cell r="E94">
            <v>231.44045019999999</v>
          </cell>
          <cell r="F94">
            <v>805.32634329999996</v>
          </cell>
          <cell r="G94">
            <v>1036.7667934999999</v>
          </cell>
          <cell r="H94">
            <v>4040.0662155999999</v>
          </cell>
          <cell r="I94">
            <v>2412.2952918999999</v>
          </cell>
          <cell r="J94">
            <v>6452.3615074999998</v>
          </cell>
          <cell r="K94">
            <v>376.48434379999998</v>
          </cell>
          <cell r="L94">
            <v>195.9640349</v>
          </cell>
          <cell r="M94">
            <v>572.44837870000003</v>
          </cell>
          <cell r="N94">
            <v>28.868864500000001</v>
          </cell>
          <cell r="O94">
            <v>56.416500999999997</v>
          </cell>
          <cell r="P94">
            <v>85.285365499999997</v>
          </cell>
          <cell r="Q94">
            <v>405.35320830000001</v>
          </cell>
          <cell r="R94">
            <v>252.38053590000001</v>
          </cell>
          <cell r="S94">
            <v>657.73374420000005</v>
          </cell>
          <cell r="T94">
            <v>4445.4194238999999</v>
          </cell>
          <cell r="U94">
            <v>2664.6758278000002</v>
          </cell>
          <cell r="V94">
            <v>7110.0952516999996</v>
          </cell>
          <cell r="W94">
            <v>1418.0777616</v>
          </cell>
          <cell r="X94">
            <v>3372.6601943000001</v>
          </cell>
          <cell r="Y94">
            <v>4790.7379559000001</v>
          </cell>
          <cell r="Z94">
            <v>5863.4971855000003</v>
          </cell>
          <cell r="AA94">
            <v>6037.3360221000003</v>
          </cell>
          <cell r="AB94">
            <v>11900.833207600001</v>
          </cell>
          <cell r="AC94">
            <v>8.9958050000000007</v>
          </cell>
          <cell r="AD94">
            <v>10.869180200000001</v>
          </cell>
          <cell r="AE94">
            <v>9.5598574000000003</v>
          </cell>
          <cell r="AF94">
            <v>9.1184469000000004</v>
          </cell>
          <cell r="AG94">
            <v>9.4713411000000001</v>
          </cell>
          <cell r="AH94">
            <v>9.2507023000000004</v>
          </cell>
          <cell r="AI94">
            <v>75.815154000000007</v>
          </cell>
          <cell r="AJ94">
            <v>44.136616199999999</v>
          </cell>
          <cell r="AK94">
            <v>59.744516400000002</v>
          </cell>
          <cell r="AL94">
            <v>68.901989499999999</v>
          </cell>
          <cell r="AM94">
            <v>39.9562867</v>
          </cell>
          <cell r="AN94">
            <v>54.2177291</v>
          </cell>
          <cell r="AO94">
            <v>6.4208156000000001</v>
          </cell>
          <cell r="AP94">
            <v>3.2458692999999998</v>
          </cell>
          <cell r="AQ94">
            <v>4.8101538000000001</v>
          </cell>
        </row>
        <row r="95">
          <cell r="B95">
            <v>3842.9558313000002</v>
          </cell>
          <cell r="C95">
            <v>1609.3729948</v>
          </cell>
          <cell r="D95">
            <v>5452.3288260999998</v>
          </cell>
          <cell r="E95">
            <v>243.98738499999999</v>
          </cell>
          <cell r="F95">
            <v>899.34798139999998</v>
          </cell>
          <cell r="G95">
            <v>1143.3353664000001</v>
          </cell>
          <cell r="H95">
            <v>4086.9432163000001</v>
          </cell>
          <cell r="I95">
            <v>2508.7209762000002</v>
          </cell>
          <cell r="J95">
            <v>6595.6641925000004</v>
          </cell>
          <cell r="K95">
            <v>369.3141688</v>
          </cell>
          <cell r="L95">
            <v>207.25450710000001</v>
          </cell>
          <cell r="M95">
            <v>576.56867590000002</v>
          </cell>
          <cell r="N95">
            <v>21.502120699999999</v>
          </cell>
          <cell r="O95">
            <v>76.070662299999995</v>
          </cell>
          <cell r="P95">
            <v>97.572783000000001</v>
          </cell>
          <cell r="Q95">
            <v>390.81628949999998</v>
          </cell>
          <cell r="R95">
            <v>283.32516939999999</v>
          </cell>
          <cell r="S95">
            <v>674.14145889999998</v>
          </cell>
          <cell r="T95">
            <v>4477.7595057999997</v>
          </cell>
          <cell r="U95">
            <v>2792.0461455999998</v>
          </cell>
          <cell r="V95">
            <v>7269.8056514</v>
          </cell>
          <cell r="W95">
            <v>1395.7213787000001</v>
          </cell>
          <cell r="X95">
            <v>3255.1226620000002</v>
          </cell>
          <cell r="Y95">
            <v>4650.8440406999998</v>
          </cell>
          <cell r="Z95">
            <v>5873.4808844999998</v>
          </cell>
          <cell r="AA95">
            <v>6047.1688076</v>
          </cell>
          <cell r="AB95">
            <v>11920.6496921</v>
          </cell>
          <cell r="AC95">
            <v>8.7675806000000005</v>
          </cell>
          <cell r="AD95">
            <v>11.408750899999999</v>
          </cell>
          <cell r="AE95">
            <v>9.5634180999999998</v>
          </cell>
          <cell r="AF95">
            <v>8.7279427999999992</v>
          </cell>
          <cell r="AG95">
            <v>10.1475819</v>
          </cell>
          <cell r="AH95">
            <v>9.2731703000000003</v>
          </cell>
          <cell r="AI95">
            <v>76.236895899999993</v>
          </cell>
          <cell r="AJ95">
            <v>46.1711296</v>
          </cell>
          <cell r="AK95">
            <v>60.984978499999997</v>
          </cell>
          <cell r="AL95">
            <v>69.582983200000001</v>
          </cell>
          <cell r="AM95">
            <v>41.485876400000002</v>
          </cell>
          <cell r="AN95">
            <v>55.329737600000001</v>
          </cell>
          <cell r="AO95">
            <v>6.2878245000000001</v>
          </cell>
          <cell r="AP95">
            <v>3.4272982000000001</v>
          </cell>
          <cell r="AQ95">
            <v>4.8367218999999997</v>
          </cell>
        </row>
        <row r="96">
          <cell r="B96">
            <v>3847.3829176999998</v>
          </cell>
          <cell r="C96">
            <v>1624.4157634999999</v>
          </cell>
          <cell r="D96">
            <v>5471.7986811999999</v>
          </cell>
          <cell r="E96">
            <v>250.34017979999999</v>
          </cell>
          <cell r="F96">
            <v>935.30183669999997</v>
          </cell>
          <cell r="G96">
            <v>1185.6420165</v>
          </cell>
          <cell r="H96">
            <v>4097.7230975000002</v>
          </cell>
          <cell r="I96">
            <v>2559.7176002000001</v>
          </cell>
          <cell r="J96">
            <v>6657.4406976999999</v>
          </cell>
          <cell r="K96">
            <v>363.11661120000002</v>
          </cell>
          <cell r="L96">
            <v>193.8487203</v>
          </cell>
          <cell r="M96">
            <v>556.96533150000005</v>
          </cell>
          <cell r="N96">
            <v>27.111225900000001</v>
          </cell>
          <cell r="O96">
            <v>88.683927600000004</v>
          </cell>
          <cell r="P96">
            <v>115.7951535</v>
          </cell>
          <cell r="Q96">
            <v>390.22783709999999</v>
          </cell>
          <cell r="R96">
            <v>282.53264789999997</v>
          </cell>
          <cell r="S96">
            <v>672.76048500000002</v>
          </cell>
          <cell r="T96">
            <v>4487.9509346000004</v>
          </cell>
          <cell r="U96">
            <v>2842.2502481000001</v>
          </cell>
          <cell r="V96">
            <v>7330.2011826999997</v>
          </cell>
          <cell r="W96">
            <v>1395.6492516000001</v>
          </cell>
          <cell r="X96">
            <v>3214.8166222999998</v>
          </cell>
          <cell r="Y96">
            <v>4610.4658738999997</v>
          </cell>
          <cell r="Z96">
            <v>5883.6001862000003</v>
          </cell>
          <cell r="AA96">
            <v>6057.0668704</v>
          </cell>
          <cell r="AB96">
            <v>11940.667056599999</v>
          </cell>
          <cell r="AC96">
            <v>8.6240743999999996</v>
          </cell>
          <cell r="AD96">
            <v>10.6611949</v>
          </cell>
          <cell r="AE96">
            <v>9.2384663000000007</v>
          </cell>
          <cell r="AF96">
            <v>8.6950111999999997</v>
          </cell>
          <cell r="AG96">
            <v>9.9404564000000004</v>
          </cell>
          <cell r="AH96">
            <v>9.1779265999999993</v>
          </cell>
          <cell r="AI96">
            <v>76.278992299999999</v>
          </cell>
          <cell r="AJ96">
            <v>46.924531399999999</v>
          </cell>
          <cell r="AK96">
            <v>61.3885401</v>
          </cell>
          <cell r="AL96">
            <v>69.646525400000002</v>
          </cell>
          <cell r="AM96">
            <v>42.260018799999997</v>
          </cell>
          <cell r="AN96">
            <v>55.7543449</v>
          </cell>
          <cell r="AO96">
            <v>6.1716737999999998</v>
          </cell>
          <cell r="AP96">
            <v>3.2003727999999998</v>
          </cell>
          <cell r="AQ96">
            <v>4.6644407000000001</v>
          </cell>
        </row>
        <row r="97">
          <cell r="B97">
            <v>3813.2326717000001</v>
          </cell>
          <cell r="C97">
            <v>1587.231628</v>
          </cell>
          <cell r="D97">
            <v>5400.4642997000001</v>
          </cell>
          <cell r="E97">
            <v>263.38592540000002</v>
          </cell>
          <cell r="F97">
            <v>924.97655710000004</v>
          </cell>
          <cell r="G97">
            <v>1188.3624824999999</v>
          </cell>
          <cell r="H97">
            <v>4076.6185971</v>
          </cell>
          <cell r="I97">
            <v>2512.2081850999998</v>
          </cell>
          <cell r="J97">
            <v>6588.8267821999998</v>
          </cell>
          <cell r="K97">
            <v>336.91460130000002</v>
          </cell>
          <cell r="L97">
            <v>174.7102409</v>
          </cell>
          <cell r="M97">
            <v>511.62484219999999</v>
          </cell>
          <cell r="N97">
            <v>23.757757300000002</v>
          </cell>
          <cell r="O97">
            <v>79.915866899999997</v>
          </cell>
          <cell r="P97">
            <v>103.67362420000001</v>
          </cell>
          <cell r="Q97">
            <v>360.6723586</v>
          </cell>
          <cell r="R97">
            <v>254.6261078</v>
          </cell>
          <cell r="S97">
            <v>615.29846640000005</v>
          </cell>
          <cell r="T97">
            <v>4437.2909557000003</v>
          </cell>
          <cell r="U97">
            <v>2766.8342929</v>
          </cell>
          <cell r="V97">
            <v>7204.1252486000003</v>
          </cell>
          <cell r="W97">
            <v>1455.1471985000001</v>
          </cell>
          <cell r="X97">
            <v>3298.8585976999998</v>
          </cell>
          <cell r="Y97">
            <v>4754.0057962000001</v>
          </cell>
          <cell r="Z97">
            <v>5892.4381542000001</v>
          </cell>
          <cell r="AA97">
            <v>6065.6928906000003</v>
          </cell>
          <cell r="AB97">
            <v>11958.1310448</v>
          </cell>
          <cell r="AC97">
            <v>8.1181359999999998</v>
          </cell>
          <cell r="AD97">
            <v>9.9157778000000008</v>
          </cell>
          <cell r="AE97">
            <v>8.6538755999999992</v>
          </cell>
          <cell r="AF97">
            <v>8.1282107000000003</v>
          </cell>
          <cell r="AG97">
            <v>9.2027956999999994</v>
          </cell>
          <cell r="AH97">
            <v>8.5409185000000001</v>
          </cell>
          <cell r="AI97">
            <v>75.3048371</v>
          </cell>
          <cell r="AJ97">
            <v>45.614480399999998</v>
          </cell>
          <cell r="AK97">
            <v>60.2445752</v>
          </cell>
          <cell r="AL97">
            <v>69.183901300000002</v>
          </cell>
          <cell r="AM97">
            <v>41.416672900000002</v>
          </cell>
          <cell r="AN97">
            <v>55.099135099999998</v>
          </cell>
          <cell r="AO97">
            <v>5.7177452000000004</v>
          </cell>
          <cell r="AP97">
            <v>2.8803014999999998</v>
          </cell>
          <cell r="AQ97">
            <v>4.2784683000000001</v>
          </cell>
        </row>
        <row r="98">
          <cell r="B98">
            <v>3845.4211682</v>
          </cell>
          <cell r="C98">
            <v>1603.4967935</v>
          </cell>
          <cell r="D98">
            <v>5448.9179617</v>
          </cell>
          <cell r="E98">
            <v>257.32971270000002</v>
          </cell>
          <cell r="F98">
            <v>951.68509619999998</v>
          </cell>
          <cell r="G98">
            <v>1209.0148088999999</v>
          </cell>
          <cell r="H98">
            <v>4102.7508809000001</v>
          </cell>
          <cell r="I98">
            <v>2555.1818896999998</v>
          </cell>
          <cell r="J98">
            <v>6657.9327706000004</v>
          </cell>
          <cell r="K98">
            <v>332.25894110000002</v>
          </cell>
          <cell r="L98">
            <v>172.4414285</v>
          </cell>
          <cell r="M98">
            <v>504.70036959999999</v>
          </cell>
          <cell r="N98">
            <v>30.671688799999998</v>
          </cell>
          <cell r="O98">
            <v>73.728965599999995</v>
          </cell>
          <cell r="P98">
            <v>104.40065439999999</v>
          </cell>
          <cell r="Q98">
            <v>362.93062989999999</v>
          </cell>
          <cell r="R98">
            <v>246.17039410000001</v>
          </cell>
          <cell r="S98">
            <v>609.10102400000005</v>
          </cell>
          <cell r="T98">
            <v>4465.6815108000001</v>
          </cell>
          <cell r="U98">
            <v>2801.3522837999999</v>
          </cell>
          <cell r="V98">
            <v>7267.0337946</v>
          </cell>
          <cell r="W98">
            <v>1435.5776593000001</v>
          </cell>
          <cell r="X98">
            <v>3272.9388730000001</v>
          </cell>
          <cell r="Y98">
            <v>4708.5165323000001</v>
          </cell>
          <cell r="Z98">
            <v>5901.2591701000001</v>
          </cell>
          <cell r="AA98">
            <v>6074.2911568</v>
          </cell>
          <cell r="AB98">
            <v>11975.5503269</v>
          </cell>
          <cell r="AC98">
            <v>7.9531925000000001</v>
          </cell>
          <cell r="AD98">
            <v>9.7098776999999998</v>
          </cell>
          <cell r="AE98">
            <v>8.4772040000000004</v>
          </cell>
          <cell r="AF98">
            <v>8.1271050999999996</v>
          </cell>
          <cell r="AG98">
            <v>8.7875557999999998</v>
          </cell>
          <cell r="AH98">
            <v>8.3817006999999997</v>
          </cell>
          <cell r="AI98">
            <v>75.673366999999999</v>
          </cell>
          <cell r="AJ98">
            <v>46.118175999999998</v>
          </cell>
          <cell r="AK98">
            <v>60.6822534</v>
          </cell>
          <cell r="AL98">
            <v>69.523313000000002</v>
          </cell>
          <cell r="AM98">
            <v>42.065515499999997</v>
          </cell>
          <cell r="AN98">
            <v>55.596048500000002</v>
          </cell>
          <cell r="AO98">
            <v>5.6303058999999998</v>
          </cell>
          <cell r="AP98">
            <v>2.8388732999999999</v>
          </cell>
          <cell r="AQ98">
            <v>4.2144231999999997</v>
          </cell>
        </row>
        <row r="99">
          <cell r="B99">
            <v>3840.2150740000002</v>
          </cell>
          <cell r="C99">
            <v>1604.8137253</v>
          </cell>
          <cell r="D99">
            <v>5445.0287993000002</v>
          </cell>
          <cell r="E99">
            <v>258.11203339999997</v>
          </cell>
          <cell r="F99">
            <v>956.22168009999996</v>
          </cell>
          <cell r="G99">
            <v>1214.3337134999999</v>
          </cell>
          <cell r="H99">
            <v>4098.3271074000004</v>
          </cell>
          <cell r="I99">
            <v>2561.0354053999999</v>
          </cell>
          <cell r="J99">
            <v>6659.3625128000003</v>
          </cell>
          <cell r="K99">
            <v>342.50011280000001</v>
          </cell>
          <cell r="L99">
            <v>170.11741549999999</v>
          </cell>
          <cell r="M99">
            <v>512.6175283</v>
          </cell>
          <cell r="N99">
            <v>23.332630399999999</v>
          </cell>
          <cell r="O99">
            <v>71.643296300000003</v>
          </cell>
          <cell r="P99">
            <v>94.975926700000002</v>
          </cell>
          <cell r="Q99">
            <v>365.83274319999998</v>
          </cell>
          <cell r="R99">
            <v>241.7607118</v>
          </cell>
          <cell r="S99">
            <v>607.59345499999995</v>
          </cell>
          <cell r="T99">
            <v>4464.1598506</v>
          </cell>
          <cell r="U99">
            <v>2802.7961172</v>
          </cell>
          <cell r="V99">
            <v>7266.9559677999996</v>
          </cell>
          <cell r="W99">
            <v>1446.0366200000001</v>
          </cell>
          <cell r="X99">
            <v>3280.1496077000002</v>
          </cell>
          <cell r="Y99">
            <v>4726.1862277</v>
          </cell>
          <cell r="Z99">
            <v>5910.1964705999999</v>
          </cell>
          <cell r="AA99">
            <v>6082.9457248999997</v>
          </cell>
          <cell r="AB99">
            <v>11993.142195500001</v>
          </cell>
          <cell r="AC99">
            <v>8.1884636999999998</v>
          </cell>
          <cell r="AD99">
            <v>9.5844515999999995</v>
          </cell>
          <cell r="AE99">
            <v>8.6043631999999999</v>
          </cell>
          <cell r="AF99">
            <v>8.1948845000000006</v>
          </cell>
          <cell r="AG99">
            <v>8.6256974</v>
          </cell>
          <cell r="AH99">
            <v>8.3610450000000007</v>
          </cell>
          <cell r="AI99">
            <v>75.533188699999997</v>
          </cell>
          <cell r="AJ99">
            <v>46.076296599999999</v>
          </cell>
          <cell r="AK99">
            <v>60.592594099999999</v>
          </cell>
          <cell r="AL99">
            <v>69.3433311</v>
          </cell>
          <cell r="AM99">
            <v>42.101894700000003</v>
          </cell>
          <cell r="AN99">
            <v>55.526420100000003</v>
          </cell>
          <cell r="AO99">
            <v>5.7950714999999997</v>
          </cell>
          <cell r="AP99">
            <v>2.7966289</v>
          </cell>
          <cell r="AQ99">
            <v>4.2742554000000004</v>
          </cell>
        </row>
        <row r="100">
          <cell r="B100">
            <v>3863.3540162999998</v>
          </cell>
          <cell r="C100">
            <v>1633.4897364999999</v>
          </cell>
          <cell r="D100">
            <v>5496.8437528000004</v>
          </cell>
          <cell r="E100">
            <v>253.50364959999999</v>
          </cell>
          <cell r="F100">
            <v>953.08187359999999</v>
          </cell>
          <cell r="G100">
            <v>1206.5855231999999</v>
          </cell>
          <cell r="H100">
            <v>4116.8576659</v>
          </cell>
          <cell r="I100">
            <v>2586.5716100999998</v>
          </cell>
          <cell r="J100">
            <v>6703.4292759999998</v>
          </cell>
          <cell r="K100">
            <v>324.84597589999998</v>
          </cell>
          <cell r="L100">
            <v>152.77047479999999</v>
          </cell>
          <cell r="M100">
            <v>477.61645069999997</v>
          </cell>
          <cell r="N100">
            <v>19.669821800000001</v>
          </cell>
          <cell r="O100">
            <v>69.576454200000001</v>
          </cell>
          <cell r="P100">
            <v>89.246275999999995</v>
          </cell>
          <cell r="Q100">
            <v>344.51579770000001</v>
          </cell>
          <cell r="R100">
            <v>222.34692899999999</v>
          </cell>
          <cell r="S100">
            <v>566.86272670000005</v>
          </cell>
          <cell r="T100">
            <v>4461.3734635999999</v>
          </cell>
          <cell r="U100">
            <v>2808.9185391000001</v>
          </cell>
          <cell r="V100">
            <v>7270.2920027</v>
          </cell>
          <cell r="W100">
            <v>1458.6028093</v>
          </cell>
          <cell r="X100">
            <v>3283.3644771999998</v>
          </cell>
          <cell r="Y100">
            <v>4741.9672865000002</v>
          </cell>
          <cell r="Z100">
            <v>5919.9762729000004</v>
          </cell>
          <cell r="AA100">
            <v>6092.2830162999999</v>
          </cell>
          <cell r="AB100">
            <v>12012.259289199999</v>
          </cell>
          <cell r="AC100">
            <v>7.7562192999999997</v>
          </cell>
          <cell r="AD100">
            <v>8.5525319</v>
          </cell>
          <cell r="AE100">
            <v>7.9943030000000004</v>
          </cell>
          <cell r="AF100">
            <v>7.7221913999999998</v>
          </cell>
          <cell r="AG100">
            <v>7.9157485999999997</v>
          </cell>
          <cell r="AH100">
            <v>7.7969733000000003</v>
          </cell>
          <cell r="AI100">
            <v>75.361340299999995</v>
          </cell>
          <cell r="AJ100">
            <v>46.106172899999997</v>
          </cell>
          <cell r="AK100">
            <v>60.523935000000002</v>
          </cell>
          <cell r="AL100">
            <v>69.541793299999995</v>
          </cell>
          <cell r="AM100">
            <v>42.456524100000003</v>
          </cell>
          <cell r="AN100">
            <v>55.804899900000002</v>
          </cell>
          <cell r="AO100">
            <v>5.4872851000000002</v>
          </cell>
          <cell r="AP100">
            <v>2.5076063</v>
          </cell>
          <cell r="AQ100">
            <v>3.9760751000000001</v>
          </cell>
        </row>
        <row r="101">
          <cell r="B101">
            <v>3856.6243015</v>
          </cell>
          <cell r="C101">
            <v>1607.3119784</v>
          </cell>
          <cell r="D101">
            <v>5463.9362799</v>
          </cell>
          <cell r="E101">
            <v>254.42082289999999</v>
          </cell>
          <cell r="F101">
            <v>957.18075399999998</v>
          </cell>
          <cell r="G101">
            <v>1211.6015769000001</v>
          </cell>
          <cell r="H101">
            <v>4111.0451243999996</v>
          </cell>
          <cell r="I101">
            <v>2564.4927324</v>
          </cell>
          <cell r="J101">
            <v>6675.5378567999996</v>
          </cell>
          <cell r="K101">
            <v>325.37030809999999</v>
          </cell>
          <cell r="L101">
            <v>162.65689660000001</v>
          </cell>
          <cell r="M101">
            <v>488.02720470000003</v>
          </cell>
          <cell r="N101">
            <v>23.746701000000002</v>
          </cell>
          <cell r="O101">
            <v>60.921541900000001</v>
          </cell>
          <cell r="P101">
            <v>84.668242899999996</v>
          </cell>
          <cell r="Q101">
            <v>349.11700910000002</v>
          </cell>
          <cell r="R101">
            <v>223.5784385</v>
          </cell>
          <cell r="S101">
            <v>572.69544759999997</v>
          </cell>
          <cell r="T101">
            <v>4460.1621335</v>
          </cell>
          <cell r="U101">
            <v>2788.0711709000002</v>
          </cell>
          <cell r="V101">
            <v>7248.2333043999997</v>
          </cell>
          <cell r="W101">
            <v>1469.5384931000001</v>
          </cell>
          <cell r="X101">
            <v>3313.5499897999998</v>
          </cell>
          <cell r="Y101">
            <v>4783.0884828999997</v>
          </cell>
          <cell r="Z101">
            <v>5929.7006265999999</v>
          </cell>
          <cell r="AA101">
            <v>6101.6211606999996</v>
          </cell>
          <cell r="AB101">
            <v>12031.321787299999</v>
          </cell>
          <cell r="AC101">
            <v>7.7802661000000004</v>
          </cell>
          <cell r="AD101">
            <v>9.1898167999999991</v>
          </cell>
          <cell r="AE101">
            <v>8.1994320999999992</v>
          </cell>
          <cell r="AF101">
            <v>7.8274511000000002</v>
          </cell>
          <cell r="AG101">
            <v>8.0191079999999992</v>
          </cell>
          <cell r="AH101">
            <v>7.9011728999999997</v>
          </cell>
          <cell r="AI101">
            <v>75.217324000000005</v>
          </cell>
          <cell r="AJ101">
            <v>45.693941000000002</v>
          </cell>
          <cell r="AK101">
            <v>60.244696599999997</v>
          </cell>
          <cell r="AL101">
            <v>69.329724799999994</v>
          </cell>
          <cell r="AM101">
            <v>42.029694499999998</v>
          </cell>
          <cell r="AN101">
            <v>55.484658899999999</v>
          </cell>
          <cell r="AO101">
            <v>5.4871287999999998</v>
          </cell>
          <cell r="AP101">
            <v>2.6657980000000001</v>
          </cell>
          <cell r="AQ101">
            <v>4.0563057999999996</v>
          </cell>
        </row>
        <row r="102">
          <cell r="B102">
            <v>3925.2551926000001</v>
          </cell>
          <cell r="C102">
            <v>1648.5862875</v>
          </cell>
          <cell r="D102">
            <v>5573.8414800999999</v>
          </cell>
          <cell r="E102">
            <v>264.10780080000001</v>
          </cell>
          <cell r="F102">
            <v>976.75607760000003</v>
          </cell>
          <cell r="G102">
            <v>1240.8638784</v>
          </cell>
          <cell r="H102">
            <v>4189.3629934000001</v>
          </cell>
          <cell r="I102">
            <v>2625.3423650999998</v>
          </cell>
          <cell r="J102">
            <v>6814.7053585000003</v>
          </cell>
          <cell r="K102">
            <v>316.23560859999998</v>
          </cell>
          <cell r="L102">
            <v>167.30463180000001</v>
          </cell>
          <cell r="M102">
            <v>483.54024040000002</v>
          </cell>
          <cell r="N102">
            <v>26.466709999999999</v>
          </cell>
          <cell r="O102">
            <v>79.222955200000001</v>
          </cell>
          <cell r="P102">
            <v>105.68966519999999</v>
          </cell>
          <cell r="Q102">
            <v>342.70231860000001</v>
          </cell>
          <cell r="R102">
            <v>246.52758700000001</v>
          </cell>
          <cell r="S102">
            <v>589.22990560000005</v>
          </cell>
          <cell r="T102">
            <v>4532.0653119999997</v>
          </cell>
          <cell r="U102">
            <v>2871.8699520999999</v>
          </cell>
          <cell r="V102">
            <v>7403.9352640999996</v>
          </cell>
          <cell r="W102">
            <v>1407.4892652000001</v>
          </cell>
          <cell r="X102">
            <v>3239.1249846999999</v>
          </cell>
          <cell r="Y102">
            <v>4646.6142498999998</v>
          </cell>
          <cell r="Z102">
            <v>5939.5545771999996</v>
          </cell>
          <cell r="AA102">
            <v>6110.9949367999998</v>
          </cell>
          <cell r="AB102">
            <v>12050.549514</v>
          </cell>
          <cell r="AC102">
            <v>7.4557655</v>
          </cell>
          <cell r="AD102">
            <v>9.2133634999999998</v>
          </cell>
          <cell r="AE102">
            <v>7.9826608999999999</v>
          </cell>
          <cell r="AF102">
            <v>7.5617251000000003</v>
          </cell>
          <cell r="AG102">
            <v>8.5842182999999999</v>
          </cell>
          <cell r="AH102">
            <v>7.9583341000000001</v>
          </cell>
          <cell r="AI102">
            <v>76.303117599999993</v>
          </cell>
          <cell r="AJ102">
            <v>46.995128999999999</v>
          </cell>
          <cell r="AK102">
            <v>61.440644300000002</v>
          </cell>
          <cell r="AL102">
            <v>70.533285599999999</v>
          </cell>
          <cell r="AM102">
            <v>42.960964500000003</v>
          </cell>
          <cell r="AN102">
            <v>56.550992600000001</v>
          </cell>
          <cell r="AO102">
            <v>5.3242310000000002</v>
          </cell>
          <cell r="AP102">
            <v>2.7377642</v>
          </cell>
          <cell r="AQ102">
            <v>4.0125991000000001</v>
          </cell>
        </row>
        <row r="103">
          <cell r="B103">
            <v>3889.0532082</v>
          </cell>
          <cell r="C103">
            <v>1633.7250947</v>
          </cell>
          <cell r="D103">
            <v>5522.7783029000002</v>
          </cell>
          <cell r="E103">
            <v>272.20525400000002</v>
          </cell>
          <cell r="F103">
            <v>976.06980150000004</v>
          </cell>
          <cell r="G103">
            <v>1248.2750555</v>
          </cell>
          <cell r="H103">
            <v>4161.2584622000004</v>
          </cell>
          <cell r="I103">
            <v>2609.7948962</v>
          </cell>
          <cell r="J103">
            <v>6771.0533584000004</v>
          </cell>
          <cell r="K103">
            <v>289.99391900000001</v>
          </cell>
          <cell r="L103">
            <v>154.9245147</v>
          </cell>
          <cell r="M103">
            <v>444.91843369999998</v>
          </cell>
          <cell r="N103">
            <v>20.8901307</v>
          </cell>
          <cell r="O103">
            <v>68.976061700000002</v>
          </cell>
          <cell r="P103">
            <v>89.866192400000003</v>
          </cell>
          <cell r="Q103">
            <v>310.88404969999999</v>
          </cell>
          <cell r="R103">
            <v>223.90057640000001</v>
          </cell>
          <cell r="S103">
            <v>534.78462609999997</v>
          </cell>
          <cell r="T103">
            <v>4472.1425118999996</v>
          </cell>
          <cell r="U103">
            <v>2833.6954725999999</v>
          </cell>
          <cell r="V103">
            <v>7305.8379844999999</v>
          </cell>
          <cell r="W103">
            <v>1478.8962036</v>
          </cell>
          <cell r="X103">
            <v>3288.5763889999998</v>
          </cell>
          <cell r="Y103">
            <v>4767.4725926000001</v>
          </cell>
          <cell r="Z103">
            <v>5951.0387154999999</v>
          </cell>
          <cell r="AA103">
            <v>6122.2718616000002</v>
          </cell>
          <cell r="AB103">
            <v>12073.310577099999</v>
          </cell>
          <cell r="AC103">
            <v>6.9392354000000003</v>
          </cell>
          <cell r="AD103">
            <v>8.6615351999999994</v>
          </cell>
          <cell r="AE103">
            <v>7.4554463999999996</v>
          </cell>
          <cell r="AF103">
            <v>6.9515684999999996</v>
          </cell>
          <cell r="AG103">
            <v>7.9013634000000001</v>
          </cell>
          <cell r="AH103">
            <v>7.3199627999999999</v>
          </cell>
          <cell r="AI103">
            <v>75.148939999999996</v>
          </cell>
          <cell r="AJ103">
            <v>46.285031699999998</v>
          </cell>
          <cell r="AK103">
            <v>60.512300600000003</v>
          </cell>
          <cell r="AL103">
            <v>69.924909900000003</v>
          </cell>
          <cell r="AM103">
            <v>42.627883199999999</v>
          </cell>
          <cell r="AN103">
            <v>56.0828226</v>
          </cell>
          <cell r="AO103">
            <v>4.8729966999999998</v>
          </cell>
          <cell r="AP103">
            <v>2.5305068999999998</v>
          </cell>
          <cell r="AQ103">
            <v>3.6851403</v>
          </cell>
        </row>
        <row r="104">
          <cell r="B104">
            <v>3936.6327971999999</v>
          </cell>
          <cell r="C104">
            <v>1653.6623205000001</v>
          </cell>
          <cell r="D104">
            <v>5590.2951177000004</v>
          </cell>
          <cell r="E104">
            <v>273.28999900000002</v>
          </cell>
          <cell r="F104">
            <v>1018.3590785</v>
          </cell>
          <cell r="G104">
            <v>1291.6490775</v>
          </cell>
          <cell r="H104">
            <v>4209.9227962000004</v>
          </cell>
          <cell r="I104">
            <v>2672.0213990000002</v>
          </cell>
          <cell r="J104">
            <v>6881.9441951999997</v>
          </cell>
          <cell r="K104">
            <v>285.89330180000002</v>
          </cell>
          <cell r="L104">
            <v>158.07164330000001</v>
          </cell>
          <cell r="M104">
            <v>443.96494510000002</v>
          </cell>
          <cell r="N104">
            <v>25.4829419</v>
          </cell>
          <cell r="O104">
            <v>73.647065799999993</v>
          </cell>
          <cell r="P104">
            <v>99.130007699999993</v>
          </cell>
          <cell r="Q104">
            <v>311.37624369999997</v>
          </cell>
          <cell r="R104">
            <v>231.71870910000001</v>
          </cell>
          <cell r="S104">
            <v>543.09495279999999</v>
          </cell>
          <cell r="T104">
            <v>4521.2990399</v>
          </cell>
          <cell r="U104">
            <v>2903.7401080999998</v>
          </cell>
          <cell r="V104">
            <v>7425.0391479999998</v>
          </cell>
          <cell r="W104">
            <v>1441.2324411</v>
          </cell>
          <cell r="X104">
            <v>3229.7998822999998</v>
          </cell>
          <cell r="Y104">
            <v>4671.0323233999998</v>
          </cell>
          <cell r="Z104">
            <v>5962.531481</v>
          </cell>
          <cell r="AA104">
            <v>6133.5399903999996</v>
          </cell>
          <cell r="AB104">
            <v>12096.071471400001</v>
          </cell>
          <cell r="AC104">
            <v>6.7706698999999997</v>
          </cell>
          <cell r="AD104">
            <v>8.7248815999999998</v>
          </cell>
          <cell r="AE104">
            <v>7.3574048999999997</v>
          </cell>
          <cell r="AF104">
            <v>6.8868757</v>
          </cell>
          <cell r="AG104">
            <v>7.9800085999999997</v>
          </cell>
          <cell r="AH104">
            <v>7.3143716000000003</v>
          </cell>
          <cell r="AI104">
            <v>75.828514400000003</v>
          </cell>
          <cell r="AJ104">
            <v>47.341993600000002</v>
          </cell>
          <cell r="AK104">
            <v>61.383889500000002</v>
          </cell>
          <cell r="AL104">
            <v>70.606298800000005</v>
          </cell>
          <cell r="AM104">
            <v>43.564098399999999</v>
          </cell>
          <cell r="AN104">
            <v>56.894043799999999</v>
          </cell>
          <cell r="AO104">
            <v>4.7948309</v>
          </cell>
          <cell r="AP104">
            <v>2.5771682</v>
          </cell>
          <cell r="AQ104">
            <v>3.6703234</v>
          </cell>
        </row>
        <row r="105">
          <cell r="B105">
            <v>3975.9938351000001</v>
          </cell>
          <cell r="C105">
            <v>1692.5096069000001</v>
          </cell>
          <cell r="D105">
            <v>5668.5034420000002</v>
          </cell>
          <cell r="E105">
            <v>249.5944543</v>
          </cell>
          <cell r="F105">
            <v>992.74133540000003</v>
          </cell>
          <cell r="G105">
            <v>1242.3357897000001</v>
          </cell>
          <cell r="H105">
            <v>4225.5882893999997</v>
          </cell>
          <cell r="I105">
            <v>2685.2509423000001</v>
          </cell>
          <cell r="J105">
            <v>6910.8392316999998</v>
          </cell>
          <cell r="K105">
            <v>305.190697</v>
          </cell>
          <cell r="L105">
            <v>180.48779060000001</v>
          </cell>
          <cell r="M105">
            <v>485.67848759999998</v>
          </cell>
          <cell r="N105">
            <v>31.5909093</v>
          </cell>
          <cell r="O105">
            <v>73.851901999999995</v>
          </cell>
          <cell r="P105">
            <v>105.4428113</v>
          </cell>
          <cell r="Q105">
            <v>336.78160630000002</v>
          </cell>
          <cell r="R105">
            <v>254.33969260000001</v>
          </cell>
          <cell r="S105">
            <v>591.12129890000006</v>
          </cell>
          <cell r="T105">
            <v>4562.3698956999997</v>
          </cell>
          <cell r="U105">
            <v>2939.5906349000002</v>
          </cell>
          <cell r="V105">
            <v>7501.9605306000003</v>
          </cell>
          <cell r="W105">
            <v>1411.7609222000001</v>
          </cell>
          <cell r="X105">
            <v>3205.2804362000002</v>
          </cell>
          <cell r="Y105">
            <v>4617.0413583999998</v>
          </cell>
          <cell r="Z105">
            <v>5974.1308178999998</v>
          </cell>
          <cell r="AA105">
            <v>6144.8710711000003</v>
          </cell>
          <cell r="AB105">
            <v>12119.001888999999</v>
          </cell>
          <cell r="AC105">
            <v>7.1286508</v>
          </cell>
          <cell r="AD105">
            <v>9.6363076000000003</v>
          </cell>
          <cell r="AE105">
            <v>7.8918448000000003</v>
          </cell>
          <cell r="AF105">
            <v>7.3817252</v>
          </cell>
          <cell r="AG105">
            <v>8.6522147</v>
          </cell>
          <cell r="AH105">
            <v>7.8795576000000001</v>
          </cell>
          <cell r="AI105">
            <v>76.368764499999997</v>
          </cell>
          <cell r="AJ105">
            <v>47.838117400000002</v>
          </cell>
          <cell r="AK105">
            <v>61.902461899999999</v>
          </cell>
          <cell r="AL105">
            <v>70.7314322</v>
          </cell>
          <cell r="AM105">
            <v>43.699060699999997</v>
          </cell>
          <cell r="AN105">
            <v>57.024821799999998</v>
          </cell>
          <cell r="AO105">
            <v>5.1085371999999998</v>
          </cell>
          <cell r="AP105">
            <v>2.9372104000000001</v>
          </cell>
          <cell r="AQ105">
            <v>4.0075782999999996</v>
          </cell>
        </row>
        <row r="106">
          <cell r="B106">
            <v>3946.6180445</v>
          </cell>
          <cell r="C106">
            <v>1686.2441203000001</v>
          </cell>
          <cell r="D106">
            <v>5632.8621647999998</v>
          </cell>
          <cell r="E106">
            <v>236.81157680000001</v>
          </cell>
          <cell r="F106">
            <v>883.94602180000004</v>
          </cell>
          <cell r="G106">
            <v>1120.7575985999999</v>
          </cell>
          <cell r="H106">
            <v>4183.4296212999998</v>
          </cell>
          <cell r="I106">
            <v>2570.1901420999998</v>
          </cell>
          <cell r="J106">
            <v>6753.6197634</v>
          </cell>
          <cell r="K106">
            <v>335.18437779999999</v>
          </cell>
          <cell r="L106">
            <v>195.68476219999999</v>
          </cell>
          <cell r="M106">
            <v>530.86914000000002</v>
          </cell>
          <cell r="N106">
            <v>35.602597000000003</v>
          </cell>
          <cell r="O106">
            <v>58.369217800000001</v>
          </cell>
          <cell r="P106">
            <v>93.971814800000004</v>
          </cell>
          <cell r="Q106">
            <v>370.7869748</v>
          </cell>
          <cell r="R106">
            <v>254.05398</v>
          </cell>
          <cell r="S106">
            <v>624.84095479999996</v>
          </cell>
          <cell r="T106">
            <v>4554.2165961000001</v>
          </cell>
          <cell r="U106">
            <v>2824.2441220999999</v>
          </cell>
          <cell r="V106">
            <v>7378.4607182</v>
          </cell>
          <cell r="W106">
            <v>1431.3478519</v>
          </cell>
          <cell r="X106">
            <v>3331.7927516999998</v>
          </cell>
          <cell r="Y106">
            <v>4763.1406035999998</v>
          </cell>
          <cell r="Z106">
            <v>5985.5644480000001</v>
          </cell>
          <cell r="AA106">
            <v>6156.0368737999997</v>
          </cell>
          <cell r="AB106">
            <v>12141.601321800001</v>
          </cell>
          <cell r="AC106">
            <v>7.8281140999999996</v>
          </cell>
          <cell r="AD106">
            <v>10.3980955</v>
          </cell>
          <cell r="AE106">
            <v>8.6127885000000006</v>
          </cell>
          <cell r="AF106">
            <v>8.1416191999999992</v>
          </cell>
          <cell r="AG106">
            <v>8.9954681000000001</v>
          </cell>
          <cell r="AH106">
            <v>8.4684459000000007</v>
          </cell>
          <cell r="AI106">
            <v>76.086668799999998</v>
          </cell>
          <cell r="AJ106">
            <v>45.877634899999997</v>
          </cell>
          <cell r="AK106">
            <v>60.770079000000003</v>
          </cell>
          <cell r="AL106">
            <v>69.891981900000005</v>
          </cell>
          <cell r="AM106">
            <v>41.750726899999997</v>
          </cell>
          <cell r="AN106">
            <v>55.623797799999998</v>
          </cell>
          <cell r="AO106">
            <v>5.5998792000000002</v>
          </cell>
          <cell r="AP106">
            <v>3.1787458000000002</v>
          </cell>
          <cell r="AQ106">
            <v>4.3723156999999997</v>
          </cell>
        </row>
        <row r="107">
          <cell r="B107">
            <v>3960.3476252999999</v>
          </cell>
          <cell r="C107">
            <v>1707.2429830000001</v>
          </cell>
          <cell r="D107">
            <v>5667.5906083</v>
          </cell>
          <cell r="E107">
            <v>244.96523020000001</v>
          </cell>
          <cell r="F107">
            <v>949.29965549999997</v>
          </cell>
          <cell r="G107">
            <v>1194.2648856999999</v>
          </cell>
          <cell r="H107">
            <v>4205.3128555000003</v>
          </cell>
          <cell r="I107">
            <v>2656.5426385000001</v>
          </cell>
          <cell r="J107">
            <v>6861.8554940000004</v>
          </cell>
          <cell r="K107">
            <v>341.0240043</v>
          </cell>
          <cell r="L107">
            <v>209.3243468</v>
          </cell>
          <cell r="M107">
            <v>550.34835109999995</v>
          </cell>
          <cell r="N107">
            <v>28.397290399999999</v>
          </cell>
          <cell r="O107">
            <v>86.546776800000004</v>
          </cell>
          <cell r="P107">
            <v>114.94406720000001</v>
          </cell>
          <cell r="Q107">
            <v>369.42129469999998</v>
          </cell>
          <cell r="R107">
            <v>295.87112359999998</v>
          </cell>
          <cell r="S107">
            <v>665.29241830000001</v>
          </cell>
          <cell r="T107">
            <v>4574.7341501999999</v>
          </cell>
          <cell r="U107">
            <v>2952.4137621</v>
          </cell>
          <cell r="V107">
            <v>7527.1479122999999</v>
          </cell>
          <cell r="W107">
            <v>1422.2517078999999</v>
          </cell>
          <cell r="X107">
            <v>3214.7645241</v>
          </cell>
          <cell r="Y107">
            <v>4637.0162319999999</v>
          </cell>
          <cell r="Z107">
            <v>5996.9858580999999</v>
          </cell>
          <cell r="AA107">
            <v>6167.1782862</v>
          </cell>
          <cell r="AB107">
            <v>12164.164144300001</v>
          </cell>
          <cell r="AC107">
            <v>7.9282617999999996</v>
          </cell>
          <cell r="AD107">
            <v>10.921836300000001</v>
          </cell>
          <cell r="AE107">
            <v>8.8509770999999997</v>
          </cell>
          <cell r="AF107">
            <v>8.0752515999999996</v>
          </cell>
          <cell r="AG107">
            <v>10.0213299</v>
          </cell>
          <cell r="AH107">
            <v>8.8385724000000003</v>
          </cell>
          <cell r="AI107">
            <v>76.283890900000003</v>
          </cell>
          <cell r="AJ107">
            <v>47.8730081</v>
          </cell>
          <cell r="AK107">
            <v>61.879697</v>
          </cell>
          <cell r="AL107">
            <v>70.123774800000007</v>
          </cell>
          <cell r="AM107">
            <v>43.075496000000001</v>
          </cell>
          <cell r="AN107">
            <v>56.410415200000003</v>
          </cell>
          <cell r="AO107">
            <v>5.6865901000000001</v>
          </cell>
          <cell r="AP107">
            <v>3.3941672999999999</v>
          </cell>
          <cell r="AQ107">
            <v>4.5243416999999999</v>
          </cell>
        </row>
        <row r="108">
          <cell r="B108">
            <v>3962.3364013</v>
          </cell>
          <cell r="C108">
            <v>1705.4577056000001</v>
          </cell>
          <cell r="D108">
            <v>5667.7941068999999</v>
          </cell>
          <cell r="E108">
            <v>275.88404530000003</v>
          </cell>
          <cell r="F108">
            <v>1018.2165111</v>
          </cell>
          <cell r="G108">
            <v>1294.1005564</v>
          </cell>
          <cell r="H108">
            <v>4238.2204466000003</v>
          </cell>
          <cell r="I108">
            <v>2723.6742167000002</v>
          </cell>
          <cell r="J108">
            <v>6961.8946632999996</v>
          </cell>
          <cell r="K108">
            <v>315.74251299999997</v>
          </cell>
          <cell r="L108">
            <v>192.21918389999999</v>
          </cell>
          <cell r="M108">
            <v>507.96169689999999</v>
          </cell>
          <cell r="N108">
            <v>37.641930199999997</v>
          </cell>
          <cell r="O108">
            <v>96.960668200000001</v>
          </cell>
          <cell r="P108">
            <v>134.60259840000001</v>
          </cell>
          <cell r="Q108">
            <v>353.38444320000002</v>
          </cell>
          <cell r="R108">
            <v>289.17985210000001</v>
          </cell>
          <cell r="S108">
            <v>642.56429530000003</v>
          </cell>
          <cell r="T108">
            <v>4591.6048897999999</v>
          </cell>
          <cell r="U108">
            <v>3012.8540687999998</v>
          </cell>
          <cell r="V108">
            <v>7604.4589586000002</v>
          </cell>
          <cell r="W108">
            <v>1416.9273736</v>
          </cell>
          <cell r="X108">
            <v>3165.5536493999998</v>
          </cell>
          <cell r="Y108">
            <v>4582.4810230000003</v>
          </cell>
          <cell r="Z108">
            <v>6008.5322634000004</v>
          </cell>
          <cell r="AA108">
            <v>6178.4077182000001</v>
          </cell>
          <cell r="AB108">
            <v>12186.9399816</v>
          </cell>
          <cell r="AC108">
            <v>7.3804743000000004</v>
          </cell>
          <cell r="AD108">
            <v>10.129184</v>
          </cell>
          <cell r="AE108">
            <v>8.2250935999999992</v>
          </cell>
          <cell r="AF108">
            <v>7.6963165</v>
          </cell>
          <cell r="AG108">
            <v>9.5982030999999992</v>
          </cell>
          <cell r="AH108">
            <v>8.4498358000000007</v>
          </cell>
          <cell r="AI108">
            <v>76.418078300000005</v>
          </cell>
          <cell r="AJ108">
            <v>48.764248100000003</v>
          </cell>
          <cell r="AK108">
            <v>62.398427900000002</v>
          </cell>
          <cell r="AL108">
            <v>70.536701199999996</v>
          </cell>
          <cell r="AM108">
            <v>44.0837565</v>
          </cell>
          <cell r="AN108">
            <v>57.125863199999998</v>
          </cell>
          <cell r="AO108">
            <v>5.2549025</v>
          </cell>
          <cell r="AP108">
            <v>3.1111444000000001</v>
          </cell>
          <cell r="AQ108">
            <v>4.1680824000000003</v>
          </cell>
        </row>
        <row r="109">
          <cell r="B109">
            <v>3939.6603467</v>
          </cell>
          <cell r="C109">
            <v>1713.5873319</v>
          </cell>
          <cell r="D109">
            <v>5653.2476785999997</v>
          </cell>
          <cell r="E109">
            <v>306.5182251</v>
          </cell>
          <cell r="F109">
            <v>1052.7052134999999</v>
          </cell>
          <cell r="G109">
            <v>1359.2234386</v>
          </cell>
          <cell r="H109">
            <v>4246.1785718000001</v>
          </cell>
          <cell r="I109">
            <v>2766.2925454000001</v>
          </cell>
          <cell r="J109">
            <v>7012.4711171999998</v>
          </cell>
          <cell r="K109">
            <v>301.8945908</v>
          </cell>
          <cell r="L109">
            <v>177.45351890000001</v>
          </cell>
          <cell r="M109">
            <v>479.34810970000001</v>
          </cell>
          <cell r="N109">
            <v>31.7042386</v>
          </cell>
          <cell r="O109">
            <v>79.852036499999997</v>
          </cell>
          <cell r="P109">
            <v>111.55627509999999</v>
          </cell>
          <cell r="Q109">
            <v>333.5988294</v>
          </cell>
          <cell r="R109">
            <v>257.3055554</v>
          </cell>
          <cell r="S109">
            <v>590.9043848</v>
          </cell>
          <cell r="T109">
            <v>4579.7774012</v>
          </cell>
          <cell r="U109">
            <v>3023.5981007999999</v>
          </cell>
          <cell r="V109">
            <v>7603.3755019999999</v>
          </cell>
          <cell r="W109">
            <v>1439.3086123999999</v>
          </cell>
          <cell r="X109">
            <v>3165.1529784999998</v>
          </cell>
          <cell r="Y109">
            <v>4604.4615909000004</v>
          </cell>
          <cell r="Z109">
            <v>6019.0860136000001</v>
          </cell>
          <cell r="AA109">
            <v>6188.7510793000001</v>
          </cell>
          <cell r="AB109">
            <v>12207.837092899999</v>
          </cell>
          <cell r="AC109">
            <v>7.1175452000000003</v>
          </cell>
          <cell r="AD109">
            <v>9.3839071999999994</v>
          </cell>
          <cell r="AE109">
            <v>7.8163982000000001</v>
          </cell>
          <cell r="AF109">
            <v>7.2841712999999997</v>
          </cell>
          <cell r="AG109">
            <v>8.5099125999999998</v>
          </cell>
          <cell r="AH109">
            <v>7.7716060000000002</v>
          </cell>
          <cell r="AI109">
            <v>76.087588600000004</v>
          </cell>
          <cell r="AJ109">
            <v>48.856353400000003</v>
          </cell>
          <cell r="AK109">
            <v>62.282740500000003</v>
          </cell>
          <cell r="AL109">
            <v>70.545238299999994</v>
          </cell>
          <cell r="AM109">
            <v>44.6987205</v>
          </cell>
          <cell r="AN109">
            <v>57.442371399999999</v>
          </cell>
          <cell r="AO109">
            <v>5.0156217999999999</v>
          </cell>
          <cell r="AP109">
            <v>2.8673559000000002</v>
          </cell>
          <cell r="AQ109">
            <v>3.9265604999999999</v>
          </cell>
        </row>
        <row r="110">
          <cell r="B110">
            <v>3938.2126747000002</v>
          </cell>
          <cell r="C110">
            <v>1709.0343937</v>
          </cell>
          <cell r="D110">
            <v>5647.2470684</v>
          </cell>
          <cell r="E110">
            <v>293.75307930000002</v>
          </cell>
          <cell r="F110">
            <v>1049.4137687</v>
          </cell>
          <cell r="G110">
            <v>1343.1668480000001</v>
          </cell>
          <cell r="H110">
            <v>4231.9657539999998</v>
          </cell>
          <cell r="I110">
            <v>2758.4481624</v>
          </cell>
          <cell r="J110">
            <v>6990.4139163999998</v>
          </cell>
          <cell r="K110">
            <v>306.53618649999999</v>
          </cell>
          <cell r="L110">
            <v>172.57897560000001</v>
          </cell>
          <cell r="M110">
            <v>479.11516210000002</v>
          </cell>
          <cell r="N110">
            <v>26.110585700000001</v>
          </cell>
          <cell r="O110">
            <v>75.187685599999995</v>
          </cell>
          <cell r="P110">
            <v>101.2982713</v>
          </cell>
          <cell r="Q110">
            <v>332.64677219999999</v>
          </cell>
          <cell r="R110">
            <v>247.76666119999999</v>
          </cell>
          <cell r="S110">
            <v>580.41343340000003</v>
          </cell>
          <cell r="T110">
            <v>4564.6125261999996</v>
          </cell>
          <cell r="U110">
            <v>3006.2148235999998</v>
          </cell>
          <cell r="V110">
            <v>7570.8273497999999</v>
          </cell>
          <cell r="W110">
            <v>1464.9822176</v>
          </cell>
          <cell r="X110">
            <v>3192.8564124999998</v>
          </cell>
          <cell r="Y110">
            <v>4657.8386301</v>
          </cell>
          <cell r="Z110">
            <v>6029.5947438000003</v>
          </cell>
          <cell r="AA110">
            <v>6199.0712360999996</v>
          </cell>
          <cell r="AB110">
            <v>12228.665979900001</v>
          </cell>
          <cell r="AC110">
            <v>7.2215388000000003</v>
          </cell>
          <cell r="AD110">
            <v>9.1718616999999991</v>
          </cell>
          <cell r="AE110">
            <v>7.8205489999999998</v>
          </cell>
          <cell r="AF110">
            <v>7.2875139000000004</v>
          </cell>
          <cell r="AG110">
            <v>8.2418148999999996</v>
          </cell>
          <cell r="AH110">
            <v>7.6664465999999996</v>
          </cell>
          <cell r="AI110">
            <v>75.703471300000004</v>
          </cell>
          <cell r="AJ110">
            <v>48.494600400000003</v>
          </cell>
          <cell r="AK110">
            <v>61.910492599999998</v>
          </cell>
          <cell r="AL110">
            <v>70.1865703</v>
          </cell>
          <cell r="AM110">
            <v>44.497765200000003</v>
          </cell>
          <cell r="AN110">
            <v>57.164157799999998</v>
          </cell>
          <cell r="AO110">
            <v>5.0838605000000001</v>
          </cell>
          <cell r="AP110">
            <v>2.7839488999999999</v>
          </cell>
          <cell r="AQ110">
            <v>3.9179675</v>
          </cell>
        </row>
        <row r="111">
          <cell r="B111">
            <v>3976.0245240999998</v>
          </cell>
          <cell r="C111">
            <v>1691.6306396</v>
          </cell>
          <cell r="D111">
            <v>5667.6551637000002</v>
          </cell>
          <cell r="E111">
            <v>285.552774</v>
          </cell>
          <cell r="F111">
            <v>1068.1875918999999</v>
          </cell>
          <cell r="G111">
            <v>1353.7403658999999</v>
          </cell>
          <cell r="H111">
            <v>4261.5772981</v>
          </cell>
          <cell r="I111">
            <v>2759.8182314999999</v>
          </cell>
          <cell r="J111">
            <v>7021.3955296000004</v>
          </cell>
          <cell r="K111">
            <v>290.30436739999999</v>
          </cell>
          <cell r="L111">
            <v>161.4059713</v>
          </cell>
          <cell r="M111">
            <v>451.71033870000002</v>
          </cell>
          <cell r="N111">
            <v>25.8481974</v>
          </cell>
          <cell r="O111">
            <v>68.955880100000002</v>
          </cell>
          <cell r="P111">
            <v>94.804077500000005</v>
          </cell>
          <cell r="Q111">
            <v>316.15256479999999</v>
          </cell>
          <cell r="R111">
            <v>230.36185140000001</v>
          </cell>
          <cell r="S111">
            <v>546.51441620000003</v>
          </cell>
          <cell r="T111">
            <v>4577.7298628999997</v>
          </cell>
          <cell r="U111">
            <v>2990.1800828999999</v>
          </cell>
          <cell r="V111">
            <v>7567.9099458000001</v>
          </cell>
          <cell r="W111">
            <v>1462.4850057000001</v>
          </cell>
          <cell r="X111">
            <v>3219.2727553</v>
          </cell>
          <cell r="Y111">
            <v>4681.7577609999998</v>
          </cell>
          <cell r="Z111">
            <v>6040.2148686</v>
          </cell>
          <cell r="AA111">
            <v>6209.4528381999999</v>
          </cell>
          <cell r="AB111">
            <v>12249.667706800001</v>
          </cell>
          <cell r="AC111">
            <v>6.8045473000000003</v>
          </cell>
          <cell r="AD111">
            <v>8.7103497999999995</v>
          </cell>
          <cell r="AE111">
            <v>7.3816531999999997</v>
          </cell>
          <cell r="AF111">
            <v>6.9063176000000004</v>
          </cell>
          <cell r="AG111">
            <v>7.7039457000000002</v>
          </cell>
          <cell r="AH111">
            <v>7.2214708999999999</v>
          </cell>
          <cell r="AI111">
            <v>75.787533400000001</v>
          </cell>
          <cell r="AJ111">
            <v>48.155290999999998</v>
          </cell>
          <cell r="AK111">
            <v>61.780532600000001</v>
          </cell>
          <cell r="AL111">
            <v>70.553405600000005</v>
          </cell>
          <cell r="AM111">
            <v>44.4454335</v>
          </cell>
          <cell r="AN111">
            <v>57.319069399999997</v>
          </cell>
          <cell r="AO111">
            <v>4.8061927000000004</v>
          </cell>
          <cell r="AP111">
            <v>2.5993590000000002</v>
          </cell>
          <cell r="AQ111">
            <v>3.6875314000000001</v>
          </cell>
        </row>
        <row r="112">
          <cell r="B112">
            <v>3950.4872922</v>
          </cell>
          <cell r="C112">
            <v>1710.2272923999999</v>
          </cell>
          <cell r="D112">
            <v>5660.7145846000003</v>
          </cell>
          <cell r="E112">
            <v>282.05435319999998</v>
          </cell>
          <cell r="F112">
            <v>1060.5945173</v>
          </cell>
          <cell r="G112">
            <v>1342.6488704999999</v>
          </cell>
          <cell r="H112">
            <v>4232.5416453999997</v>
          </cell>
          <cell r="I112">
            <v>2770.8218096999999</v>
          </cell>
          <cell r="J112">
            <v>7003.3634550999996</v>
          </cell>
          <cell r="K112">
            <v>314.70163669999999</v>
          </cell>
          <cell r="L112">
            <v>172.19163570000001</v>
          </cell>
          <cell r="M112">
            <v>486.8932724</v>
          </cell>
          <cell r="N112">
            <v>21.463610599999999</v>
          </cell>
          <cell r="O112">
            <v>72.150255400000006</v>
          </cell>
          <cell r="P112">
            <v>93.613866000000002</v>
          </cell>
          <cell r="Q112">
            <v>336.16524729999998</v>
          </cell>
          <cell r="R112">
            <v>244.341891</v>
          </cell>
          <cell r="S112">
            <v>580.50713829999995</v>
          </cell>
          <cell r="T112">
            <v>4568.7068927</v>
          </cell>
          <cell r="U112">
            <v>3015.1637006999999</v>
          </cell>
          <cell r="V112">
            <v>7583.8705934</v>
          </cell>
          <cell r="W112">
            <v>1482.0092169</v>
          </cell>
          <cell r="X112">
            <v>3204.8912260000002</v>
          </cell>
          <cell r="Y112">
            <v>4686.9004428999997</v>
          </cell>
          <cell r="Z112">
            <v>6050.7161096</v>
          </cell>
          <cell r="AA112">
            <v>6220.0549266999997</v>
          </cell>
          <cell r="AB112">
            <v>12270.771036300001</v>
          </cell>
          <cell r="AC112">
            <v>7.3783751000000004</v>
          </cell>
          <cell r="AD112">
            <v>9.1473600000000008</v>
          </cell>
          <cell r="AE112">
            <v>7.9200444000000001</v>
          </cell>
          <cell r="AF112">
            <v>7.3579955000000004</v>
          </cell>
          <cell r="AG112">
            <v>8.1037686999999998</v>
          </cell>
          <cell r="AH112">
            <v>7.6544968999999998</v>
          </cell>
          <cell r="AI112">
            <v>75.506878999999998</v>
          </cell>
          <cell r="AJ112">
            <v>48.474872599999998</v>
          </cell>
          <cell r="AK112">
            <v>61.804352600000001</v>
          </cell>
          <cell r="AL112">
            <v>69.9510863</v>
          </cell>
          <cell r="AM112">
            <v>44.546581099999997</v>
          </cell>
          <cell r="AN112">
            <v>57.073540299999998</v>
          </cell>
          <cell r="AO112">
            <v>5.2010642999999996</v>
          </cell>
          <cell r="AP112">
            <v>2.7683298000000001</v>
          </cell>
          <cell r="AQ112">
            <v>3.967911</v>
          </cell>
        </row>
        <row r="113">
          <cell r="B113">
            <v>3924.0841002000002</v>
          </cell>
          <cell r="C113">
            <v>1686.9878727</v>
          </cell>
          <cell r="D113">
            <v>5611.0719729000002</v>
          </cell>
          <cell r="E113">
            <v>282.16041439999998</v>
          </cell>
          <cell r="F113">
            <v>1035.7107963999999</v>
          </cell>
          <cell r="G113">
            <v>1317.8712108</v>
          </cell>
          <cell r="H113">
            <v>4206.2445146</v>
          </cell>
          <cell r="I113">
            <v>2722.6986691000002</v>
          </cell>
          <cell r="J113">
            <v>6928.9431837000002</v>
          </cell>
          <cell r="K113">
            <v>316.68055959999998</v>
          </cell>
          <cell r="L113">
            <v>169.49037580000001</v>
          </cell>
          <cell r="M113">
            <v>486.17093540000002</v>
          </cell>
          <cell r="N113">
            <v>26.494731699999999</v>
          </cell>
          <cell r="O113">
            <v>70.484113100000002</v>
          </cell>
          <cell r="P113">
            <v>96.978844800000005</v>
          </cell>
          <cell r="Q113">
            <v>343.17529130000003</v>
          </cell>
          <cell r="R113">
            <v>239.97448890000001</v>
          </cell>
          <cell r="S113">
            <v>583.14978020000001</v>
          </cell>
          <cell r="T113">
            <v>4549.4198059</v>
          </cell>
          <cell r="U113">
            <v>2962.6731580000001</v>
          </cell>
          <cell r="V113">
            <v>7512.0929638999996</v>
          </cell>
          <cell r="W113">
            <v>1511.8151548000001</v>
          </cell>
          <cell r="X113">
            <v>3267.9750251</v>
          </cell>
          <cell r="Y113">
            <v>4779.7901799000001</v>
          </cell>
          <cell r="Z113">
            <v>6061.2349606999996</v>
          </cell>
          <cell r="AA113">
            <v>6230.6481831000001</v>
          </cell>
          <cell r="AB113">
            <v>12291.8831438</v>
          </cell>
          <cell r="AC113">
            <v>7.4675343999999999</v>
          </cell>
          <cell r="AD113">
            <v>9.1296721000000005</v>
          </cell>
          <cell r="AE113">
            <v>7.9736193000000002</v>
          </cell>
          <cell r="AF113">
            <v>7.5432759999999996</v>
          </cell>
          <cell r="AG113">
            <v>8.0999312000000003</v>
          </cell>
          <cell r="AH113">
            <v>7.7628136999999997</v>
          </cell>
          <cell r="AI113">
            <v>75.0576382</v>
          </cell>
          <cell r="AJ113">
            <v>47.549999100000001</v>
          </cell>
          <cell r="AK113">
            <v>61.114256300000001</v>
          </cell>
          <cell r="AL113">
            <v>69.395833400000001</v>
          </cell>
          <cell r="AM113">
            <v>43.698481899999997</v>
          </cell>
          <cell r="AN113">
            <v>56.370070400000003</v>
          </cell>
          <cell r="AO113">
            <v>5.2246870999999997</v>
          </cell>
          <cell r="AP113">
            <v>2.7202687999999999</v>
          </cell>
          <cell r="AQ113">
            <v>3.9552193</v>
          </cell>
        </row>
        <row r="114">
          <cell r="B114">
            <v>3979.4737242000001</v>
          </cell>
          <cell r="C114">
            <v>1718.3070597000001</v>
          </cell>
          <cell r="D114">
            <v>5697.7807838999997</v>
          </cell>
          <cell r="E114">
            <v>286.02027299999997</v>
          </cell>
          <cell r="F114">
            <v>1073.9963104000001</v>
          </cell>
          <cell r="G114">
            <v>1360.0165833999999</v>
          </cell>
          <cell r="H114">
            <v>4265.4939972000002</v>
          </cell>
          <cell r="I114">
            <v>2792.3033700999999</v>
          </cell>
          <cell r="J114">
            <v>7057.7973672999997</v>
          </cell>
          <cell r="K114">
            <v>328.15645790000002</v>
          </cell>
          <cell r="L114">
            <v>182.65264199999999</v>
          </cell>
          <cell r="M114">
            <v>510.80909989999998</v>
          </cell>
          <cell r="N114">
            <v>26.649263300000001</v>
          </cell>
          <cell r="O114">
            <v>73.399194899999998</v>
          </cell>
          <cell r="P114">
            <v>100.0484582</v>
          </cell>
          <cell r="Q114">
            <v>354.80572119999999</v>
          </cell>
          <cell r="R114">
            <v>256.05183690000001</v>
          </cell>
          <cell r="S114">
            <v>610.85755810000001</v>
          </cell>
          <cell r="T114">
            <v>4620.2997183999996</v>
          </cell>
          <cell r="U114">
            <v>3048.3552070000001</v>
          </cell>
          <cell r="V114">
            <v>7668.6549254000001</v>
          </cell>
          <cell r="W114">
            <v>1451.4673401</v>
          </cell>
          <cell r="X114">
            <v>3192.9068255000002</v>
          </cell>
          <cell r="Y114">
            <v>4644.3741656000002</v>
          </cell>
          <cell r="Z114">
            <v>6071.7670584999996</v>
          </cell>
          <cell r="AA114">
            <v>6241.2620324999998</v>
          </cell>
          <cell r="AB114">
            <v>12313.029091</v>
          </cell>
          <cell r="AC114">
            <v>7.6180275999999996</v>
          </cell>
          <cell r="AD114">
            <v>9.6084437000000005</v>
          </cell>
          <cell r="AE114">
            <v>8.2274575999999993</v>
          </cell>
          <cell r="AF114">
            <v>7.6792793000000001</v>
          </cell>
          <cell r="AG114">
            <v>8.3996718999999995</v>
          </cell>
          <cell r="AH114">
            <v>7.9656415000000003</v>
          </cell>
          <cell r="AI114">
            <v>76.094811800000002</v>
          </cell>
          <cell r="AJ114">
            <v>48.841968000000001</v>
          </cell>
          <cell r="AK114">
            <v>62.280815500000003</v>
          </cell>
          <cell r="AL114">
            <v>70.2512787</v>
          </cell>
          <cell r="AM114">
            <v>44.739403000000003</v>
          </cell>
          <cell r="AN114">
            <v>57.319749000000002</v>
          </cell>
          <cell r="AO114">
            <v>5.4046285999999997</v>
          </cell>
          <cell r="AP114">
            <v>2.9265338000000001</v>
          </cell>
          <cell r="AQ114">
            <v>4.1485250999999996</v>
          </cell>
        </row>
        <row r="115">
          <cell r="B115">
            <v>3965.3866346</v>
          </cell>
          <cell r="C115">
            <v>1725.0749095000001</v>
          </cell>
          <cell r="D115">
            <v>5690.4615440999996</v>
          </cell>
          <cell r="E115">
            <v>284.51150339999998</v>
          </cell>
          <cell r="F115">
            <v>1071.3325098</v>
          </cell>
          <cell r="G115">
            <v>1355.8440132000001</v>
          </cell>
          <cell r="H115">
            <v>4249.8981379999996</v>
          </cell>
          <cell r="I115">
            <v>2796.4074193000001</v>
          </cell>
          <cell r="J115">
            <v>7046.3055573000001</v>
          </cell>
          <cell r="K115">
            <v>311.15408550000001</v>
          </cell>
          <cell r="L115">
            <v>168.64260780000001</v>
          </cell>
          <cell r="M115">
            <v>479.79669330000002</v>
          </cell>
          <cell r="N115">
            <v>23.2304247</v>
          </cell>
          <cell r="O115">
            <v>68.771583199999995</v>
          </cell>
          <cell r="P115">
            <v>92.002007899999995</v>
          </cell>
          <cell r="Q115">
            <v>334.38451020000002</v>
          </cell>
          <cell r="R115">
            <v>237.41419099999999</v>
          </cell>
          <cell r="S115">
            <v>571.79870119999998</v>
          </cell>
          <cell r="T115">
            <v>4584.2826482</v>
          </cell>
          <cell r="U115">
            <v>3033.8216103</v>
          </cell>
          <cell r="V115">
            <v>7618.1042584999996</v>
          </cell>
          <cell r="W115">
            <v>1498.2073313000001</v>
          </cell>
          <cell r="X115">
            <v>3218.5033825999999</v>
          </cell>
          <cell r="Y115">
            <v>4716.7107139</v>
          </cell>
          <cell r="Z115">
            <v>6082.4899795000001</v>
          </cell>
          <cell r="AA115">
            <v>6252.3249929000003</v>
          </cell>
          <cell r="AB115">
            <v>12334.8149724</v>
          </cell>
          <cell r="AC115">
            <v>7.2758358999999997</v>
          </cell>
          <cell r="AD115">
            <v>8.9053730000000009</v>
          </cell>
          <cell r="AE115">
            <v>7.7759581000000004</v>
          </cell>
          <cell r="AF115">
            <v>7.2941513000000002</v>
          </cell>
          <cell r="AG115">
            <v>7.8255818000000001</v>
          </cell>
          <cell r="AH115">
            <v>7.5057872999999997</v>
          </cell>
          <cell r="AI115">
            <v>75.368519500000005</v>
          </cell>
          <cell r="AJ115">
            <v>48.5230952</v>
          </cell>
          <cell r="AK115">
            <v>61.760993399999997</v>
          </cell>
          <cell r="AL115">
            <v>69.871025700000004</v>
          </cell>
          <cell r="AM115">
            <v>44.725880699999998</v>
          </cell>
          <cell r="AN115">
            <v>57.125344599999998</v>
          </cell>
          <cell r="AO115">
            <v>5.1155708999999998</v>
          </cell>
          <cell r="AP115">
            <v>2.6972782999999998</v>
          </cell>
          <cell r="AQ115">
            <v>3.8897762</v>
          </cell>
        </row>
        <row r="116">
          <cell r="B116">
            <v>3950.4826466999998</v>
          </cell>
          <cell r="C116">
            <v>1722.2298295000001</v>
          </cell>
          <cell r="D116">
            <v>5672.7124762000003</v>
          </cell>
          <cell r="E116">
            <v>280.47244219999999</v>
          </cell>
          <cell r="F116">
            <v>1088.5336875</v>
          </cell>
          <cell r="G116">
            <v>1369.0061297</v>
          </cell>
          <cell r="H116">
            <v>4230.9550889000002</v>
          </cell>
          <cell r="I116">
            <v>2810.7635169999999</v>
          </cell>
          <cell r="J116">
            <v>7041.7186058999996</v>
          </cell>
          <cell r="K116">
            <v>317.44833360000001</v>
          </cell>
          <cell r="L116">
            <v>166.44900899999999</v>
          </cell>
          <cell r="M116">
            <v>483.8973426</v>
          </cell>
          <cell r="N116">
            <v>24.2256213</v>
          </cell>
          <cell r="O116">
            <v>65.011114000000006</v>
          </cell>
          <cell r="P116">
            <v>89.236735300000007</v>
          </cell>
          <cell r="Q116">
            <v>341.67395490000001</v>
          </cell>
          <cell r="R116">
            <v>231.46012300000001</v>
          </cell>
          <cell r="S116">
            <v>573.13407789999997</v>
          </cell>
          <cell r="T116">
            <v>4572.6290437999996</v>
          </cell>
          <cell r="U116">
            <v>3042.2236400000002</v>
          </cell>
          <cell r="V116">
            <v>7614.8526837999998</v>
          </cell>
          <cell r="W116">
            <v>1520.5707765</v>
          </cell>
          <cell r="X116">
            <v>3221.132713</v>
          </cell>
          <cell r="Y116">
            <v>4741.7034894999997</v>
          </cell>
          <cell r="Z116">
            <v>6093.1998203000003</v>
          </cell>
          <cell r="AA116">
            <v>6263.3563530000001</v>
          </cell>
          <cell r="AB116">
            <v>12356.5561733</v>
          </cell>
          <cell r="AC116">
            <v>7.4379913000000002</v>
          </cell>
          <cell r="AD116">
            <v>8.8129863999999998</v>
          </cell>
          <cell r="AE116">
            <v>7.8598020000000002</v>
          </cell>
          <cell r="AF116">
            <v>7.4721555999999998</v>
          </cell>
          <cell r="AG116">
            <v>7.6082546999999998</v>
          </cell>
          <cell r="AH116">
            <v>7.5265288000000004</v>
          </cell>
          <cell r="AI116">
            <v>75.044790599999999</v>
          </cell>
          <cell r="AJ116">
            <v>48.571779499999998</v>
          </cell>
          <cell r="AK116">
            <v>61.626011099999999</v>
          </cell>
          <cell r="AL116">
            <v>69.437327100000005</v>
          </cell>
          <cell r="AM116">
            <v>44.876314800000003</v>
          </cell>
          <cell r="AN116">
            <v>56.987711699999998</v>
          </cell>
          <cell r="AO116">
            <v>5.2098788999999996</v>
          </cell>
          <cell r="AP116">
            <v>2.657505</v>
          </cell>
          <cell r="AQ116">
            <v>3.9161182000000001</v>
          </cell>
        </row>
        <row r="117">
          <cell r="B117">
            <v>4001.9146520999998</v>
          </cell>
          <cell r="C117">
            <v>1743.9861438999999</v>
          </cell>
          <cell r="D117">
            <v>5745.9007959999999</v>
          </cell>
          <cell r="E117">
            <v>292.12809629999998</v>
          </cell>
          <cell r="F117">
            <v>1086.8517922000001</v>
          </cell>
          <cell r="G117">
            <v>1378.9798885</v>
          </cell>
          <cell r="H117">
            <v>4294.0427484000002</v>
          </cell>
          <cell r="I117">
            <v>2830.8379361000002</v>
          </cell>
          <cell r="J117">
            <v>7124.8806844999999</v>
          </cell>
          <cell r="K117">
            <v>346.4972899</v>
          </cell>
          <cell r="L117">
            <v>194.79750670000001</v>
          </cell>
          <cell r="M117">
            <v>541.29479660000004</v>
          </cell>
          <cell r="N117">
            <v>35.734309500000002</v>
          </cell>
          <cell r="O117">
            <v>67.435642200000004</v>
          </cell>
          <cell r="P117">
            <v>103.1699517</v>
          </cell>
          <cell r="Q117">
            <v>382.23159939999999</v>
          </cell>
          <cell r="R117">
            <v>262.2331489</v>
          </cell>
          <cell r="S117">
            <v>644.4647483</v>
          </cell>
          <cell r="T117">
            <v>4676.2743478000002</v>
          </cell>
          <cell r="U117">
            <v>3093.071085</v>
          </cell>
          <cell r="V117">
            <v>7769.3454327999998</v>
          </cell>
          <cell r="W117">
            <v>1427.7735014</v>
          </cell>
          <cell r="X117">
            <v>3181.4229965</v>
          </cell>
          <cell r="Y117">
            <v>4609.1964979000004</v>
          </cell>
          <cell r="Z117">
            <v>6104.0478492000002</v>
          </cell>
          <cell r="AA117">
            <v>6274.4940815</v>
          </cell>
          <cell r="AB117">
            <v>12378.541930699999</v>
          </cell>
          <cell r="AC117">
            <v>7.9683640000000002</v>
          </cell>
          <cell r="AD117">
            <v>10.0474082</v>
          </cell>
          <cell r="AE117">
            <v>8.6094792000000009</v>
          </cell>
          <cell r="AF117">
            <v>8.1738488999999994</v>
          </cell>
          <cell r="AG117">
            <v>8.4780835000000003</v>
          </cell>
          <cell r="AH117">
            <v>8.2949684000000001</v>
          </cell>
          <cell r="AI117">
            <v>76.609398600000006</v>
          </cell>
          <cell r="AJ117">
            <v>49.295943899999997</v>
          </cell>
          <cell r="AK117">
            <v>62.764625100000003</v>
          </cell>
          <cell r="AL117">
            <v>70.347462100000001</v>
          </cell>
          <cell r="AM117">
            <v>45.116592699999998</v>
          </cell>
          <cell r="AN117">
            <v>57.558319300000001</v>
          </cell>
          <cell r="AO117">
            <v>5.6765166000000002</v>
          </cell>
          <cell r="AP117">
            <v>3.1045929999999999</v>
          </cell>
          <cell r="AQ117">
            <v>4.3728477999999997</v>
          </cell>
        </row>
        <row r="118">
          <cell r="B118">
            <v>3948.2444094000002</v>
          </cell>
          <cell r="C118">
            <v>1724.3898526999999</v>
          </cell>
          <cell r="D118">
            <v>5672.6342621000003</v>
          </cell>
          <cell r="E118">
            <v>267.30944010000002</v>
          </cell>
          <cell r="F118">
            <v>974.52671450000003</v>
          </cell>
          <cell r="G118">
            <v>1241.8361546000001</v>
          </cell>
          <cell r="H118">
            <v>4215.5538495000001</v>
          </cell>
          <cell r="I118">
            <v>2698.9165671999999</v>
          </cell>
          <cell r="J118">
            <v>6914.4704167</v>
          </cell>
          <cell r="K118">
            <v>367.04175240000001</v>
          </cell>
          <cell r="L118">
            <v>201.91394600000001</v>
          </cell>
          <cell r="M118">
            <v>568.95569839999996</v>
          </cell>
          <cell r="N118">
            <v>30.352276199999999</v>
          </cell>
          <cell r="O118">
            <v>56.764577099999997</v>
          </cell>
          <cell r="P118">
            <v>87.116853300000002</v>
          </cell>
          <cell r="Q118">
            <v>397.39402860000001</v>
          </cell>
          <cell r="R118">
            <v>258.67852310000001</v>
          </cell>
          <cell r="S118">
            <v>656.07255169999996</v>
          </cell>
          <cell r="T118">
            <v>4612.9478780999998</v>
          </cell>
          <cell r="U118">
            <v>2957.5950902999998</v>
          </cell>
          <cell r="V118">
            <v>7570.5429684000001</v>
          </cell>
          <cell r="W118">
            <v>1502.4591293000001</v>
          </cell>
          <cell r="X118">
            <v>3328.4418005000002</v>
          </cell>
          <cell r="Y118">
            <v>4830.9009298000001</v>
          </cell>
          <cell r="Z118">
            <v>6115.4070074000001</v>
          </cell>
          <cell r="AA118">
            <v>6286.0368908</v>
          </cell>
          <cell r="AB118">
            <v>12401.443898199999</v>
          </cell>
          <cell r="AC118">
            <v>8.5056179000000007</v>
          </cell>
          <cell r="AD118">
            <v>10.4819368</v>
          </cell>
          <cell r="AE118">
            <v>9.1155571000000002</v>
          </cell>
          <cell r="AF118">
            <v>8.6147521999999999</v>
          </cell>
          <cell r="AG118">
            <v>8.7462453999999994</v>
          </cell>
          <cell r="AH118">
            <v>8.6661228000000001</v>
          </cell>
          <cell r="AI118">
            <v>75.431575899999999</v>
          </cell>
          <cell r="AJ118">
            <v>47.050234400000001</v>
          </cell>
          <cell r="AK118">
            <v>61.045657499999997</v>
          </cell>
          <cell r="AL118">
            <v>68.9333326</v>
          </cell>
          <cell r="AM118">
            <v>42.935105399999998</v>
          </cell>
          <cell r="AN118">
            <v>55.755365900000001</v>
          </cell>
          <cell r="AO118">
            <v>6.0019185999999998</v>
          </cell>
          <cell r="AP118">
            <v>3.2121024999999999</v>
          </cell>
          <cell r="AQ118">
            <v>4.5878182000000001</v>
          </cell>
        </row>
        <row r="119">
          <cell r="B119">
            <v>3981.4063809999998</v>
          </cell>
          <cell r="C119">
            <v>1722.1466430999999</v>
          </cell>
          <cell r="D119">
            <v>5703.5530240999997</v>
          </cell>
          <cell r="E119">
            <v>270.8215103</v>
          </cell>
          <cell r="F119">
            <v>1060.9382333999999</v>
          </cell>
          <cell r="G119">
            <v>1331.7597436999999</v>
          </cell>
          <cell r="H119">
            <v>4252.2278913</v>
          </cell>
          <cell r="I119">
            <v>2783.0848765000001</v>
          </cell>
          <cell r="J119">
            <v>7035.3127678000001</v>
          </cell>
          <cell r="K119">
            <v>359.06834279999998</v>
          </cell>
          <cell r="L119">
            <v>214.9709751</v>
          </cell>
          <cell r="M119">
            <v>574.03931790000001</v>
          </cell>
          <cell r="N119">
            <v>30.517930199999999</v>
          </cell>
          <cell r="O119">
            <v>77.859744599999999</v>
          </cell>
          <cell r="P119">
            <v>108.37767479999999</v>
          </cell>
          <cell r="Q119">
            <v>389.58627300000001</v>
          </cell>
          <cell r="R119">
            <v>292.83071969999997</v>
          </cell>
          <cell r="S119">
            <v>682.41699270000004</v>
          </cell>
          <cell r="T119">
            <v>4641.8141642999999</v>
          </cell>
          <cell r="U119">
            <v>3075.9155962</v>
          </cell>
          <cell r="V119">
            <v>7717.7297605000003</v>
          </cell>
          <cell r="W119">
            <v>1484.9068534</v>
          </cell>
          <cell r="X119">
            <v>3221.6452204000002</v>
          </cell>
          <cell r="Y119">
            <v>4706.5520737999996</v>
          </cell>
          <cell r="Z119">
            <v>6126.7210176999997</v>
          </cell>
          <cell r="AA119">
            <v>6297.5608166000002</v>
          </cell>
          <cell r="AB119">
            <v>12424.2818343</v>
          </cell>
          <cell r="AC119">
            <v>8.2725591999999999</v>
          </cell>
          <cell r="AD119">
            <v>11.097466300000001</v>
          </cell>
          <cell r="AE119">
            <v>9.1442592000000005</v>
          </cell>
          <cell r="AF119">
            <v>8.3929743999999999</v>
          </cell>
          <cell r="AG119">
            <v>9.5201156000000005</v>
          </cell>
          <cell r="AH119">
            <v>8.8421985999999997</v>
          </cell>
          <cell r="AI119">
            <v>75.763432899999998</v>
          </cell>
          <cell r="AJ119">
            <v>48.842967700000003</v>
          </cell>
          <cell r="AK119">
            <v>62.118115699999997</v>
          </cell>
          <cell r="AL119">
            <v>69.404627399999995</v>
          </cell>
          <cell r="AM119">
            <v>44.193060699999997</v>
          </cell>
          <cell r="AN119">
            <v>56.625508500000002</v>
          </cell>
          <cell r="AO119">
            <v>5.8606935</v>
          </cell>
          <cell r="AP119">
            <v>3.4135593000000002</v>
          </cell>
          <cell r="AQ119">
            <v>4.6203018</v>
          </cell>
        </row>
        <row r="120">
          <cell r="B120">
            <v>3990.4163493000001</v>
          </cell>
          <cell r="C120">
            <v>1737.6141921000001</v>
          </cell>
          <cell r="D120">
            <v>5728.0305414000004</v>
          </cell>
          <cell r="E120">
            <v>305.27099190000001</v>
          </cell>
          <cell r="F120">
            <v>1117.6835570999999</v>
          </cell>
          <cell r="G120">
            <v>1422.954549</v>
          </cell>
          <cell r="H120">
            <v>4295.6873412000004</v>
          </cell>
          <cell r="I120">
            <v>2855.2977492</v>
          </cell>
          <cell r="J120">
            <v>7150.9850904000004</v>
          </cell>
          <cell r="K120">
            <v>347.49695350000002</v>
          </cell>
          <cell r="L120">
            <v>208.01050000000001</v>
          </cell>
          <cell r="M120">
            <v>555.5074535</v>
          </cell>
          <cell r="N120">
            <v>31.8944732</v>
          </cell>
          <cell r="O120">
            <v>91.942728900000006</v>
          </cell>
          <cell r="P120">
            <v>123.8372021</v>
          </cell>
          <cell r="Q120">
            <v>379.39142670000001</v>
          </cell>
          <cell r="R120">
            <v>299.9532289</v>
          </cell>
          <cell r="S120">
            <v>679.34465560000001</v>
          </cell>
          <cell r="T120">
            <v>4675.0787678999995</v>
          </cell>
          <cell r="U120">
            <v>3155.2509780999999</v>
          </cell>
          <cell r="V120">
            <v>7830.3297460000003</v>
          </cell>
          <cell r="W120">
            <v>1463.1240279000001</v>
          </cell>
          <cell r="X120">
            <v>3153.9278798999999</v>
          </cell>
          <cell r="Y120">
            <v>4617.0519077999998</v>
          </cell>
          <cell r="Z120">
            <v>6138.2027957999999</v>
          </cell>
          <cell r="AA120">
            <v>6309.1788580000002</v>
          </cell>
          <cell r="AB120">
            <v>12447.381653799999</v>
          </cell>
          <cell r="AC120">
            <v>8.0106938000000003</v>
          </cell>
          <cell r="AD120">
            <v>10.691193500000001</v>
          </cell>
          <cell r="AE120">
            <v>8.8406795000000002</v>
          </cell>
          <cell r="AF120">
            <v>8.1151879000000005</v>
          </cell>
          <cell r="AG120">
            <v>9.5064776000000002</v>
          </cell>
          <cell r="AH120">
            <v>8.6758115999999994</v>
          </cell>
          <cell r="AI120">
            <v>76.163641400000003</v>
          </cell>
          <cell r="AJ120">
            <v>50.010485500000001</v>
          </cell>
          <cell r="AK120">
            <v>62.9074448</v>
          </cell>
          <cell r="AL120">
            <v>69.982818800000004</v>
          </cell>
          <cell r="AM120">
            <v>45.2562499</v>
          </cell>
          <cell r="AN120">
            <v>57.4497134</v>
          </cell>
          <cell r="AO120">
            <v>5.6612166000000004</v>
          </cell>
          <cell r="AP120">
            <v>3.2969504000000001</v>
          </cell>
          <cell r="AQ120">
            <v>4.4628458000000002</v>
          </cell>
        </row>
        <row r="121">
          <cell r="B121">
            <v>3977.8805185000001</v>
          </cell>
          <cell r="C121">
            <v>1730.3558532</v>
          </cell>
          <cell r="D121">
            <v>5708.2363716999998</v>
          </cell>
          <cell r="E121">
            <v>308.08529879999998</v>
          </cell>
          <cell r="F121">
            <v>1106.154043</v>
          </cell>
          <cell r="G121">
            <v>1414.2393417999999</v>
          </cell>
          <cell r="H121">
            <v>4285.9658172999998</v>
          </cell>
          <cell r="I121">
            <v>2836.5098962000002</v>
          </cell>
          <cell r="J121">
            <v>7122.4757135</v>
          </cell>
          <cell r="K121">
            <v>323.07895259999998</v>
          </cell>
          <cell r="L121">
            <v>201.49373080000001</v>
          </cell>
          <cell r="M121">
            <v>524.57268339999996</v>
          </cell>
          <cell r="N121">
            <v>28.023018799999999</v>
          </cell>
          <cell r="O121">
            <v>82.670758000000006</v>
          </cell>
          <cell r="P121">
            <v>110.69377679999999</v>
          </cell>
          <cell r="Q121">
            <v>351.10197140000002</v>
          </cell>
          <cell r="R121">
            <v>284.16448880000002</v>
          </cell>
          <cell r="S121">
            <v>635.26646019999998</v>
          </cell>
          <cell r="T121">
            <v>4637.0677887000002</v>
          </cell>
          <cell r="U121">
            <v>3120.6743849999998</v>
          </cell>
          <cell r="V121">
            <v>7757.7421737000004</v>
          </cell>
          <cell r="W121">
            <v>1511.6782866999999</v>
          </cell>
          <cell r="X121">
            <v>3199.3296312000002</v>
          </cell>
          <cell r="Y121">
            <v>4711.0079179000004</v>
          </cell>
          <cell r="Z121">
            <v>6148.7460754000003</v>
          </cell>
          <cell r="AA121">
            <v>6320.0040161999996</v>
          </cell>
          <cell r="AB121">
            <v>12468.750091600001</v>
          </cell>
          <cell r="AC121">
            <v>7.5117878999999999</v>
          </cell>
          <cell r="AD121">
            <v>10.430094199999999</v>
          </cell>
          <cell r="AE121">
            <v>8.4163124000000007</v>
          </cell>
          <cell r="AF121">
            <v>7.5716377000000001</v>
          </cell>
          <cell r="AG121">
            <v>9.1058679999999992</v>
          </cell>
          <cell r="AH121">
            <v>8.1888059999999996</v>
          </cell>
          <cell r="AI121">
            <v>75.414852600000003</v>
          </cell>
          <cell r="AJ121">
            <v>49.377727899999996</v>
          </cell>
          <cell r="AK121">
            <v>62.217480600000002</v>
          </cell>
          <cell r="AL121">
            <v>69.7047132</v>
          </cell>
          <cell r="AM121">
            <v>44.8814572</v>
          </cell>
          <cell r="AN121">
            <v>57.122611800000001</v>
          </cell>
          <cell r="AO121">
            <v>5.2543876000000003</v>
          </cell>
          <cell r="AP121">
            <v>3.1881898999999998</v>
          </cell>
          <cell r="AQ121">
            <v>4.2070992</v>
          </cell>
        </row>
        <row r="122">
          <cell r="B122">
            <v>3973.8222405000001</v>
          </cell>
          <cell r="C122">
            <v>1725.3200876999999</v>
          </cell>
          <cell r="D122">
            <v>5699.1423281999996</v>
          </cell>
          <cell r="E122">
            <v>299.8695778</v>
          </cell>
          <cell r="F122">
            <v>1115.4596954000001</v>
          </cell>
          <cell r="G122">
            <v>1415.3292732</v>
          </cell>
          <cell r="H122">
            <v>4273.6918182999998</v>
          </cell>
          <cell r="I122">
            <v>2840.7797830999998</v>
          </cell>
          <cell r="J122">
            <v>7114.4716013999996</v>
          </cell>
          <cell r="K122">
            <v>334.32473440000001</v>
          </cell>
          <cell r="L122">
            <v>189.6347361</v>
          </cell>
          <cell r="M122">
            <v>523.95947049999995</v>
          </cell>
          <cell r="N122">
            <v>26.945371099999999</v>
          </cell>
          <cell r="O122">
            <v>69.235548699999995</v>
          </cell>
          <cell r="P122">
            <v>96.180919799999998</v>
          </cell>
          <cell r="Q122">
            <v>361.2701055</v>
          </cell>
          <cell r="R122">
            <v>258.87028479999998</v>
          </cell>
          <cell r="S122">
            <v>620.14039030000004</v>
          </cell>
          <cell r="T122">
            <v>4634.9619237999996</v>
          </cell>
          <cell r="U122">
            <v>3099.6500679000001</v>
          </cell>
          <cell r="V122">
            <v>7734.6119916999996</v>
          </cell>
          <cell r="W122">
            <v>1524.2561037999999</v>
          </cell>
          <cell r="X122">
            <v>3231.0388391000001</v>
          </cell>
          <cell r="Y122">
            <v>4755.2949429</v>
          </cell>
          <cell r="Z122">
            <v>6159.2180275999999</v>
          </cell>
          <cell r="AA122">
            <v>6330.6889069999997</v>
          </cell>
          <cell r="AB122">
            <v>12489.9069346</v>
          </cell>
          <cell r="AC122">
            <v>7.7602907999999999</v>
          </cell>
          <cell r="AD122">
            <v>9.9028308000000003</v>
          </cell>
          <cell r="AE122">
            <v>8.4195869999999999</v>
          </cell>
          <cell r="AF122">
            <v>7.7944567999999999</v>
          </cell>
          <cell r="AG122">
            <v>8.3515970999999993</v>
          </cell>
          <cell r="AH122">
            <v>8.0177311000000007</v>
          </cell>
          <cell r="AI122">
            <v>75.252441200000007</v>
          </cell>
          <cell r="AJ122">
            <v>48.962286900000002</v>
          </cell>
          <cell r="AK122">
            <v>61.9268985</v>
          </cell>
          <cell r="AL122">
            <v>69.386922200000001</v>
          </cell>
          <cell r="AM122">
            <v>44.873154</v>
          </cell>
          <cell r="AN122">
            <v>56.961766300000001</v>
          </cell>
          <cell r="AO122">
            <v>5.4280385999999998</v>
          </cell>
          <cell r="AP122">
            <v>2.9954833999999999</v>
          </cell>
          <cell r="AQ122">
            <v>4.1950630000000002</v>
          </cell>
        </row>
        <row r="123">
          <cell r="B123">
            <v>3988.3683378000001</v>
          </cell>
          <cell r="C123">
            <v>1720.9478435999999</v>
          </cell>
          <cell r="D123">
            <v>5709.3161813999996</v>
          </cell>
          <cell r="E123">
            <v>307.20598769999998</v>
          </cell>
          <cell r="F123">
            <v>1124.5492505</v>
          </cell>
          <cell r="G123">
            <v>1431.7552381999999</v>
          </cell>
          <cell r="H123">
            <v>4295.5743254999998</v>
          </cell>
          <cell r="I123">
            <v>2845.4970941000001</v>
          </cell>
          <cell r="J123">
            <v>7141.0714195999999</v>
          </cell>
          <cell r="K123">
            <v>320.5603036</v>
          </cell>
          <cell r="L123">
            <v>177.275038</v>
          </cell>
          <cell r="M123">
            <v>497.83534159999999</v>
          </cell>
          <cell r="N123">
            <v>25.230180900000001</v>
          </cell>
          <cell r="O123">
            <v>63.253613299999998</v>
          </cell>
          <cell r="P123">
            <v>88.483794200000006</v>
          </cell>
          <cell r="Q123">
            <v>345.79048449999999</v>
          </cell>
          <cell r="R123">
            <v>240.52865130000001</v>
          </cell>
          <cell r="S123">
            <v>586.31913580000003</v>
          </cell>
          <cell r="T123">
            <v>4641.36481</v>
          </cell>
          <cell r="U123">
            <v>3086.0257453999998</v>
          </cell>
          <cell r="V123">
            <v>7727.3905554000003</v>
          </cell>
          <cell r="W123">
            <v>1528.2761512</v>
          </cell>
          <cell r="X123">
            <v>3255.3832754</v>
          </cell>
          <cell r="Y123">
            <v>4783.6594266000002</v>
          </cell>
          <cell r="Z123">
            <v>6169.6409611999998</v>
          </cell>
          <cell r="AA123">
            <v>6341.4090207999998</v>
          </cell>
          <cell r="AB123">
            <v>12511.049982</v>
          </cell>
          <cell r="AC123">
            <v>7.4394432999999998</v>
          </cell>
          <cell r="AD123">
            <v>9.3390001999999992</v>
          </cell>
          <cell r="AE123">
            <v>8.0203509999999998</v>
          </cell>
          <cell r="AF123">
            <v>7.4501897000000001</v>
          </cell>
          <cell r="AG123">
            <v>7.7941232999999999</v>
          </cell>
          <cell r="AH123">
            <v>7.5875437000000003</v>
          </cell>
          <cell r="AI123">
            <v>75.229090999999997</v>
          </cell>
          <cell r="AJ123">
            <v>48.664669600000003</v>
          </cell>
          <cell r="AK123">
            <v>61.764524700000003</v>
          </cell>
          <cell r="AL123">
            <v>69.624380900000006</v>
          </cell>
          <cell r="AM123">
            <v>44.871685200000002</v>
          </cell>
          <cell r="AN123">
            <v>57.078114399999997</v>
          </cell>
          <cell r="AO123">
            <v>5.1957692</v>
          </cell>
          <cell r="AP123">
            <v>2.795515</v>
          </cell>
          <cell r="AQ123">
            <v>3.9791652000000002</v>
          </cell>
        </row>
        <row r="124">
          <cell r="B124">
            <v>4028.4733136999998</v>
          </cell>
          <cell r="C124">
            <v>1761.3945996</v>
          </cell>
          <cell r="D124">
            <v>5789.8679132999996</v>
          </cell>
          <cell r="E124">
            <v>296.77356470000001</v>
          </cell>
          <cell r="F124">
            <v>1104.7459971000001</v>
          </cell>
          <cell r="G124">
            <v>1401.5195618</v>
          </cell>
          <cell r="H124">
            <v>4325.2468784000002</v>
          </cell>
          <cell r="I124">
            <v>2866.1405967000001</v>
          </cell>
          <cell r="J124">
            <v>7191.3874751000003</v>
          </cell>
          <cell r="K124">
            <v>323.04468880000002</v>
          </cell>
          <cell r="L124">
            <v>179.94531889999999</v>
          </cell>
          <cell r="M124">
            <v>502.99000769999998</v>
          </cell>
          <cell r="N124">
            <v>22.838930900000001</v>
          </cell>
          <cell r="O124">
            <v>64.422959700000007</v>
          </cell>
          <cell r="P124">
            <v>87.261890600000001</v>
          </cell>
          <cell r="Q124">
            <v>345.8836197</v>
          </cell>
          <cell r="R124">
            <v>244.3682786</v>
          </cell>
          <cell r="S124">
            <v>590.25189829999999</v>
          </cell>
          <cell r="T124">
            <v>4671.1304981000003</v>
          </cell>
          <cell r="U124">
            <v>3110.5088753</v>
          </cell>
          <cell r="V124">
            <v>7781.6393734000003</v>
          </cell>
          <cell r="W124">
            <v>1508.5604905</v>
          </cell>
          <cell r="X124">
            <v>3241.0350073999998</v>
          </cell>
          <cell r="Y124">
            <v>4749.5954978999998</v>
          </cell>
          <cell r="Z124">
            <v>6179.6909886000003</v>
          </cell>
          <cell r="AA124">
            <v>6351.5438826999998</v>
          </cell>
          <cell r="AB124">
            <v>12531.234871299999</v>
          </cell>
          <cell r="AC124">
            <v>7.4237241000000003</v>
          </cell>
          <cell r="AD124">
            <v>9.2691298999999994</v>
          </cell>
          <cell r="AE124">
            <v>7.9930298000000004</v>
          </cell>
          <cell r="AF124">
            <v>7.4047090000000004</v>
          </cell>
          <cell r="AG124">
            <v>7.8562154</v>
          </cell>
          <cell r="AH124">
            <v>7.5851870000000003</v>
          </cell>
          <cell r="AI124">
            <v>75.588415499999996</v>
          </cell>
          <cell r="AJ124">
            <v>48.972484999999999</v>
          </cell>
          <cell r="AK124">
            <v>62.097945299999999</v>
          </cell>
          <cell r="AL124">
            <v>69.991313300000002</v>
          </cell>
          <cell r="AM124">
            <v>45.125101100000002</v>
          </cell>
          <cell r="AN124">
            <v>57.387700000000002</v>
          </cell>
          <cell r="AO124">
            <v>5.2275216999999996</v>
          </cell>
          <cell r="AP124">
            <v>2.8330956999999999</v>
          </cell>
          <cell r="AQ124">
            <v>4.0138901999999996</v>
          </cell>
        </row>
        <row r="125">
          <cell r="B125">
            <v>3961.9046269</v>
          </cell>
          <cell r="C125">
            <v>1711.7480899</v>
          </cell>
          <cell r="D125">
            <v>5673.6527168000002</v>
          </cell>
          <cell r="E125">
            <v>318.2475834</v>
          </cell>
          <cell r="F125">
            <v>1111.8170422000001</v>
          </cell>
          <cell r="G125">
            <v>1430.0646256</v>
          </cell>
          <cell r="H125">
            <v>4280.1522102999998</v>
          </cell>
          <cell r="I125">
            <v>2823.5651321</v>
          </cell>
          <cell r="J125">
            <v>7103.7173424000002</v>
          </cell>
          <cell r="K125">
            <v>314.18849710000001</v>
          </cell>
          <cell r="L125">
            <v>176.0292632</v>
          </cell>
          <cell r="M125">
            <v>490.21776030000001</v>
          </cell>
          <cell r="N125">
            <v>28.462538200000001</v>
          </cell>
          <cell r="O125">
            <v>69.154565700000006</v>
          </cell>
          <cell r="P125">
            <v>97.617103900000004</v>
          </cell>
          <cell r="Q125">
            <v>342.65103529999999</v>
          </cell>
          <cell r="R125">
            <v>245.18382890000001</v>
          </cell>
          <cell r="S125">
            <v>587.83486419999997</v>
          </cell>
          <cell r="T125">
            <v>4622.8032456000001</v>
          </cell>
          <cell r="U125">
            <v>3068.7489609999998</v>
          </cell>
          <cell r="V125">
            <v>7691.5522066000003</v>
          </cell>
          <cell r="W125">
            <v>1566.7907441</v>
          </cell>
          <cell r="X125">
            <v>3292.8160309999998</v>
          </cell>
          <cell r="Y125">
            <v>4859.6067751</v>
          </cell>
          <cell r="Z125">
            <v>6189.5939896999998</v>
          </cell>
          <cell r="AA125">
            <v>6361.5649919999996</v>
          </cell>
          <cell r="AB125">
            <v>12551.1589817</v>
          </cell>
          <cell r="AC125">
            <v>7.3475596999999997</v>
          </cell>
          <cell r="AD125">
            <v>9.3246835000000008</v>
          </cell>
          <cell r="AE125">
            <v>7.9530833999999997</v>
          </cell>
          <cell r="AF125">
            <v>7.4121915999999999</v>
          </cell>
          <cell r="AG125">
            <v>7.9896998000000004</v>
          </cell>
          <cell r="AH125">
            <v>7.6426037999999998</v>
          </cell>
          <cell r="AI125">
            <v>74.686695999999998</v>
          </cell>
          <cell r="AJ125">
            <v>48.238899799999999</v>
          </cell>
          <cell r="AK125">
            <v>61.2816093</v>
          </cell>
          <cell r="AL125">
            <v>69.150774999999996</v>
          </cell>
          <cell r="AM125">
            <v>44.384756500000002</v>
          </cell>
          <cell r="AN125">
            <v>56.598098700000001</v>
          </cell>
          <cell r="AO125">
            <v>5.0760759999999996</v>
          </cell>
          <cell r="AP125">
            <v>2.7670748000000001</v>
          </cell>
          <cell r="AQ125">
            <v>3.9057569000000001</v>
          </cell>
        </row>
        <row r="126">
          <cell r="B126">
            <v>4002.3589879000001</v>
          </cell>
          <cell r="C126">
            <v>1752.2505953</v>
          </cell>
          <cell r="D126">
            <v>5754.6095832000001</v>
          </cell>
          <cell r="E126">
            <v>313.21288729999998</v>
          </cell>
          <cell r="F126">
            <v>1131.6276255</v>
          </cell>
          <cell r="G126">
            <v>1444.8405127999999</v>
          </cell>
          <cell r="H126">
            <v>4315.5718752000002</v>
          </cell>
          <cell r="I126">
            <v>2883.8782207999998</v>
          </cell>
          <cell r="J126">
            <v>7199.4500959999996</v>
          </cell>
          <cell r="K126">
            <v>314.49174599999998</v>
          </cell>
          <cell r="L126">
            <v>167.63427350000001</v>
          </cell>
          <cell r="M126">
            <v>482.12601949999998</v>
          </cell>
          <cell r="N126">
            <v>26.425058199999999</v>
          </cell>
          <cell r="O126">
            <v>71.233197000000004</v>
          </cell>
          <cell r="P126">
            <v>97.658255199999999</v>
          </cell>
          <cell r="Q126">
            <v>340.9168042</v>
          </cell>
          <cell r="R126">
            <v>238.8674705</v>
          </cell>
          <cell r="S126">
            <v>579.78427469999997</v>
          </cell>
          <cell r="T126">
            <v>4656.4886794000004</v>
          </cell>
          <cell r="U126">
            <v>3122.7456913000001</v>
          </cell>
          <cell r="V126">
            <v>7779.2343707</v>
          </cell>
          <cell r="W126">
            <v>1543.0522407999999</v>
          </cell>
          <cell r="X126">
            <v>3248.8413933000002</v>
          </cell>
          <cell r="Y126">
            <v>4791.8936340999999</v>
          </cell>
          <cell r="Z126">
            <v>6199.5409202000001</v>
          </cell>
          <cell r="AA126">
            <v>6371.5870845999998</v>
          </cell>
          <cell r="AB126">
            <v>12571.128004800001</v>
          </cell>
          <cell r="AC126">
            <v>7.2852123999999998</v>
          </cell>
          <cell r="AD126">
            <v>8.7314752999999996</v>
          </cell>
          <cell r="AE126">
            <v>7.7304225999999998</v>
          </cell>
          <cell r="AF126">
            <v>7.3213279</v>
          </cell>
          <cell r="AG126">
            <v>7.6492770999999999</v>
          </cell>
          <cell r="AH126">
            <v>7.4529734999999997</v>
          </cell>
          <cell r="AI126">
            <v>75.110217700000007</v>
          </cell>
          <cell r="AJ126">
            <v>49.010484400000003</v>
          </cell>
          <cell r="AK126">
            <v>61.881752900000002</v>
          </cell>
          <cell r="AL126">
            <v>69.611152399999995</v>
          </cell>
          <cell r="AM126">
            <v>45.261536599999999</v>
          </cell>
          <cell r="AN126">
            <v>57.269722299999998</v>
          </cell>
          <cell r="AO126">
            <v>5.0728230999999999</v>
          </cell>
          <cell r="AP126">
            <v>2.6309657</v>
          </cell>
          <cell r="AQ126">
            <v>3.8351850000000001</v>
          </cell>
        </row>
        <row r="127">
          <cell r="B127">
            <v>4003.9829952999999</v>
          </cell>
          <cell r="C127">
            <v>1766.8262175</v>
          </cell>
          <cell r="D127">
            <v>5770.8092127999998</v>
          </cell>
          <cell r="E127">
            <v>305.4202641</v>
          </cell>
          <cell r="F127">
            <v>1117.9269466000001</v>
          </cell>
          <cell r="G127">
            <v>1423.3472107</v>
          </cell>
          <cell r="H127">
            <v>4309.4032594</v>
          </cell>
          <cell r="I127">
            <v>2884.7531641</v>
          </cell>
          <cell r="J127">
            <v>7194.1564234999996</v>
          </cell>
          <cell r="K127">
            <v>302.28751249999999</v>
          </cell>
          <cell r="L127">
            <v>166.40321119999999</v>
          </cell>
          <cell r="M127">
            <v>468.69072369999998</v>
          </cell>
          <cell r="N127">
            <v>31.7540984</v>
          </cell>
          <cell r="O127">
            <v>64.083309499999999</v>
          </cell>
          <cell r="P127">
            <v>95.837407900000002</v>
          </cell>
          <cell r="Q127">
            <v>334.04161090000002</v>
          </cell>
          <cell r="R127">
            <v>230.4865207</v>
          </cell>
          <cell r="S127">
            <v>564.52813160000005</v>
          </cell>
          <cell r="T127">
            <v>4643.4448702999998</v>
          </cell>
          <cell r="U127">
            <v>3115.2396847999998</v>
          </cell>
          <cell r="V127">
            <v>7758.6845550999997</v>
          </cell>
          <cell r="W127">
            <v>1567.7070246999999</v>
          </cell>
          <cell r="X127">
            <v>3267.9951701</v>
          </cell>
          <cell r="Y127">
            <v>4835.7021948000001</v>
          </cell>
          <cell r="Z127">
            <v>6211.151895</v>
          </cell>
          <cell r="AA127">
            <v>6383.2348548999998</v>
          </cell>
          <cell r="AB127">
            <v>12594.386749900001</v>
          </cell>
          <cell r="AC127">
            <v>7.0197056</v>
          </cell>
          <cell r="AD127">
            <v>8.6075251999999995</v>
          </cell>
          <cell r="AE127">
            <v>7.5116712999999997</v>
          </cell>
          <cell r="AF127">
            <v>7.1938316999999996</v>
          </cell>
          <cell r="AG127">
            <v>7.3986770000000002</v>
          </cell>
          <cell r="AH127">
            <v>7.2760805</v>
          </cell>
          <cell r="AI127">
            <v>74.759802199999996</v>
          </cell>
          <cell r="AJ127">
            <v>48.803463399999998</v>
          </cell>
          <cell r="AK127">
            <v>61.604306000000001</v>
          </cell>
          <cell r="AL127">
            <v>69.381707800000001</v>
          </cell>
          <cell r="AM127">
            <v>45.192652799999998</v>
          </cell>
          <cell r="AN127">
            <v>57.121927100000001</v>
          </cell>
          <cell r="AO127">
            <v>4.8668510999999999</v>
          </cell>
          <cell r="AP127">
            <v>2.6068790000000002</v>
          </cell>
          <cell r="AQ127">
            <v>3.7214255000000001</v>
          </cell>
        </row>
        <row r="128">
          <cell r="B128">
            <v>3977.5202611999998</v>
          </cell>
          <cell r="C128">
            <v>1748.1856918999999</v>
          </cell>
          <cell r="D128">
            <v>5725.7059531000004</v>
          </cell>
          <cell r="E128">
            <v>320.69307520000001</v>
          </cell>
          <cell r="F128">
            <v>1147.0738636000001</v>
          </cell>
          <cell r="G128">
            <v>1467.7669387999999</v>
          </cell>
          <cell r="H128">
            <v>4298.2133364000001</v>
          </cell>
          <cell r="I128">
            <v>2895.2595554999998</v>
          </cell>
          <cell r="J128">
            <v>7193.4728918999999</v>
          </cell>
          <cell r="K128">
            <v>300.81374720000002</v>
          </cell>
          <cell r="L128">
            <v>164.90764089999999</v>
          </cell>
          <cell r="M128">
            <v>465.72138810000001</v>
          </cell>
          <cell r="N128">
            <v>23.891295800000002</v>
          </cell>
          <cell r="O128">
            <v>64.992833000000005</v>
          </cell>
          <cell r="P128">
            <v>88.884128799999999</v>
          </cell>
          <cell r="Q128">
            <v>324.70504299999999</v>
          </cell>
          <cell r="R128">
            <v>229.90047390000001</v>
          </cell>
          <cell r="S128">
            <v>554.6055169</v>
          </cell>
          <cell r="T128">
            <v>4622.9183794</v>
          </cell>
          <cell r="U128">
            <v>3125.1600294</v>
          </cell>
          <cell r="V128">
            <v>7748.0784088</v>
          </cell>
          <cell r="W128">
            <v>1599.6547961000001</v>
          </cell>
          <cell r="X128">
            <v>3269.5727342999999</v>
          </cell>
          <cell r="Y128">
            <v>4869.2275304000004</v>
          </cell>
          <cell r="Z128">
            <v>6222.5731754999997</v>
          </cell>
          <cell r="AA128">
            <v>6394.7327636999999</v>
          </cell>
          <cell r="AB128">
            <v>12617.3059392</v>
          </cell>
          <cell r="AC128">
            <v>7.0310953999999999</v>
          </cell>
          <cell r="AD128">
            <v>8.6199475000000003</v>
          </cell>
          <cell r="AE128">
            <v>7.5220358999999997</v>
          </cell>
          <cell r="AF128">
            <v>7.0238109</v>
          </cell>
          <cell r="AG128">
            <v>7.3564384</v>
          </cell>
          <cell r="AH128">
            <v>7.1579750000000004</v>
          </cell>
          <cell r="AI128">
            <v>74.292712199999997</v>
          </cell>
          <cell r="AJ128">
            <v>48.870846399999998</v>
          </cell>
          <cell r="AK128">
            <v>61.4083422</v>
          </cell>
          <cell r="AL128">
            <v>69.074532599999998</v>
          </cell>
          <cell r="AM128">
            <v>45.2756927</v>
          </cell>
          <cell r="AN128">
            <v>57.0127484</v>
          </cell>
          <cell r="AO128">
            <v>4.8342340000000004</v>
          </cell>
          <cell r="AP128">
            <v>2.5788042999999998</v>
          </cell>
          <cell r="AQ128">
            <v>3.6911318</v>
          </cell>
        </row>
        <row r="129">
          <cell r="B129">
            <v>4073.9730909999998</v>
          </cell>
          <cell r="C129">
            <v>1818.2365227</v>
          </cell>
          <cell r="D129">
            <v>5892.2096136999999</v>
          </cell>
          <cell r="E129">
            <v>318.97067809999999</v>
          </cell>
          <cell r="F129">
            <v>1129.7065669999999</v>
          </cell>
          <cell r="G129">
            <v>1448.6772450999999</v>
          </cell>
          <cell r="H129">
            <v>4392.9437691000003</v>
          </cell>
          <cell r="I129">
            <v>2947.9430897000002</v>
          </cell>
          <cell r="J129">
            <v>7340.8868587999996</v>
          </cell>
          <cell r="K129">
            <v>310.2784795</v>
          </cell>
          <cell r="L129">
            <v>191.4453661</v>
          </cell>
          <cell r="M129">
            <v>501.7238456</v>
          </cell>
          <cell r="N129">
            <v>37.072751099999998</v>
          </cell>
          <cell r="O129">
            <v>66.746871100000007</v>
          </cell>
          <cell r="P129">
            <v>103.8196222</v>
          </cell>
          <cell r="Q129">
            <v>347.35123060000001</v>
          </cell>
          <cell r="R129">
            <v>258.19223720000002</v>
          </cell>
          <cell r="S129">
            <v>605.54346780000003</v>
          </cell>
          <cell r="T129">
            <v>4740.2949996999996</v>
          </cell>
          <cell r="U129">
            <v>3206.1353269000001</v>
          </cell>
          <cell r="V129">
            <v>7946.4303265999997</v>
          </cell>
          <cell r="W129">
            <v>1493.8710079</v>
          </cell>
          <cell r="X129">
            <v>3200.1716207999998</v>
          </cell>
          <cell r="Y129">
            <v>4694.0426287</v>
          </cell>
          <cell r="Z129">
            <v>6234.1660075999998</v>
          </cell>
          <cell r="AA129">
            <v>6406.3069476999999</v>
          </cell>
          <cell r="AB129">
            <v>12640.4729553</v>
          </cell>
          <cell r="AC129">
            <v>7.0771139999999999</v>
          </cell>
          <cell r="AD129">
            <v>9.5261527000000008</v>
          </cell>
          <cell r="AE129">
            <v>7.8468730999999998</v>
          </cell>
          <cell r="AF129">
            <v>7.3276289999999999</v>
          </cell>
          <cell r="AG129">
            <v>8.0530673000000004</v>
          </cell>
          <cell r="AH129">
            <v>7.6203206000000003</v>
          </cell>
          <cell r="AI129">
            <v>76.037356000000003</v>
          </cell>
          <cell r="AJ129">
            <v>50.046545600000002</v>
          </cell>
          <cell r="AK129">
            <v>62.864976300000002</v>
          </cell>
          <cell r="AL129">
            <v>70.465620599999994</v>
          </cell>
          <cell r="AM129">
            <v>46.016263600000002</v>
          </cell>
          <cell r="AN129">
            <v>58.0744635</v>
          </cell>
          <cell r="AO129">
            <v>4.9770648</v>
          </cell>
          <cell r="AP129">
            <v>2.9883888999999999</v>
          </cell>
          <cell r="AQ129">
            <v>3.9691857000000001</v>
          </cell>
        </row>
        <row r="130">
          <cell r="B130">
            <v>4045.2596134999999</v>
          </cell>
          <cell r="C130">
            <v>1804.0745939000001</v>
          </cell>
          <cell r="D130">
            <v>5849.3342074000002</v>
          </cell>
          <cell r="E130">
            <v>301.2246998</v>
          </cell>
          <cell r="F130">
            <v>1033.1610909000001</v>
          </cell>
          <cell r="G130">
            <v>1334.3857906999999</v>
          </cell>
          <cell r="H130">
            <v>4346.4843133000004</v>
          </cell>
          <cell r="I130">
            <v>2837.2356847999999</v>
          </cell>
          <cell r="J130">
            <v>7183.7199981000003</v>
          </cell>
          <cell r="K130">
            <v>328.45912170000003</v>
          </cell>
          <cell r="L130">
            <v>205.62262000000001</v>
          </cell>
          <cell r="M130">
            <v>534.08174169999995</v>
          </cell>
          <cell r="N130">
            <v>35.868647000000003</v>
          </cell>
          <cell r="O130">
            <v>57.928778999999999</v>
          </cell>
          <cell r="P130">
            <v>93.797426000000002</v>
          </cell>
          <cell r="Q130">
            <v>364.32776869999998</v>
          </cell>
          <cell r="R130">
            <v>263.551399</v>
          </cell>
          <cell r="S130">
            <v>627.87916770000004</v>
          </cell>
          <cell r="T130">
            <v>4710.8120820000004</v>
          </cell>
          <cell r="U130">
            <v>3100.7870837999999</v>
          </cell>
          <cell r="V130">
            <v>7811.5991658000003</v>
          </cell>
          <cell r="W130">
            <v>1535.3279313999999</v>
          </cell>
          <cell r="X130">
            <v>3317.4408878999998</v>
          </cell>
          <cell r="Y130">
            <v>4852.7688193000004</v>
          </cell>
          <cell r="Z130">
            <v>6246.1400133999996</v>
          </cell>
          <cell r="AA130">
            <v>6418.2279717000001</v>
          </cell>
          <cell r="AB130">
            <v>12664.3679851</v>
          </cell>
          <cell r="AC130">
            <v>7.5098364000000002</v>
          </cell>
          <cell r="AD130">
            <v>10.231522399999999</v>
          </cell>
          <cell r="AE130">
            <v>8.3667075000000004</v>
          </cell>
          <cell r="AF130">
            <v>7.7338633000000003</v>
          </cell>
          <cell r="AG130">
            <v>8.4994999999999994</v>
          </cell>
          <cell r="AH130">
            <v>8.0377802000000003</v>
          </cell>
          <cell r="AI130">
            <v>75.419572299999999</v>
          </cell>
          <cell r="AJ130">
            <v>48.312199200000002</v>
          </cell>
          <cell r="AK130">
            <v>61.6817134</v>
          </cell>
          <cell r="AL130">
            <v>69.586725599999994</v>
          </cell>
          <cell r="AM130">
            <v>44.205903800000002</v>
          </cell>
          <cell r="AN130">
            <v>56.723872900000003</v>
          </cell>
          <cell r="AO130">
            <v>5.2585936000000002</v>
          </cell>
          <cell r="AP130">
            <v>3.2037287999999999</v>
          </cell>
          <cell r="AQ130">
            <v>4.2172001000000003</v>
          </cell>
        </row>
        <row r="131">
          <cell r="B131">
            <v>4072.9994852</v>
          </cell>
          <cell r="C131">
            <v>1796.3870995</v>
          </cell>
          <cell r="D131">
            <v>5869.3865846999997</v>
          </cell>
          <cell r="E131">
            <v>293.61937769999997</v>
          </cell>
          <cell r="F131">
            <v>1096.4543194</v>
          </cell>
          <cell r="G131">
            <v>1390.0736970999999</v>
          </cell>
          <cell r="H131">
            <v>4366.6188628999998</v>
          </cell>
          <cell r="I131">
            <v>2892.8414189</v>
          </cell>
          <cell r="J131">
            <v>7259.4602818000003</v>
          </cell>
          <cell r="K131">
            <v>317.39455570000001</v>
          </cell>
          <cell r="L131">
            <v>198.86592189999999</v>
          </cell>
          <cell r="M131">
            <v>516.26047759999994</v>
          </cell>
          <cell r="N131">
            <v>32.369570500000002</v>
          </cell>
          <cell r="O131">
            <v>79.699017999999995</v>
          </cell>
          <cell r="P131">
            <v>112.0685885</v>
          </cell>
          <cell r="Q131">
            <v>349.76412620000002</v>
          </cell>
          <cell r="R131">
            <v>278.56493990000001</v>
          </cell>
          <cell r="S131">
            <v>628.32906609999998</v>
          </cell>
          <cell r="T131">
            <v>4716.3829890999996</v>
          </cell>
          <cell r="U131">
            <v>3171.4063587999999</v>
          </cell>
          <cell r="V131">
            <v>7887.7893479000004</v>
          </cell>
          <cell r="W131">
            <v>1541.6251718000001</v>
          </cell>
          <cell r="X131">
            <v>3258.6255792000002</v>
          </cell>
          <cell r="Y131">
            <v>4800.2507509999996</v>
          </cell>
          <cell r="Z131">
            <v>6258.0081608999999</v>
          </cell>
          <cell r="AA131">
            <v>6430.0319380000001</v>
          </cell>
          <cell r="AB131">
            <v>12688.040098900001</v>
          </cell>
          <cell r="AC131">
            <v>7.2292953999999998</v>
          </cell>
          <cell r="AD131">
            <v>9.9669526000000008</v>
          </cell>
          <cell r="AE131">
            <v>8.0847011000000002</v>
          </cell>
          <cell r="AF131">
            <v>7.4159398999999997</v>
          </cell>
          <cell r="AG131">
            <v>8.7836406999999994</v>
          </cell>
          <cell r="AH131">
            <v>7.9658448999999996</v>
          </cell>
          <cell r="AI131">
            <v>75.365561499999998</v>
          </cell>
          <cell r="AJ131">
            <v>49.321782399999996</v>
          </cell>
          <cell r="AK131">
            <v>62.167121799999997</v>
          </cell>
          <cell r="AL131">
            <v>69.776496800000004</v>
          </cell>
          <cell r="AM131">
            <v>44.989534200000001</v>
          </cell>
          <cell r="AN131">
            <v>57.214985300000002</v>
          </cell>
          <cell r="AO131">
            <v>5.0718142999999998</v>
          </cell>
          <cell r="AP131">
            <v>3.0927671999999999</v>
          </cell>
          <cell r="AQ131">
            <v>4.0688749</v>
          </cell>
        </row>
        <row r="132">
          <cell r="B132">
            <v>4095.5816153000001</v>
          </cell>
          <cell r="C132">
            <v>1817.1388125999999</v>
          </cell>
          <cell r="D132">
            <v>5912.7204278999998</v>
          </cell>
          <cell r="E132">
            <v>330.28700049999998</v>
          </cell>
          <cell r="F132">
            <v>1171.1721401</v>
          </cell>
          <cell r="G132">
            <v>1501.4591406</v>
          </cell>
          <cell r="H132">
            <v>4425.8686158</v>
          </cell>
          <cell r="I132">
            <v>2988.3109527000001</v>
          </cell>
          <cell r="J132">
            <v>7414.1795684999997</v>
          </cell>
          <cell r="K132">
            <v>299.08789059999998</v>
          </cell>
          <cell r="L132">
            <v>188.4730773</v>
          </cell>
          <cell r="M132">
            <v>487.56096789999998</v>
          </cell>
          <cell r="N132">
            <v>38.920939099999998</v>
          </cell>
          <cell r="O132">
            <v>97.140456400000005</v>
          </cell>
          <cell r="P132">
            <v>136.0613955</v>
          </cell>
          <cell r="Q132">
            <v>338.00882969999998</v>
          </cell>
          <cell r="R132">
            <v>285.6135337</v>
          </cell>
          <cell r="S132">
            <v>623.62236340000004</v>
          </cell>
          <cell r="T132">
            <v>4763.8774455000002</v>
          </cell>
          <cell r="U132">
            <v>3273.9244864000002</v>
          </cell>
          <cell r="V132">
            <v>8037.8019319000005</v>
          </cell>
          <cell r="W132">
            <v>1506.0326204999999</v>
          </cell>
          <cell r="X132">
            <v>3167.9565149</v>
          </cell>
          <cell r="Y132">
            <v>4673.9891354000001</v>
          </cell>
          <cell r="Z132">
            <v>6269.9100660000004</v>
          </cell>
          <cell r="AA132">
            <v>6441.8810013000002</v>
          </cell>
          <cell r="AB132">
            <v>12711.791067300001</v>
          </cell>
          <cell r="AC132">
            <v>6.8056970000000003</v>
          </cell>
          <cell r="AD132">
            <v>9.3972856</v>
          </cell>
          <cell r="AE132">
            <v>7.6178052000000003</v>
          </cell>
          <cell r="AF132">
            <v>7.0952460999999998</v>
          </cell>
          <cell r="AG132">
            <v>8.7238889000000004</v>
          </cell>
          <cell r="AH132">
            <v>7.7586181999999999</v>
          </cell>
          <cell r="AI132">
            <v>75.979996400000005</v>
          </cell>
          <cell r="AJ132">
            <v>50.822492500000003</v>
          </cell>
          <cell r="AK132">
            <v>63.231073299999998</v>
          </cell>
          <cell r="AL132">
            <v>70.5890287</v>
          </cell>
          <cell r="AM132">
            <v>46.388794699999998</v>
          </cell>
          <cell r="AN132">
            <v>58.325215800000002</v>
          </cell>
          <cell r="AO132">
            <v>4.7702102000000002</v>
          </cell>
          <cell r="AP132">
            <v>2.9257460000000002</v>
          </cell>
          <cell r="AQ132">
            <v>3.8355017</v>
          </cell>
        </row>
        <row r="133">
          <cell r="B133">
            <v>4098.7318045000002</v>
          </cell>
          <cell r="C133">
            <v>1805.3160473999999</v>
          </cell>
          <cell r="D133">
            <v>5904.0478518999998</v>
          </cell>
          <cell r="E133">
            <v>326.69750479999999</v>
          </cell>
          <cell r="F133">
            <v>1178.2302758000001</v>
          </cell>
          <cell r="G133">
            <v>1504.9277806</v>
          </cell>
          <cell r="H133">
            <v>4425.4293092999997</v>
          </cell>
          <cell r="I133">
            <v>2983.5463232000002</v>
          </cell>
          <cell r="J133">
            <v>7408.9756324999998</v>
          </cell>
          <cell r="K133">
            <v>297.94352809999998</v>
          </cell>
          <cell r="L133">
            <v>185.4422553</v>
          </cell>
          <cell r="M133">
            <v>483.38578339999998</v>
          </cell>
          <cell r="N133">
            <v>42.118516800000002</v>
          </cell>
          <cell r="O133">
            <v>88.703023700000003</v>
          </cell>
          <cell r="P133">
            <v>130.8215405</v>
          </cell>
          <cell r="Q133">
            <v>340.06204489999999</v>
          </cell>
          <cell r="R133">
            <v>274.14527900000002</v>
          </cell>
          <cell r="S133">
            <v>614.20732390000001</v>
          </cell>
          <cell r="T133">
            <v>4765.4913542000004</v>
          </cell>
          <cell r="U133">
            <v>3257.6916022</v>
          </cell>
          <cell r="V133">
            <v>8023.1829564</v>
          </cell>
          <cell r="W133">
            <v>1514.6787067</v>
          </cell>
          <cell r="X133">
            <v>3194.6944923999999</v>
          </cell>
          <cell r="Y133">
            <v>4709.3731991000004</v>
          </cell>
          <cell r="Z133">
            <v>6280.1700609</v>
          </cell>
          <cell r="AA133">
            <v>6452.3860946000004</v>
          </cell>
          <cell r="AB133">
            <v>12732.5561555</v>
          </cell>
          <cell r="AC133">
            <v>6.7765642000000001</v>
          </cell>
          <cell r="AD133">
            <v>9.3151566999999993</v>
          </cell>
          <cell r="AE133">
            <v>7.5677621000000004</v>
          </cell>
          <cell r="AF133">
            <v>7.1359282999999998</v>
          </cell>
          <cell r="AG133">
            <v>8.4153233000000007</v>
          </cell>
          <cell r="AH133">
            <v>7.6554072</v>
          </cell>
          <cell r="AI133">
            <v>75.881565399999999</v>
          </cell>
          <cell r="AJ133">
            <v>50.4881691</v>
          </cell>
          <cell r="AK133">
            <v>63.013136199999998</v>
          </cell>
          <cell r="AL133">
            <v>70.466711399999994</v>
          </cell>
          <cell r="AM133">
            <v>46.2394265</v>
          </cell>
          <cell r="AN133">
            <v>58.189224099999997</v>
          </cell>
          <cell r="AO133">
            <v>4.7441952000000001</v>
          </cell>
          <cell r="AP133">
            <v>2.8740104999999998</v>
          </cell>
          <cell r="AQ133">
            <v>3.7964551000000002</v>
          </cell>
        </row>
        <row r="134">
          <cell r="B134">
            <v>4080.9537015999999</v>
          </cell>
          <cell r="C134">
            <v>1799.2286107</v>
          </cell>
          <cell r="D134">
            <v>5880.1823123000004</v>
          </cell>
          <cell r="E134">
            <v>317.06462049999999</v>
          </cell>
          <cell r="F134">
            <v>1170.8613686000001</v>
          </cell>
          <cell r="G134">
            <v>1487.9259890999999</v>
          </cell>
          <cell r="H134">
            <v>4398.0183220999998</v>
          </cell>
          <cell r="I134">
            <v>2970.0899792999999</v>
          </cell>
          <cell r="J134">
            <v>7368.1083013999996</v>
          </cell>
          <cell r="K134">
            <v>290.55041249999999</v>
          </cell>
          <cell r="L134">
            <v>172.89285280000001</v>
          </cell>
          <cell r="M134">
            <v>463.44326530000001</v>
          </cell>
          <cell r="N134">
            <v>32.335489099999997</v>
          </cell>
          <cell r="O134">
            <v>80.276903500000003</v>
          </cell>
          <cell r="P134">
            <v>112.61239260000001</v>
          </cell>
          <cell r="Q134">
            <v>322.88590160000001</v>
          </cell>
          <cell r="R134">
            <v>253.16975629999999</v>
          </cell>
          <cell r="S134">
            <v>576.05565790000003</v>
          </cell>
          <cell r="T134">
            <v>4720.9042237000003</v>
          </cell>
          <cell r="U134">
            <v>3223.2597356000001</v>
          </cell>
          <cell r="V134">
            <v>7944.1639593</v>
          </cell>
          <cell r="W134">
            <v>1569.6417666</v>
          </cell>
          <cell r="X134">
            <v>3239.6063941000002</v>
          </cell>
          <cell r="Y134">
            <v>4809.2481607</v>
          </cell>
          <cell r="Z134">
            <v>6290.5459903000001</v>
          </cell>
          <cell r="AA134">
            <v>6462.8661296999999</v>
          </cell>
          <cell r="AB134">
            <v>12753.412120000001</v>
          </cell>
          <cell r="AC134">
            <v>6.6464632000000003</v>
          </cell>
          <cell r="AD134">
            <v>8.7668461000000004</v>
          </cell>
          <cell r="AE134">
            <v>7.3056529000000001</v>
          </cell>
          <cell r="AF134">
            <v>6.8394927000000001</v>
          </cell>
          <cell r="AG134">
            <v>7.8544634000000002</v>
          </cell>
          <cell r="AH134">
            <v>7.2513063000000004</v>
          </cell>
          <cell r="AI134">
            <v>75.047606900000005</v>
          </cell>
          <cell r="AJ134">
            <v>49.873533999999999</v>
          </cell>
          <cell r="AK134">
            <v>62.290498300000003</v>
          </cell>
          <cell r="AL134">
            <v>69.914731200000006</v>
          </cell>
          <cell r="AM134">
            <v>45.956235499999998</v>
          </cell>
          <cell r="AN134">
            <v>57.773623499999999</v>
          </cell>
          <cell r="AO134">
            <v>4.6188425000000004</v>
          </cell>
          <cell r="AP134">
            <v>2.675173</v>
          </cell>
          <cell r="AQ134">
            <v>3.6338767000000001</v>
          </cell>
        </row>
        <row r="135">
          <cell r="B135">
            <v>4100.7871267999999</v>
          </cell>
          <cell r="C135">
            <v>1786.0127997</v>
          </cell>
          <cell r="D135">
            <v>5886.7999264999999</v>
          </cell>
          <cell r="E135">
            <v>321.04319529999998</v>
          </cell>
          <cell r="F135">
            <v>1182.3667207000001</v>
          </cell>
          <cell r="G135">
            <v>1503.4099160000001</v>
          </cell>
          <cell r="H135">
            <v>4421.8303220999996</v>
          </cell>
          <cell r="I135">
            <v>2968.3795203999998</v>
          </cell>
          <cell r="J135">
            <v>7390.2098425000004</v>
          </cell>
          <cell r="K135">
            <v>283.45148139999998</v>
          </cell>
          <cell r="L135">
            <v>169.39078499999999</v>
          </cell>
          <cell r="M135">
            <v>452.84226640000003</v>
          </cell>
          <cell r="N135">
            <v>27.136081099999998</v>
          </cell>
          <cell r="O135">
            <v>73.152021399999995</v>
          </cell>
          <cell r="P135">
            <v>100.28810249999999</v>
          </cell>
          <cell r="Q135">
            <v>310.58756249999999</v>
          </cell>
          <cell r="R135">
            <v>242.54280639999999</v>
          </cell>
          <cell r="S135">
            <v>553.13036890000001</v>
          </cell>
          <cell r="T135">
            <v>4732.4178846000004</v>
          </cell>
          <cell r="U135">
            <v>3210.9223268000001</v>
          </cell>
          <cell r="V135">
            <v>7943.3402114</v>
          </cell>
          <cell r="W135">
            <v>1568.5552554999999</v>
          </cell>
          <cell r="X135">
            <v>3262.4357971999998</v>
          </cell>
          <cell r="Y135">
            <v>4830.9910527000002</v>
          </cell>
          <cell r="Z135">
            <v>6300.9731400999999</v>
          </cell>
          <cell r="AA135">
            <v>6473.3581240000003</v>
          </cell>
          <cell r="AB135">
            <v>12774.331264099999</v>
          </cell>
          <cell r="AC135">
            <v>6.4652384999999999</v>
          </cell>
          <cell r="AD135">
            <v>8.6627019999999995</v>
          </cell>
          <cell r="AE135">
            <v>7.1430255999999996</v>
          </cell>
          <cell r="AF135">
            <v>6.5629784000000004</v>
          </cell>
          <cell r="AG135">
            <v>7.5536802999999999</v>
          </cell>
          <cell r="AH135">
            <v>6.9634479999999996</v>
          </cell>
          <cell r="AI135">
            <v>75.106142800000001</v>
          </cell>
          <cell r="AJ135">
            <v>49.602111700000002</v>
          </cell>
          <cell r="AK135">
            <v>62.182043399999998</v>
          </cell>
          <cell r="AL135">
            <v>70.1769429</v>
          </cell>
          <cell r="AM135">
            <v>45.8553268</v>
          </cell>
          <cell r="AN135">
            <v>57.852029100000003</v>
          </cell>
          <cell r="AO135">
            <v>4.4985350000000004</v>
          </cell>
          <cell r="AP135">
            <v>2.6167373999999999</v>
          </cell>
          <cell r="AQ135">
            <v>3.5449391000000001</v>
          </cell>
        </row>
        <row r="136">
          <cell r="B136">
            <v>4123.5749189999997</v>
          </cell>
          <cell r="C136">
            <v>1813.1304714</v>
          </cell>
          <cell r="D136">
            <v>5936.7053904000004</v>
          </cell>
          <cell r="E136">
            <v>305.73563280000002</v>
          </cell>
          <cell r="F136">
            <v>1155.9614663</v>
          </cell>
          <cell r="G136">
            <v>1461.6970991000001</v>
          </cell>
          <cell r="H136">
            <v>4429.3105518000002</v>
          </cell>
          <cell r="I136">
            <v>2969.0919377</v>
          </cell>
          <cell r="J136">
            <v>7398.4024895000002</v>
          </cell>
          <cell r="K136">
            <v>272.53490900000003</v>
          </cell>
          <cell r="L136">
            <v>149.4475084</v>
          </cell>
          <cell r="M136">
            <v>421.98241739999997</v>
          </cell>
          <cell r="N136">
            <v>17.8492712</v>
          </cell>
          <cell r="O136">
            <v>55.321451500000002</v>
          </cell>
          <cell r="P136">
            <v>73.170722699999999</v>
          </cell>
          <cell r="Q136">
            <v>290.3841802</v>
          </cell>
          <cell r="R136">
            <v>204.7689599</v>
          </cell>
          <cell r="S136">
            <v>495.15314009999997</v>
          </cell>
          <cell r="T136">
            <v>4719.6947319999999</v>
          </cell>
          <cell r="U136">
            <v>3173.8608976</v>
          </cell>
          <cell r="V136">
            <v>7893.5556296000004</v>
          </cell>
          <cell r="W136">
            <v>1591.6893262999999</v>
          </cell>
          <cell r="X136">
            <v>3309.3152716</v>
          </cell>
          <cell r="Y136">
            <v>4901.0045978999997</v>
          </cell>
          <cell r="Z136">
            <v>6311.3840583000001</v>
          </cell>
          <cell r="AA136">
            <v>6483.1761692</v>
          </cell>
          <cell r="AB136">
            <v>12794.5602275</v>
          </cell>
          <cell r="AC136">
            <v>6.1994562999999996</v>
          </cell>
          <cell r="AD136">
            <v>7.6148571</v>
          </cell>
          <cell r="AE136">
            <v>6.6363129000000001</v>
          </cell>
          <cell r="AF136">
            <v>6.1526050999999997</v>
          </cell>
          <cell r="AG136">
            <v>6.4517308</v>
          </cell>
          <cell r="AH136">
            <v>6.2728783000000004</v>
          </cell>
          <cell r="AI136">
            <v>74.780661199999997</v>
          </cell>
          <cell r="AJ136">
            <v>48.9553394</v>
          </cell>
          <cell r="AK136">
            <v>61.694622500000001</v>
          </cell>
          <cell r="AL136">
            <v>70.179702399999996</v>
          </cell>
          <cell r="AM136">
            <v>45.796872700000002</v>
          </cell>
          <cell r="AN136">
            <v>57.824593900000004</v>
          </cell>
          <cell r="AO136">
            <v>4.3181481000000002</v>
          </cell>
          <cell r="AP136">
            <v>2.3051588000000001</v>
          </cell>
          <cell r="AQ136">
            <v>3.2981392999999999</v>
          </cell>
        </row>
        <row r="137">
          <cell r="B137">
            <v>4077.3302804</v>
          </cell>
          <cell r="C137">
            <v>1798.9964997</v>
          </cell>
          <cell r="D137">
            <v>5876.3267801000002</v>
          </cell>
          <cell r="E137">
            <v>307.39586150000002</v>
          </cell>
          <cell r="F137">
            <v>1178.2324985</v>
          </cell>
          <cell r="G137">
            <v>1485.6283599999999</v>
          </cell>
          <cell r="H137">
            <v>4384.7261418999997</v>
          </cell>
          <cell r="I137">
            <v>2977.2289982000002</v>
          </cell>
          <cell r="J137">
            <v>7361.9551400999999</v>
          </cell>
          <cell r="K137">
            <v>275.63945660000002</v>
          </cell>
          <cell r="L137">
            <v>163.02222850000001</v>
          </cell>
          <cell r="M137">
            <v>438.6616851</v>
          </cell>
          <cell r="N137">
            <v>23.856932799999999</v>
          </cell>
          <cell r="O137">
            <v>61.375823799999999</v>
          </cell>
          <cell r="P137">
            <v>85.232756600000002</v>
          </cell>
          <cell r="Q137">
            <v>299.4963894</v>
          </cell>
          <cell r="R137">
            <v>224.39805229999999</v>
          </cell>
          <cell r="S137">
            <v>523.89444170000002</v>
          </cell>
          <cell r="T137">
            <v>4684.2225312999999</v>
          </cell>
          <cell r="U137">
            <v>3201.6270505000002</v>
          </cell>
          <cell r="V137">
            <v>7885.8495818000001</v>
          </cell>
          <cell r="W137">
            <v>1637.4485420999999</v>
          </cell>
          <cell r="X137">
            <v>3291.2330204</v>
          </cell>
          <cell r="Y137">
            <v>4928.6815624999999</v>
          </cell>
          <cell r="Z137">
            <v>6321.6710733999998</v>
          </cell>
          <cell r="AA137">
            <v>6492.8600709000002</v>
          </cell>
          <cell r="AB137">
            <v>12814.531144299999</v>
          </cell>
          <cell r="AC137">
            <v>6.3322162000000004</v>
          </cell>
          <cell r="AD137">
            <v>8.3089028000000003</v>
          </cell>
          <cell r="AE137">
            <v>6.9463577000000001</v>
          </cell>
          <cell r="AF137">
            <v>6.3937267999999996</v>
          </cell>
          <cell r="AG137">
            <v>7.0088754</v>
          </cell>
          <cell r="AH137">
            <v>6.6434749999999996</v>
          </cell>
          <cell r="AI137">
            <v>74.097852900000007</v>
          </cell>
          <cell r="AJ137">
            <v>49.309965300000002</v>
          </cell>
          <cell r="AK137">
            <v>61.538338699999997</v>
          </cell>
          <cell r="AL137">
            <v>69.360238600000002</v>
          </cell>
          <cell r="AM137">
            <v>45.853891300000001</v>
          </cell>
          <cell r="AN137">
            <v>57.450054600000001</v>
          </cell>
          <cell r="AO137">
            <v>4.3602309000000004</v>
          </cell>
          <cell r="AP137">
            <v>2.5107922999999999</v>
          </cell>
          <cell r="AQ137">
            <v>3.4231582999999999</v>
          </cell>
        </row>
        <row r="138">
          <cell r="B138">
            <v>4135.5828954999997</v>
          </cell>
          <cell r="C138">
            <v>1848.4128737000001</v>
          </cell>
          <cell r="D138">
            <v>5983.9957691999998</v>
          </cell>
          <cell r="E138">
            <v>327.73144250000001</v>
          </cell>
          <cell r="F138">
            <v>1208.0126201</v>
          </cell>
          <cell r="G138">
            <v>1535.7440626</v>
          </cell>
          <cell r="H138">
            <v>4463.3143380000001</v>
          </cell>
          <cell r="I138">
            <v>3056.4254937999999</v>
          </cell>
          <cell r="J138">
            <v>7519.7398317999996</v>
          </cell>
          <cell r="K138">
            <v>275.9548633</v>
          </cell>
          <cell r="L138">
            <v>155.68442049999999</v>
          </cell>
          <cell r="M138">
            <v>431.63928379999999</v>
          </cell>
          <cell r="N138">
            <v>26.168746899999999</v>
          </cell>
          <cell r="O138">
            <v>75.446380099999999</v>
          </cell>
          <cell r="P138">
            <v>101.615127</v>
          </cell>
          <cell r="Q138">
            <v>302.12361019999997</v>
          </cell>
          <cell r="R138">
            <v>231.13080059999999</v>
          </cell>
          <cell r="S138">
            <v>533.25441079999996</v>
          </cell>
          <cell r="T138">
            <v>4765.4379482000004</v>
          </cell>
          <cell r="U138">
            <v>3287.5562943999998</v>
          </cell>
          <cell r="V138">
            <v>8052.9942425999998</v>
          </cell>
          <cell r="W138">
            <v>1566.5361181999999</v>
          </cell>
          <cell r="X138">
            <v>3215.0187142</v>
          </cell>
          <cell r="Y138">
            <v>4781.5548324000001</v>
          </cell>
          <cell r="Z138">
            <v>6331.9740664000001</v>
          </cell>
          <cell r="AA138">
            <v>6502.5750085999998</v>
          </cell>
          <cell r="AB138">
            <v>12834.549075000001</v>
          </cell>
          <cell r="AC138">
            <v>6.2552987</v>
          </cell>
          <cell r="AD138">
            <v>7.7683064999999996</v>
          </cell>
          <cell r="AE138">
            <v>6.7279276000000001</v>
          </cell>
          <cell r="AF138">
            <v>6.3398918000000002</v>
          </cell>
          <cell r="AG138">
            <v>7.0304742999999998</v>
          </cell>
          <cell r="AH138">
            <v>6.6218154</v>
          </cell>
          <cell r="AI138">
            <v>75.259909399999998</v>
          </cell>
          <cell r="AJ138">
            <v>50.557760399999999</v>
          </cell>
          <cell r="AK138">
            <v>62.744660500000002</v>
          </cell>
          <cell r="AL138">
            <v>70.488512600000007</v>
          </cell>
          <cell r="AM138">
            <v>47.0033101</v>
          </cell>
          <cell r="AN138">
            <v>58.589824900000004</v>
          </cell>
          <cell r="AO138">
            <v>4.3581174000000003</v>
          </cell>
          <cell r="AP138">
            <v>2.3941965000000001</v>
          </cell>
          <cell r="AQ138">
            <v>3.3631044000000001</v>
          </cell>
        </row>
        <row r="139">
          <cell r="B139">
            <v>4152.7077976999999</v>
          </cell>
          <cell r="C139">
            <v>1865.3645140000001</v>
          </cell>
          <cell r="D139">
            <v>6018.0723116999998</v>
          </cell>
          <cell r="E139">
            <v>312.54468359999998</v>
          </cell>
          <cell r="F139">
            <v>1158.9503603000001</v>
          </cell>
          <cell r="G139">
            <v>1471.4950438999999</v>
          </cell>
          <cell r="H139">
            <v>4465.2524813</v>
          </cell>
          <cell r="I139">
            <v>3024.3148743000002</v>
          </cell>
          <cell r="J139">
            <v>7489.5673556000002</v>
          </cell>
          <cell r="K139">
            <v>253.78864519999999</v>
          </cell>
          <cell r="L139">
            <v>149.1444229</v>
          </cell>
          <cell r="M139">
            <v>402.93306810000001</v>
          </cell>
          <cell r="N139">
            <v>27.034809500000001</v>
          </cell>
          <cell r="O139">
            <v>63.669050599999998</v>
          </cell>
          <cell r="P139">
            <v>90.7038601</v>
          </cell>
          <cell r="Q139">
            <v>280.82345470000001</v>
          </cell>
          <cell r="R139">
            <v>212.81347349999999</v>
          </cell>
          <cell r="S139">
            <v>493.6369282</v>
          </cell>
          <cell r="T139">
            <v>4746.0759360000002</v>
          </cell>
          <cell r="U139">
            <v>3237.1283478</v>
          </cell>
          <cell r="V139">
            <v>7983.2042837999998</v>
          </cell>
          <cell r="W139">
            <v>1596.9430308000001</v>
          </cell>
          <cell r="X139">
            <v>3276.7236214999998</v>
          </cell>
          <cell r="Y139">
            <v>4873.6666523000004</v>
          </cell>
          <cell r="Z139">
            <v>6343.0189668000003</v>
          </cell>
          <cell r="AA139">
            <v>6513.8519692999998</v>
          </cell>
          <cell r="AB139">
            <v>12856.8709361</v>
          </cell>
          <cell r="AC139">
            <v>5.7594202000000001</v>
          </cell>
          <cell r="AD139">
            <v>7.4035126</v>
          </cell>
          <cell r="AE139">
            <v>6.2752333</v>
          </cell>
          <cell r="AF139">
            <v>5.9169608</v>
          </cell>
          <cell r="AG139">
            <v>6.5741437999999999</v>
          </cell>
          <cell r="AH139">
            <v>6.1834435000000001</v>
          </cell>
          <cell r="AI139">
            <v>74.823612600000004</v>
          </cell>
          <cell r="AJ139">
            <v>49.696068699999998</v>
          </cell>
          <cell r="AK139">
            <v>62.092902100000003</v>
          </cell>
          <cell r="AL139">
            <v>70.396328699999998</v>
          </cell>
          <cell r="AM139">
            <v>46.428977600000003</v>
          </cell>
          <cell r="AN139">
            <v>58.2534226</v>
          </cell>
          <cell r="AO139">
            <v>4.0010703000000003</v>
          </cell>
          <cell r="AP139">
            <v>2.2896502000000001</v>
          </cell>
          <cell r="AQ139">
            <v>3.1339901000000001</v>
          </cell>
        </row>
        <row r="140">
          <cell r="B140">
            <v>4137.9360454999996</v>
          </cell>
          <cell r="C140">
            <v>1856.4311197</v>
          </cell>
          <cell r="D140">
            <v>5994.3671652000003</v>
          </cell>
          <cell r="E140">
            <v>336.48467740000001</v>
          </cell>
          <cell r="F140">
            <v>1191.963986</v>
          </cell>
          <cell r="G140">
            <v>1528.4486634</v>
          </cell>
          <cell r="H140">
            <v>4474.4207229000003</v>
          </cell>
          <cell r="I140">
            <v>3048.3951056999999</v>
          </cell>
          <cell r="J140">
            <v>7522.8158285999998</v>
          </cell>
          <cell r="K140">
            <v>242.29665399999999</v>
          </cell>
          <cell r="L140">
            <v>145.41851199999999</v>
          </cell>
          <cell r="M140">
            <v>387.71516600000001</v>
          </cell>
          <cell r="N140">
            <v>22.9537111</v>
          </cell>
          <cell r="O140">
            <v>61.2071799</v>
          </cell>
          <cell r="P140">
            <v>84.160891000000007</v>
          </cell>
          <cell r="Q140">
            <v>265.25036510000001</v>
          </cell>
          <cell r="R140">
            <v>206.62569189999999</v>
          </cell>
          <cell r="S140">
            <v>471.876057</v>
          </cell>
          <cell r="T140">
            <v>4739.6710880000001</v>
          </cell>
          <cell r="U140">
            <v>3255.0207976000002</v>
          </cell>
          <cell r="V140">
            <v>7994.6918856000002</v>
          </cell>
          <cell r="W140">
            <v>1614.3910112999999</v>
          </cell>
          <cell r="X140">
            <v>3270.1682298000001</v>
          </cell>
          <cell r="Y140">
            <v>4884.5592410999998</v>
          </cell>
          <cell r="Z140">
            <v>6354.0620993000002</v>
          </cell>
          <cell r="AA140">
            <v>6525.1890273999998</v>
          </cell>
          <cell r="AB140">
            <v>12879.251126700001</v>
          </cell>
          <cell r="AC140">
            <v>5.5315931999999997</v>
          </cell>
          <cell r="AD140">
            <v>7.2642075000000004</v>
          </cell>
          <cell r="AE140">
            <v>6.0750574000000004</v>
          </cell>
          <cell r="AF140">
            <v>5.5963875999999999</v>
          </cell>
          <cell r="AG140">
            <v>6.3479070000000002</v>
          </cell>
          <cell r="AH140">
            <v>5.9023669999999999</v>
          </cell>
          <cell r="AI140">
            <v>74.592772499999995</v>
          </cell>
          <cell r="AJ140">
            <v>49.883931099999998</v>
          </cell>
          <cell r="AK140">
            <v>62.074198299999999</v>
          </cell>
          <cell r="AL140">
            <v>70.418271899999993</v>
          </cell>
          <cell r="AM140">
            <v>46.7173455</v>
          </cell>
          <cell r="AN140">
            <v>58.410351300000002</v>
          </cell>
          <cell r="AO140">
            <v>3.813256</v>
          </cell>
          <cell r="AP140">
            <v>2.2285716</v>
          </cell>
          <cell r="AQ140">
            <v>3.0103859000000002</v>
          </cell>
        </row>
        <row r="141">
          <cell r="B141">
            <v>4207.3529673000003</v>
          </cell>
          <cell r="C141">
            <v>1897.9143494</v>
          </cell>
          <cell r="D141">
            <v>6105.2673167000003</v>
          </cell>
          <cell r="E141">
            <v>327.53371120000003</v>
          </cell>
          <cell r="F141">
            <v>1201.8324874</v>
          </cell>
          <cell r="G141">
            <v>1529.3661986</v>
          </cell>
          <cell r="H141">
            <v>4534.8866785</v>
          </cell>
          <cell r="I141">
            <v>3099.7468368</v>
          </cell>
          <cell r="J141">
            <v>7634.6335153</v>
          </cell>
          <cell r="K141">
            <v>271.1806732</v>
          </cell>
          <cell r="L141">
            <v>167.26184369999999</v>
          </cell>
          <cell r="M141">
            <v>438.44251689999999</v>
          </cell>
          <cell r="N141">
            <v>36.331727600000001</v>
          </cell>
          <cell r="O141">
            <v>74.451162999999994</v>
          </cell>
          <cell r="P141">
            <v>110.7828906</v>
          </cell>
          <cell r="Q141">
            <v>307.51240080000002</v>
          </cell>
          <cell r="R141">
            <v>241.71300669999999</v>
          </cell>
          <cell r="S141">
            <v>549.22540749999996</v>
          </cell>
          <cell r="T141">
            <v>4842.3990793000003</v>
          </cell>
          <cell r="U141">
            <v>3341.4598434999998</v>
          </cell>
          <cell r="V141">
            <v>8183.8589228000001</v>
          </cell>
          <cell r="W141">
            <v>1522.7489128</v>
          </cell>
          <cell r="X141">
            <v>3195.0691317999999</v>
          </cell>
          <cell r="Y141">
            <v>4717.8180445999997</v>
          </cell>
          <cell r="Z141">
            <v>6365.1479921</v>
          </cell>
          <cell r="AA141">
            <v>6536.5289752999997</v>
          </cell>
          <cell r="AB141">
            <v>12901.676967400001</v>
          </cell>
          <cell r="AC141">
            <v>6.0551218999999996</v>
          </cell>
          <cell r="AD141">
            <v>8.0991561000000001</v>
          </cell>
          <cell r="AE141">
            <v>6.7002132999999997</v>
          </cell>
          <cell r="AF141">
            <v>6.3504142000000003</v>
          </cell>
          <cell r="AG141">
            <v>7.2337546000000001</v>
          </cell>
          <cell r="AH141">
            <v>6.7110811000000004</v>
          </cell>
          <cell r="AI141">
            <v>76.076771300000004</v>
          </cell>
          <cell r="AJ141">
            <v>51.119789400000002</v>
          </cell>
          <cell r="AK141">
            <v>63.432520799999999</v>
          </cell>
          <cell r="AL141">
            <v>71.245581200000004</v>
          </cell>
          <cell r="AM141">
            <v>47.421909200000002</v>
          </cell>
          <cell r="AN141">
            <v>59.175512900000001</v>
          </cell>
          <cell r="AO141">
            <v>4.2603986000000003</v>
          </cell>
          <cell r="AP141">
            <v>2.5588785999999999</v>
          </cell>
          <cell r="AQ141">
            <v>3.3983374</v>
          </cell>
        </row>
        <row r="142">
          <cell r="B142">
            <v>4142.6952324000004</v>
          </cell>
          <cell r="C142">
            <v>1873.3449338</v>
          </cell>
          <cell r="D142">
            <v>6016.0401662000004</v>
          </cell>
          <cell r="E142">
            <v>311.38154109999999</v>
          </cell>
          <cell r="F142">
            <v>1115.5252214</v>
          </cell>
          <cell r="G142">
            <v>1426.9067625</v>
          </cell>
          <cell r="H142">
            <v>4454.0767734999999</v>
          </cell>
          <cell r="I142">
            <v>2988.8701552000002</v>
          </cell>
          <cell r="J142">
            <v>7442.9469287000002</v>
          </cell>
          <cell r="K142">
            <v>291.84318839999997</v>
          </cell>
          <cell r="L142">
            <v>180.54382340000001</v>
          </cell>
          <cell r="M142">
            <v>472.38701179999998</v>
          </cell>
          <cell r="N142">
            <v>34.197968899999999</v>
          </cell>
          <cell r="O142">
            <v>64.797753700000001</v>
          </cell>
          <cell r="P142">
            <v>98.995722599999993</v>
          </cell>
          <cell r="Q142">
            <v>326.04115730000001</v>
          </cell>
          <cell r="R142">
            <v>245.34157709999999</v>
          </cell>
          <cell r="S142">
            <v>571.3827344</v>
          </cell>
          <cell r="T142">
            <v>4780.1179308000001</v>
          </cell>
          <cell r="U142">
            <v>3234.2117323000002</v>
          </cell>
          <cell r="V142">
            <v>8014.3296631000003</v>
          </cell>
          <cell r="W142">
            <v>1586.1270813000001</v>
          </cell>
          <cell r="X142">
            <v>3321.2012149000002</v>
          </cell>
          <cell r="Y142">
            <v>4907.3282962000003</v>
          </cell>
          <cell r="Z142">
            <v>6366.2450121000002</v>
          </cell>
          <cell r="AA142">
            <v>6555.4129472000004</v>
          </cell>
          <cell r="AB142">
            <v>12921.657959300001</v>
          </cell>
          <cell r="AC142">
            <v>6.5811400999999998</v>
          </cell>
          <cell r="AD142">
            <v>8.7903409000000003</v>
          </cell>
          <cell r="AE142">
            <v>7.2804548999999996</v>
          </cell>
          <cell r="AF142">
            <v>6.8207763999999997</v>
          </cell>
          <cell r="AG142">
            <v>7.5858230000000004</v>
          </cell>
          <cell r="AH142">
            <v>7.1295137000000004</v>
          </cell>
          <cell r="AI142">
            <v>75.085359100000005</v>
          </cell>
          <cell r="AJ142">
            <v>49.336506499999999</v>
          </cell>
          <cell r="AK142">
            <v>62.022456300000002</v>
          </cell>
          <cell r="AL142">
            <v>69.963954700000002</v>
          </cell>
          <cell r="AM142">
            <v>45.593926400000001</v>
          </cell>
          <cell r="AN142">
            <v>57.6005568</v>
          </cell>
          <cell r="AO142">
            <v>4.5842280000000004</v>
          </cell>
          <cell r="AP142">
            <v>2.7541182000000002</v>
          </cell>
          <cell r="AQ142">
            <v>3.6557770999999999</v>
          </cell>
        </row>
        <row r="143">
          <cell r="B143">
            <v>4198.0085255000004</v>
          </cell>
          <cell r="C143">
            <v>1876.9354000999999</v>
          </cell>
          <cell r="D143">
            <v>6074.9439255999996</v>
          </cell>
          <cell r="E143">
            <v>311.9331889</v>
          </cell>
          <cell r="F143">
            <v>1194.8676642999999</v>
          </cell>
          <cell r="G143">
            <v>1506.8008531999999</v>
          </cell>
          <cell r="H143">
            <v>4509.9417143999999</v>
          </cell>
          <cell r="I143">
            <v>3071.8030644</v>
          </cell>
          <cell r="J143">
            <v>7581.7447787999999</v>
          </cell>
          <cell r="K143">
            <v>282.06121009999998</v>
          </cell>
          <cell r="L143">
            <v>182.7843895</v>
          </cell>
          <cell r="M143">
            <v>464.84559960000001</v>
          </cell>
          <cell r="N143">
            <v>36.075087699999997</v>
          </cell>
          <cell r="O143">
            <v>77.279216199999993</v>
          </cell>
          <cell r="P143">
            <v>113.35430390000001</v>
          </cell>
          <cell r="Q143">
            <v>318.13629780000002</v>
          </cell>
          <cell r="R143">
            <v>260.06360569999998</v>
          </cell>
          <cell r="S143">
            <v>578.1999035</v>
          </cell>
          <cell r="T143">
            <v>4828.0780121999996</v>
          </cell>
          <cell r="U143">
            <v>3331.8666701000002</v>
          </cell>
          <cell r="V143">
            <v>8159.9446822999998</v>
          </cell>
          <cell r="W143">
            <v>1548.2109919</v>
          </cell>
          <cell r="X143">
            <v>3233.2882614999999</v>
          </cell>
          <cell r="Y143">
            <v>4781.4992534000003</v>
          </cell>
          <cell r="Z143">
            <v>6376.2890041000001</v>
          </cell>
          <cell r="AA143">
            <v>6565.1549316000001</v>
          </cell>
          <cell r="AB143">
            <v>12941.443935699999</v>
          </cell>
          <cell r="AC143">
            <v>6.2959111999999999</v>
          </cell>
          <cell r="AD143">
            <v>8.8742356999999998</v>
          </cell>
          <cell r="AE143">
            <v>7.1079596</v>
          </cell>
          <cell r="AF143">
            <v>6.5892948999999996</v>
          </cell>
          <cell r="AG143">
            <v>7.8053425000000001</v>
          </cell>
          <cell r="AH143">
            <v>7.0858312000000003</v>
          </cell>
          <cell r="AI143">
            <v>75.719246900000002</v>
          </cell>
          <cell r="AJ143">
            <v>50.750769900000002</v>
          </cell>
          <cell r="AK143">
            <v>63.0528148</v>
          </cell>
          <cell r="AL143">
            <v>70.729882399999994</v>
          </cell>
          <cell r="AM143">
            <v>46.789498399999999</v>
          </cell>
          <cell r="AN143">
            <v>58.584998800000001</v>
          </cell>
          <cell r="AO143">
            <v>4.4235951</v>
          </cell>
          <cell r="AP143">
            <v>2.7841596000000002</v>
          </cell>
          <cell r="AQ143">
            <v>3.5919145000000001</v>
          </cell>
        </row>
        <row r="144">
          <cell r="B144">
            <v>4189.6500030999996</v>
          </cell>
          <cell r="C144">
            <v>1889.5790787999999</v>
          </cell>
          <cell r="D144">
            <v>6079.2290819</v>
          </cell>
          <cell r="E144">
            <v>336.27335599999998</v>
          </cell>
          <cell r="F144">
            <v>1234.8753721999999</v>
          </cell>
          <cell r="G144">
            <v>1571.1487282000001</v>
          </cell>
          <cell r="H144">
            <v>4525.9233591000002</v>
          </cell>
          <cell r="I144">
            <v>3124.4544510000001</v>
          </cell>
          <cell r="J144">
            <v>7650.3778100999998</v>
          </cell>
          <cell r="K144">
            <v>252.99346310000001</v>
          </cell>
          <cell r="L144">
            <v>157.27548920000001</v>
          </cell>
          <cell r="M144">
            <v>410.26895230000002</v>
          </cell>
          <cell r="N144">
            <v>33.901673299999999</v>
          </cell>
          <cell r="O144">
            <v>81.566616999999994</v>
          </cell>
          <cell r="P144">
            <v>115.46829030000001</v>
          </cell>
          <cell r="Q144">
            <v>286.89513640000001</v>
          </cell>
          <cell r="R144">
            <v>238.84210619999999</v>
          </cell>
          <cell r="S144">
            <v>525.73724259999995</v>
          </cell>
          <cell r="T144">
            <v>4812.8184954999997</v>
          </cell>
          <cell r="U144">
            <v>3363.2965571999998</v>
          </cell>
          <cell r="V144">
            <v>8176.1150527</v>
          </cell>
          <cell r="W144">
            <v>1573.5606359999999</v>
          </cell>
          <cell r="X144">
            <v>3211.6554302999998</v>
          </cell>
          <cell r="Y144">
            <v>4785.2160663000004</v>
          </cell>
          <cell r="Z144">
            <v>6386.3791314999999</v>
          </cell>
          <cell r="AA144">
            <v>6574.9519874999996</v>
          </cell>
          <cell r="AB144">
            <v>12961.331119</v>
          </cell>
          <cell r="AC144">
            <v>5.6946605000000003</v>
          </cell>
          <cell r="AD144">
            <v>7.6837647000000002</v>
          </cell>
          <cell r="AE144">
            <v>6.3220444999999996</v>
          </cell>
          <cell r="AF144">
            <v>5.9610628999999999</v>
          </cell>
          <cell r="AG144">
            <v>7.1014286999999996</v>
          </cell>
          <cell r="AH144">
            <v>6.4301595000000002</v>
          </cell>
          <cell r="AI144">
            <v>75.3606762</v>
          </cell>
          <cell r="AJ144">
            <v>51.153172900000001</v>
          </cell>
          <cell r="AK144">
            <v>63.080828500000003</v>
          </cell>
          <cell r="AL144">
            <v>70.868378899999996</v>
          </cell>
          <cell r="AM144">
            <v>47.520566799999997</v>
          </cell>
          <cell r="AN144">
            <v>59.024630600000002</v>
          </cell>
          <cell r="AO144">
            <v>3.9614539</v>
          </cell>
          <cell r="AP144">
            <v>2.3920401</v>
          </cell>
          <cell r="AQ144">
            <v>3.1653304000000002</v>
          </cell>
        </row>
        <row r="145">
          <cell r="B145">
            <v>4214.3004104000001</v>
          </cell>
          <cell r="C145">
            <v>1894.9370429000001</v>
          </cell>
          <cell r="D145">
            <v>6109.2374533000002</v>
          </cell>
          <cell r="E145">
            <v>343.1100404</v>
          </cell>
          <cell r="F145">
            <v>1239.2648286000001</v>
          </cell>
          <cell r="G145">
            <v>1582.374869</v>
          </cell>
          <cell r="H145">
            <v>4557.4104508</v>
          </cell>
          <cell r="I145">
            <v>3134.2018714999999</v>
          </cell>
          <cell r="J145">
            <v>7691.6123223000004</v>
          </cell>
          <cell r="K145">
            <v>233.29915299999999</v>
          </cell>
          <cell r="L145">
            <v>151.28805790000001</v>
          </cell>
          <cell r="M145">
            <v>384.5872109</v>
          </cell>
          <cell r="N145">
            <v>34.657918600000002</v>
          </cell>
          <cell r="O145">
            <v>79.483662300000006</v>
          </cell>
          <cell r="P145">
            <v>114.14158089999999</v>
          </cell>
          <cell r="Q145">
            <v>267.95707160000001</v>
          </cell>
          <cell r="R145">
            <v>230.7717202</v>
          </cell>
          <cell r="S145">
            <v>498.72879180000001</v>
          </cell>
          <cell r="T145">
            <v>4825.3675223999999</v>
          </cell>
          <cell r="U145">
            <v>3364.9735916999998</v>
          </cell>
          <cell r="V145">
            <v>8190.3411140999997</v>
          </cell>
          <cell r="W145">
            <v>1570.2203947</v>
          </cell>
          <cell r="X145">
            <v>3219.4332809000002</v>
          </cell>
          <cell r="Y145">
            <v>4789.6536755999996</v>
          </cell>
          <cell r="Z145">
            <v>6395.5879170999997</v>
          </cell>
          <cell r="AA145">
            <v>6584.4068725999996</v>
          </cell>
          <cell r="AB145">
            <v>12979.9947897</v>
          </cell>
          <cell r="AC145">
            <v>5.2455071000000002</v>
          </cell>
          <cell r="AD145">
            <v>7.3935198</v>
          </cell>
          <cell r="AE145">
            <v>5.9223528999999999</v>
          </cell>
          <cell r="AF145">
            <v>5.5530914999999998</v>
          </cell>
          <cell r="AG145">
            <v>6.8580544000000003</v>
          </cell>
          <cell r="AH145">
            <v>6.0892309999999998</v>
          </cell>
          <cell r="AI145">
            <v>75.448380700000001</v>
          </cell>
          <cell r="AJ145">
            <v>51.105189199999998</v>
          </cell>
          <cell r="AK145">
            <v>63.0997257</v>
          </cell>
          <cell r="AL145">
            <v>71.258663200000001</v>
          </cell>
          <cell r="AM145">
            <v>47.600367499999997</v>
          </cell>
          <cell r="AN145">
            <v>59.257437699999997</v>
          </cell>
          <cell r="AO145">
            <v>3.6478139999999999</v>
          </cell>
          <cell r="AP145">
            <v>2.2976717999999998</v>
          </cell>
          <cell r="AQ145">
            <v>2.9629227</v>
          </cell>
        </row>
        <row r="146">
          <cell r="B146">
            <v>4215.2643377000004</v>
          </cell>
          <cell r="C146">
            <v>1900.4638491000001</v>
          </cell>
          <cell r="D146">
            <v>6115.7281868</v>
          </cell>
          <cell r="E146">
            <v>347.90880240000001</v>
          </cell>
          <cell r="F146">
            <v>1271.3094584999999</v>
          </cell>
          <cell r="G146">
            <v>1619.2182608999999</v>
          </cell>
          <cell r="H146">
            <v>4563.1731400999997</v>
          </cell>
          <cell r="I146">
            <v>3171.7733076</v>
          </cell>
          <cell r="J146">
            <v>7734.9464477000001</v>
          </cell>
          <cell r="K146">
            <v>238.45721739999999</v>
          </cell>
          <cell r="L146">
            <v>158.00867059999999</v>
          </cell>
          <cell r="M146">
            <v>396.46588800000001</v>
          </cell>
          <cell r="N146">
            <v>33.101578400000001</v>
          </cell>
          <cell r="O146">
            <v>69.487718000000001</v>
          </cell>
          <cell r="P146">
            <v>102.58929639999999</v>
          </cell>
          <cell r="Q146">
            <v>271.55879579999998</v>
          </cell>
          <cell r="R146">
            <v>227.49638859999999</v>
          </cell>
          <cell r="S146">
            <v>499.05518439999997</v>
          </cell>
          <cell r="T146">
            <v>4834.7319359000003</v>
          </cell>
          <cell r="U146">
            <v>3399.2696962</v>
          </cell>
          <cell r="V146">
            <v>8234.0016321000003</v>
          </cell>
          <cell r="W146">
            <v>1570.0851066</v>
          </cell>
          <cell r="X146">
            <v>3194.5985092000001</v>
          </cell>
          <cell r="Y146">
            <v>4764.6836157999996</v>
          </cell>
          <cell r="Z146">
            <v>6404.8170424999998</v>
          </cell>
          <cell r="AA146">
            <v>6593.8682054000001</v>
          </cell>
          <cell r="AB146">
            <v>12998.685247900001</v>
          </cell>
          <cell r="AC146">
            <v>5.3541115000000001</v>
          </cell>
          <cell r="AD146">
            <v>7.6760155000000001</v>
          </cell>
          <cell r="AE146">
            <v>6.0880539000000002</v>
          </cell>
          <cell r="AF146">
            <v>5.6168325000000001</v>
          </cell>
          <cell r="AG146">
            <v>6.6925077999999996</v>
          </cell>
          <cell r="AH146">
            <v>6.0609070000000003</v>
          </cell>
          <cell r="AI146">
            <v>75.485871099999997</v>
          </cell>
          <cell r="AJ146">
            <v>51.5519812</v>
          </cell>
          <cell r="AK146">
            <v>63.344880500000002</v>
          </cell>
          <cell r="AL146">
            <v>71.245956100000001</v>
          </cell>
          <cell r="AM146">
            <v>48.101860799999997</v>
          </cell>
          <cell r="AN146">
            <v>59.505606100000001</v>
          </cell>
          <cell r="AO146">
            <v>3.7230918000000002</v>
          </cell>
          <cell r="AP146">
            <v>2.3962971</v>
          </cell>
          <cell r="AQ146">
            <v>3.0500460999999999</v>
          </cell>
        </row>
        <row r="147">
          <cell r="B147">
            <v>4212.1562199999998</v>
          </cell>
          <cell r="C147">
            <v>1905.7600652000001</v>
          </cell>
          <cell r="D147">
            <v>6117.9162851999999</v>
          </cell>
          <cell r="E147">
            <v>350.76182030000001</v>
          </cell>
          <cell r="F147">
            <v>1255.0633585</v>
          </cell>
          <cell r="G147">
            <v>1605.8251788</v>
          </cell>
          <cell r="H147">
            <v>4562.9180403</v>
          </cell>
          <cell r="I147">
            <v>3160.8234237000001</v>
          </cell>
          <cell r="J147">
            <v>7723.7414639999997</v>
          </cell>
          <cell r="K147">
            <v>226.08630959999999</v>
          </cell>
          <cell r="L147">
            <v>145.5085947</v>
          </cell>
          <cell r="M147">
            <v>371.5949043</v>
          </cell>
          <cell r="N147">
            <v>26.872306900000002</v>
          </cell>
          <cell r="O147">
            <v>60.624767900000002</v>
          </cell>
          <cell r="P147">
            <v>87.497074799999993</v>
          </cell>
          <cell r="Q147">
            <v>252.95861650000001</v>
          </cell>
          <cell r="R147">
            <v>206.1333626</v>
          </cell>
          <cell r="S147">
            <v>459.0919791</v>
          </cell>
          <cell r="T147">
            <v>4815.8766568000001</v>
          </cell>
          <cell r="U147">
            <v>3366.9567863000002</v>
          </cell>
          <cell r="V147">
            <v>8182.8334431000003</v>
          </cell>
          <cell r="W147">
            <v>1598.1814406000001</v>
          </cell>
          <cell r="X147">
            <v>3236.4063375999999</v>
          </cell>
          <cell r="Y147">
            <v>4834.5877781999998</v>
          </cell>
          <cell r="Z147">
            <v>6414.0580974000004</v>
          </cell>
          <cell r="AA147">
            <v>6603.3631238999997</v>
          </cell>
          <cell r="AB147">
            <v>13017.421221299999</v>
          </cell>
          <cell r="AC147">
            <v>5.0940504000000004</v>
          </cell>
          <cell r="AD147">
            <v>7.0935902999999998</v>
          </cell>
          <cell r="AE147">
            <v>5.7260847000000004</v>
          </cell>
          <cell r="AF147">
            <v>5.2525975000000003</v>
          </cell>
          <cell r="AG147">
            <v>6.1222456000000003</v>
          </cell>
          <cell r="AH147">
            <v>5.6104279999999997</v>
          </cell>
          <cell r="AI147">
            <v>75.083146799999994</v>
          </cell>
          <cell r="AJ147">
            <v>50.988514799999997</v>
          </cell>
          <cell r="AK147">
            <v>62.860633499999999</v>
          </cell>
          <cell r="AL147">
            <v>71.139331299999995</v>
          </cell>
          <cell r="AM147">
            <v>47.866872700000002</v>
          </cell>
          <cell r="AN147">
            <v>59.333882899999999</v>
          </cell>
          <cell r="AO147">
            <v>3.5248560000000002</v>
          </cell>
          <cell r="AP147">
            <v>2.2035528000000002</v>
          </cell>
          <cell r="AQ147">
            <v>2.8545969000000002</v>
          </cell>
        </row>
        <row r="148">
          <cell r="B148">
            <v>4237.9632726</v>
          </cell>
          <cell r="C148">
            <v>1926.2625532</v>
          </cell>
          <cell r="D148">
            <v>6164.2258258000002</v>
          </cell>
          <cell r="E148">
            <v>349.45863530000003</v>
          </cell>
          <cell r="F148">
            <v>1243.5538299</v>
          </cell>
          <cell r="G148">
            <v>1593.0124652</v>
          </cell>
          <cell r="H148">
            <v>4587.4219079000004</v>
          </cell>
          <cell r="I148">
            <v>3169.8163831000002</v>
          </cell>
          <cell r="J148">
            <v>7757.2382909999997</v>
          </cell>
          <cell r="K148">
            <v>226.18990310000001</v>
          </cell>
          <cell r="L148">
            <v>145.97050340000001</v>
          </cell>
          <cell r="M148">
            <v>372.16040650000002</v>
          </cell>
          <cell r="N148">
            <v>28.486313299999999</v>
          </cell>
          <cell r="O148">
            <v>59.402894099999997</v>
          </cell>
          <cell r="P148">
            <v>87.889207400000004</v>
          </cell>
          <cell r="Q148">
            <v>254.67621639999999</v>
          </cell>
          <cell r="R148">
            <v>205.37339750000001</v>
          </cell>
          <cell r="S148">
            <v>460.0496139</v>
          </cell>
          <cell r="T148">
            <v>4842.0981242999997</v>
          </cell>
          <cell r="U148">
            <v>3375.1897806000002</v>
          </cell>
          <cell r="V148">
            <v>8217.2879049000003</v>
          </cell>
          <cell r="W148">
            <v>1580.9720165000001</v>
          </cell>
          <cell r="X148">
            <v>3237.8362708</v>
          </cell>
          <cell r="Y148">
            <v>4818.8082873000003</v>
          </cell>
          <cell r="Z148">
            <v>6423.0701408000004</v>
          </cell>
          <cell r="AA148">
            <v>6613.0260514000001</v>
          </cell>
          <cell r="AB148">
            <v>13036.096192200001</v>
          </cell>
          <cell r="AC148">
            <v>5.0668043000000003</v>
          </cell>
          <cell r="AD148">
            <v>7.0441161000000001</v>
          </cell>
          <cell r="AE148">
            <v>5.6936722</v>
          </cell>
          <cell r="AF148">
            <v>5.2596252999999997</v>
          </cell>
          <cell r="AG148">
            <v>6.0847955000000002</v>
          </cell>
          <cell r="AH148">
            <v>5.5985578</v>
          </cell>
          <cell r="AI148">
            <v>75.386038400000004</v>
          </cell>
          <cell r="AJ148">
            <v>51.038507199999998</v>
          </cell>
          <cell r="AK148">
            <v>63.034882400000001</v>
          </cell>
          <cell r="AL148">
            <v>71.421015299999993</v>
          </cell>
          <cell r="AM148">
            <v>47.932918399999998</v>
          </cell>
          <cell r="AN148">
            <v>59.505838099999998</v>
          </cell>
          <cell r="AO148">
            <v>3.5215231999999999</v>
          </cell>
          <cell r="AP148">
            <v>2.2073178000000002</v>
          </cell>
          <cell r="AQ148">
            <v>2.8548455000000001</v>
          </cell>
        </row>
        <row r="149">
          <cell r="B149">
            <v>4202.9113729999999</v>
          </cell>
          <cell r="C149">
            <v>1894.6317783</v>
          </cell>
          <cell r="D149">
            <v>6097.5431513000003</v>
          </cell>
          <cell r="E149">
            <v>357.28686190000002</v>
          </cell>
          <cell r="F149">
            <v>1271.6982934</v>
          </cell>
          <cell r="G149">
            <v>1628.9851553000001</v>
          </cell>
          <cell r="H149">
            <v>4560.1982349</v>
          </cell>
          <cell r="I149">
            <v>3166.3300717000002</v>
          </cell>
          <cell r="J149">
            <v>7726.5283066000002</v>
          </cell>
          <cell r="K149">
            <v>227.82341099999999</v>
          </cell>
          <cell r="L149">
            <v>137.7429549</v>
          </cell>
          <cell r="M149">
            <v>365.56636589999999</v>
          </cell>
          <cell r="N149">
            <v>25.958955599999999</v>
          </cell>
          <cell r="O149">
            <v>61.748317</v>
          </cell>
          <cell r="P149">
            <v>87.707272599999996</v>
          </cell>
          <cell r="Q149">
            <v>253.78236659999999</v>
          </cell>
          <cell r="R149">
            <v>199.49127189999999</v>
          </cell>
          <cell r="S149">
            <v>453.2736385</v>
          </cell>
          <cell r="T149">
            <v>4813.9806015000004</v>
          </cell>
          <cell r="U149">
            <v>3365.8213436000001</v>
          </cell>
          <cell r="V149">
            <v>8179.8019451</v>
          </cell>
          <cell r="W149">
            <v>1618.1324804000001</v>
          </cell>
          <cell r="X149">
            <v>3256.8855346999999</v>
          </cell>
          <cell r="Y149">
            <v>4875.0180151000004</v>
          </cell>
          <cell r="Z149">
            <v>6432.1130819</v>
          </cell>
          <cell r="AA149">
            <v>6622.7068783000004</v>
          </cell>
          <cell r="AB149">
            <v>13054.8199602</v>
          </cell>
          <cell r="AC149">
            <v>5.1418878000000001</v>
          </cell>
          <cell r="AD149">
            <v>6.7774388999999999</v>
          </cell>
          <cell r="AE149">
            <v>5.6561994999999996</v>
          </cell>
          <cell r="AF149">
            <v>5.2717779</v>
          </cell>
          <cell r="AG149">
            <v>5.9269714999999996</v>
          </cell>
          <cell r="AH149">
            <v>5.5413766999999998</v>
          </cell>
          <cell r="AI149">
            <v>74.842909899999995</v>
          </cell>
          <cell r="AJ149">
            <v>50.822441699999999</v>
          </cell>
          <cell r="AK149">
            <v>62.657332500000003</v>
          </cell>
          <cell r="AL149">
            <v>70.897357900000003</v>
          </cell>
          <cell r="AM149">
            <v>47.810210099999999</v>
          </cell>
          <cell r="AN149">
            <v>59.185253600000003</v>
          </cell>
          <cell r="AO149">
            <v>3.5419684</v>
          </cell>
          <cell r="AP149">
            <v>2.0798587999999998</v>
          </cell>
          <cell r="AQ149">
            <v>2.8002406</v>
          </cell>
        </row>
        <row r="150">
          <cell r="B150">
            <v>4236.2609687000004</v>
          </cell>
          <cell r="C150">
            <v>1935.8963031000001</v>
          </cell>
          <cell r="D150">
            <v>6172.1572717999998</v>
          </cell>
          <cell r="E150">
            <v>379.90891420000003</v>
          </cell>
          <cell r="F150">
            <v>1308.0819838</v>
          </cell>
          <cell r="G150">
            <v>1687.990898</v>
          </cell>
          <cell r="H150">
            <v>4616.1698828999997</v>
          </cell>
          <cell r="I150">
            <v>3243.9782869000001</v>
          </cell>
          <cell r="J150">
            <v>7860.1481697999998</v>
          </cell>
          <cell r="K150">
            <v>231.4992058</v>
          </cell>
          <cell r="L150">
            <v>139.99900919999999</v>
          </cell>
          <cell r="M150">
            <v>371.49821500000002</v>
          </cell>
          <cell r="N150">
            <v>33.910903900000001</v>
          </cell>
          <cell r="O150">
            <v>69.955917499999998</v>
          </cell>
          <cell r="P150">
            <v>103.86682140000001</v>
          </cell>
          <cell r="Q150">
            <v>265.41010970000002</v>
          </cell>
          <cell r="R150">
            <v>209.95492669999999</v>
          </cell>
          <cell r="S150">
            <v>475.36503640000001</v>
          </cell>
          <cell r="T150">
            <v>4881.5799926</v>
          </cell>
          <cell r="U150">
            <v>3453.9332135999998</v>
          </cell>
          <cell r="V150">
            <v>8335.5132061999993</v>
          </cell>
          <cell r="W150">
            <v>1559.5791572000001</v>
          </cell>
          <cell r="X150">
            <v>3178.4847479999999</v>
          </cell>
          <cell r="Y150">
            <v>4738.0639051999997</v>
          </cell>
          <cell r="Z150">
            <v>6441.1591497999998</v>
          </cell>
          <cell r="AA150">
            <v>6632.4179616000001</v>
          </cell>
          <cell r="AB150">
            <v>13073.5771114</v>
          </cell>
          <cell r="AC150">
            <v>5.1815495</v>
          </cell>
          <cell r="AD150">
            <v>6.7440303000000004</v>
          </cell>
          <cell r="AE150">
            <v>5.6772276000000002</v>
          </cell>
          <cell r="AF150">
            <v>5.4369714</v>
          </cell>
          <cell r="AG150">
            <v>6.0787199000000003</v>
          </cell>
          <cell r="AH150">
            <v>5.7028885999999996</v>
          </cell>
          <cell r="AI150">
            <v>75.787290400000003</v>
          </cell>
          <cell r="AJ150">
            <v>52.076531299999999</v>
          </cell>
          <cell r="AK150">
            <v>63.758473600000002</v>
          </cell>
          <cell r="AL150">
            <v>71.666757099999998</v>
          </cell>
          <cell r="AM150">
            <v>48.910944800000003</v>
          </cell>
          <cell r="AN150">
            <v>60.122398799999999</v>
          </cell>
          <cell r="AO150">
            <v>3.5940612999999999</v>
          </cell>
          <cell r="AP150">
            <v>2.1108291000000001</v>
          </cell>
          <cell r="AQ150">
            <v>2.8415957999999999</v>
          </cell>
        </row>
        <row r="151">
          <cell r="B151">
            <v>4252.3521387000001</v>
          </cell>
          <cell r="C151">
            <v>1934.1240809000001</v>
          </cell>
          <cell r="D151">
            <v>6186.4762196000001</v>
          </cell>
          <cell r="E151">
            <v>365.70102530000003</v>
          </cell>
          <cell r="F151">
            <v>1269.0108931</v>
          </cell>
          <cell r="G151">
            <v>1634.7119184000001</v>
          </cell>
          <cell r="H151">
            <v>4618.0531639999999</v>
          </cell>
          <cell r="I151">
            <v>3203.1349740000001</v>
          </cell>
          <cell r="J151">
            <v>7821.1881380000004</v>
          </cell>
          <cell r="K151">
            <v>206.81636030000001</v>
          </cell>
          <cell r="L151">
            <v>134.3232802</v>
          </cell>
          <cell r="M151">
            <v>341.13964049999998</v>
          </cell>
          <cell r="N151">
            <v>29.004575299999999</v>
          </cell>
          <cell r="O151">
            <v>68.737436799999998</v>
          </cell>
          <cell r="P151">
            <v>97.742012099999997</v>
          </cell>
          <cell r="Q151">
            <v>235.82093560000001</v>
          </cell>
          <cell r="R151">
            <v>203.06071700000001</v>
          </cell>
          <cell r="S151">
            <v>438.8816526</v>
          </cell>
          <cell r="T151">
            <v>4853.8740995999997</v>
          </cell>
          <cell r="U151">
            <v>3406.1956909999999</v>
          </cell>
          <cell r="V151">
            <v>8260.0697906000005</v>
          </cell>
          <cell r="W151">
            <v>1597.1559953999999</v>
          </cell>
          <cell r="X151">
            <v>3236.2014383999999</v>
          </cell>
          <cell r="Y151">
            <v>4833.3574337999999</v>
          </cell>
          <cell r="Z151">
            <v>6451.0300950000001</v>
          </cell>
          <cell r="AA151">
            <v>6642.3971294000003</v>
          </cell>
          <cell r="AB151">
            <v>13093.4272244</v>
          </cell>
          <cell r="AC151">
            <v>4.6380027999999998</v>
          </cell>
          <cell r="AD151">
            <v>6.4939182000000004</v>
          </cell>
          <cell r="AE151">
            <v>5.2260986000000003</v>
          </cell>
          <cell r="AF151">
            <v>4.8584065000000001</v>
          </cell>
          <cell r="AG151">
            <v>5.9615106000000004</v>
          </cell>
          <cell r="AH151">
            <v>5.3132922999999996</v>
          </cell>
          <cell r="AI151">
            <v>75.241845499999997</v>
          </cell>
          <cell r="AJ151">
            <v>51.279615200000002</v>
          </cell>
          <cell r="AK151">
            <v>63.085620400000003</v>
          </cell>
          <cell r="AL151">
            <v>71.5862908</v>
          </cell>
          <cell r="AM151">
            <v>48.222575499999998</v>
          </cell>
          <cell r="AN151">
            <v>59.733696899999998</v>
          </cell>
          <cell r="AO151">
            <v>3.2059432000000001</v>
          </cell>
          <cell r="AP151">
            <v>2.0222109000000001</v>
          </cell>
          <cell r="AQ151">
            <v>2.6054265999999999</v>
          </cell>
        </row>
        <row r="152">
          <cell r="B152">
            <v>4251.2614907999996</v>
          </cell>
          <cell r="C152">
            <v>1956.7165448000001</v>
          </cell>
          <cell r="D152">
            <v>6207.9780356000001</v>
          </cell>
          <cell r="E152">
            <v>376.05179559999999</v>
          </cell>
          <cell r="F152">
            <v>1290.1413508000001</v>
          </cell>
          <cell r="G152">
            <v>1666.1931463999999</v>
          </cell>
          <cell r="H152">
            <v>4627.3132863999999</v>
          </cell>
          <cell r="I152">
            <v>3246.8578956000001</v>
          </cell>
          <cell r="J152">
            <v>7874.171182</v>
          </cell>
          <cell r="K152">
            <v>209.81285059999999</v>
          </cell>
          <cell r="L152">
            <v>134.3920784</v>
          </cell>
          <cell r="M152">
            <v>344.20492899999999</v>
          </cell>
          <cell r="N152">
            <v>24.271901</v>
          </cell>
          <cell r="O152">
            <v>62.023870500000001</v>
          </cell>
          <cell r="P152">
            <v>86.295771500000001</v>
          </cell>
          <cell r="Q152">
            <v>234.0847516</v>
          </cell>
          <cell r="R152">
            <v>196.41594889999999</v>
          </cell>
          <cell r="S152">
            <v>430.50070049999999</v>
          </cell>
          <cell r="T152">
            <v>4861.3980380000003</v>
          </cell>
          <cell r="U152">
            <v>3443.2738445</v>
          </cell>
          <cell r="V152">
            <v>8304.6718825000007</v>
          </cell>
          <cell r="W152">
            <v>1599.4989387999999</v>
          </cell>
          <cell r="X152">
            <v>3209.0813334999998</v>
          </cell>
          <cell r="Y152">
            <v>4808.5802722999997</v>
          </cell>
          <cell r="Z152">
            <v>6460.8969767999997</v>
          </cell>
          <cell r="AA152">
            <v>6652.3551779999998</v>
          </cell>
          <cell r="AB152">
            <v>13113.2521548</v>
          </cell>
          <cell r="AC152">
            <v>4.7031910999999997</v>
          </cell>
          <cell r="AD152">
            <v>6.4268339000000001</v>
          </cell>
          <cell r="AE152">
            <v>5.2532863000000001</v>
          </cell>
          <cell r="AF152">
            <v>4.8151735000000002</v>
          </cell>
          <cell r="AG152">
            <v>5.7043371</v>
          </cell>
          <cell r="AH152">
            <v>5.1838376000000004</v>
          </cell>
          <cell r="AI152">
            <v>75.243392</v>
          </cell>
          <cell r="AJ152">
            <v>51.760222499999998</v>
          </cell>
          <cell r="AK152">
            <v>63.3303759</v>
          </cell>
          <cell r="AL152">
            <v>71.6202921</v>
          </cell>
          <cell r="AM152">
            <v>48.8076449</v>
          </cell>
          <cell r="AN152">
            <v>60.047432100000002</v>
          </cell>
          <cell r="AO152">
            <v>3.2474259999999999</v>
          </cell>
          <cell r="AP152">
            <v>2.0202179999999998</v>
          </cell>
          <cell r="AQ152">
            <v>2.6248632000000001</v>
          </cell>
        </row>
        <row r="153">
          <cell r="B153">
            <v>4289.0535700999999</v>
          </cell>
          <cell r="C153">
            <v>2002.0189187000001</v>
          </cell>
          <cell r="D153">
            <v>6291.0724888000004</v>
          </cell>
          <cell r="E153">
            <v>373.9429533</v>
          </cell>
          <cell r="F153">
            <v>1282.7356420000001</v>
          </cell>
          <cell r="G153">
            <v>1656.6785953000001</v>
          </cell>
          <cell r="H153">
            <v>4662.9965234000001</v>
          </cell>
          <cell r="I153">
            <v>3284.7545607000002</v>
          </cell>
          <cell r="J153">
            <v>7947.7510841000003</v>
          </cell>
          <cell r="K153">
            <v>241.9231527</v>
          </cell>
          <cell r="L153">
            <v>152.3213978</v>
          </cell>
          <cell r="M153">
            <v>394.2445505</v>
          </cell>
          <cell r="N153">
            <v>30.394733800000001</v>
          </cell>
          <cell r="O153">
            <v>61.111135699999998</v>
          </cell>
          <cell r="P153">
            <v>91.505869500000003</v>
          </cell>
          <cell r="Q153">
            <v>272.31788649999999</v>
          </cell>
          <cell r="R153">
            <v>213.43253350000001</v>
          </cell>
          <cell r="S153">
            <v>485.75042000000002</v>
          </cell>
          <cell r="T153">
            <v>4935.3144099000001</v>
          </cell>
          <cell r="U153">
            <v>3498.1870942</v>
          </cell>
          <cell r="V153">
            <v>8433.5015041000006</v>
          </cell>
          <cell r="W153">
            <v>1535.4585738999999</v>
          </cell>
          <cell r="X153">
            <v>3164.1378881999999</v>
          </cell>
          <cell r="Y153">
            <v>4699.5964621000003</v>
          </cell>
          <cell r="Z153">
            <v>6470.7729837999996</v>
          </cell>
          <cell r="AA153">
            <v>6662.3249824000004</v>
          </cell>
          <cell r="AB153">
            <v>13133.097966200001</v>
          </cell>
          <cell r="AC153">
            <v>5.3393157000000002</v>
          </cell>
          <cell r="AD153">
            <v>7.0704427000000001</v>
          </cell>
          <cell r="AE153">
            <v>5.8971705999999999</v>
          </cell>
          <cell r="AF153">
            <v>5.5177414000000002</v>
          </cell>
          <cell r="AG153">
            <v>6.1012326999999997</v>
          </cell>
          <cell r="AH153">
            <v>5.7597715000000003</v>
          </cell>
          <cell r="AI153">
            <v>76.270863199999994</v>
          </cell>
          <cell r="AJ153">
            <v>52.507001700000004</v>
          </cell>
          <cell r="AK153">
            <v>64.215629300000003</v>
          </cell>
          <cell r="AL153">
            <v>72.062434199999998</v>
          </cell>
          <cell r="AM153">
            <v>49.303427399999997</v>
          </cell>
          <cell r="AN153">
            <v>60.516955699999997</v>
          </cell>
          <cell r="AO153">
            <v>3.7387055999999999</v>
          </cell>
          <cell r="AP153">
            <v>2.2863099</v>
          </cell>
          <cell r="AQ153">
            <v>3.0019159000000002</v>
          </cell>
        </row>
        <row r="154">
          <cell r="B154">
            <v>4230.4781831999999</v>
          </cell>
          <cell r="C154">
            <v>1963.0753540999999</v>
          </cell>
          <cell r="D154">
            <v>6193.5535373000002</v>
          </cell>
          <cell r="E154">
            <v>352.57755200000003</v>
          </cell>
          <cell r="F154">
            <v>1182.2083909999999</v>
          </cell>
          <cell r="G154">
            <v>1534.7859430000001</v>
          </cell>
          <cell r="H154">
            <v>4583.0557351999996</v>
          </cell>
          <cell r="I154">
            <v>3145.2837451</v>
          </cell>
          <cell r="J154">
            <v>7728.3394803000001</v>
          </cell>
          <cell r="K154">
            <v>266.1112612</v>
          </cell>
          <cell r="L154">
            <v>170.94899419999999</v>
          </cell>
          <cell r="M154">
            <v>437.06025540000002</v>
          </cell>
          <cell r="N154">
            <v>33.041923799999999</v>
          </cell>
          <cell r="O154">
            <v>55.981890100000001</v>
          </cell>
          <cell r="P154">
            <v>89.023813899999993</v>
          </cell>
          <cell r="Q154">
            <v>299.15318500000001</v>
          </cell>
          <cell r="R154">
            <v>226.9308843</v>
          </cell>
          <cell r="S154">
            <v>526.08406930000001</v>
          </cell>
          <cell r="T154">
            <v>4882.2089201999997</v>
          </cell>
          <cell r="U154">
            <v>3372.2146293999999</v>
          </cell>
          <cell r="V154">
            <v>8254.4235496000001</v>
          </cell>
          <cell r="W154">
            <v>1597.5000262000001</v>
          </cell>
          <cell r="X154">
            <v>3299.3343540000001</v>
          </cell>
          <cell r="Y154">
            <v>4896.8343801999999</v>
          </cell>
          <cell r="Z154">
            <v>6479.7089464000001</v>
          </cell>
          <cell r="AA154">
            <v>6671.5489834</v>
          </cell>
          <cell r="AB154">
            <v>13151.2579298</v>
          </cell>
          <cell r="AC154">
            <v>5.9180688999999997</v>
          </cell>
          <cell r="AD154">
            <v>8.0106394000000005</v>
          </cell>
          <cell r="AE154">
            <v>6.5915505000000003</v>
          </cell>
          <cell r="AF154">
            <v>6.1274147000000001</v>
          </cell>
          <cell r="AG154">
            <v>6.7294318000000004</v>
          </cell>
          <cell r="AH154">
            <v>6.3733592999999997</v>
          </cell>
          <cell r="AI154">
            <v>75.346114499999999</v>
          </cell>
          <cell r="AJ154">
            <v>50.546202100000002</v>
          </cell>
          <cell r="AK154">
            <v>62.765277599999997</v>
          </cell>
          <cell r="AL154">
            <v>70.729345600000002</v>
          </cell>
          <cell r="AM154">
            <v>47.144729900000002</v>
          </cell>
          <cell r="AN154">
            <v>58.765020999999997</v>
          </cell>
          <cell r="AO154">
            <v>4.1068397000000001</v>
          </cell>
          <cell r="AP154">
            <v>2.5623583999999999</v>
          </cell>
          <cell r="AQ154">
            <v>3.3233342000000001</v>
          </cell>
        </row>
        <row r="155">
          <cell r="B155">
            <v>4248.6998385999996</v>
          </cell>
          <cell r="C155">
            <v>1961.3423829000001</v>
          </cell>
          <cell r="D155">
            <v>6210.0422214999999</v>
          </cell>
          <cell r="E155">
            <v>352.48210540000002</v>
          </cell>
          <cell r="F155">
            <v>1254.1005875000001</v>
          </cell>
          <cell r="G155">
            <v>1606.5826929</v>
          </cell>
          <cell r="H155">
            <v>4601.1819439999999</v>
          </cell>
          <cell r="I155">
            <v>3215.4429703999999</v>
          </cell>
          <cell r="J155">
            <v>7816.6249144000003</v>
          </cell>
          <cell r="K155">
            <v>269.65701680000001</v>
          </cell>
          <cell r="L155">
            <v>184.37271759999999</v>
          </cell>
          <cell r="M155">
            <v>454.0297344</v>
          </cell>
          <cell r="N155">
            <v>34.426847000000002</v>
          </cell>
          <cell r="O155">
            <v>87.698021100000005</v>
          </cell>
          <cell r="P155">
            <v>122.1248681</v>
          </cell>
          <cell r="Q155">
            <v>304.08386380000002</v>
          </cell>
          <cell r="R155">
            <v>272.07073869999999</v>
          </cell>
          <cell r="S155">
            <v>576.15460250000001</v>
          </cell>
          <cell r="T155">
            <v>4905.2658078000004</v>
          </cell>
          <cell r="U155">
            <v>3487.5137091000001</v>
          </cell>
          <cell r="V155">
            <v>8392.7795169000001</v>
          </cell>
          <cell r="W155">
            <v>1583.3531891</v>
          </cell>
          <cell r="X155">
            <v>3193.2442904</v>
          </cell>
          <cell r="Y155">
            <v>4776.5974795000002</v>
          </cell>
          <cell r="Z155">
            <v>6488.6189968999997</v>
          </cell>
          <cell r="AA155">
            <v>6680.7579994999996</v>
          </cell>
          <cell r="AB155">
            <v>13169.3769964</v>
          </cell>
          <cell r="AC155">
            <v>5.9680327000000002</v>
          </cell>
          <cell r="AD155">
            <v>8.5926001000000003</v>
          </cell>
          <cell r="AE155">
            <v>6.8130977000000001</v>
          </cell>
          <cell r="AF155">
            <v>6.1991312000000001</v>
          </cell>
          <cell r="AG155">
            <v>7.8012807999999998</v>
          </cell>
          <cell r="AH155">
            <v>6.8648842999999999</v>
          </cell>
          <cell r="AI155">
            <v>75.597994099999994</v>
          </cell>
          <cell r="AJ155">
            <v>52.202365499999999</v>
          </cell>
          <cell r="AK155">
            <v>63.729510699999999</v>
          </cell>
          <cell r="AL155">
            <v>70.911575299999996</v>
          </cell>
          <cell r="AM155">
            <v>48.129912400000002</v>
          </cell>
          <cell r="AN155">
            <v>59.354553500000002</v>
          </cell>
          <cell r="AO155">
            <v>4.1558460999999998</v>
          </cell>
          <cell r="AP155">
            <v>2.7597575000000001</v>
          </cell>
          <cell r="AQ155">
            <v>3.4476173999999999</v>
          </cell>
        </row>
        <row r="156">
          <cell r="B156">
            <v>4236.9527448999997</v>
          </cell>
          <cell r="C156">
            <v>1968.7834496999999</v>
          </cell>
          <cell r="D156">
            <v>6205.7361946000001</v>
          </cell>
          <cell r="E156">
            <v>380.93393520000001</v>
          </cell>
          <cell r="F156">
            <v>1305.5663173</v>
          </cell>
          <cell r="G156">
            <v>1686.5002525</v>
          </cell>
          <cell r="H156">
            <v>4617.8866801000004</v>
          </cell>
          <cell r="I156">
            <v>3274.3497670000002</v>
          </cell>
          <cell r="J156">
            <v>7892.2364471000001</v>
          </cell>
          <cell r="K156">
            <v>250.63333109999999</v>
          </cell>
          <cell r="L156">
            <v>156.57533319999999</v>
          </cell>
          <cell r="M156">
            <v>407.20866430000001</v>
          </cell>
          <cell r="N156">
            <v>39.028848099999998</v>
          </cell>
          <cell r="O156">
            <v>80.405181200000001</v>
          </cell>
          <cell r="P156">
            <v>119.43402930000001</v>
          </cell>
          <cell r="Q156">
            <v>289.66217920000003</v>
          </cell>
          <cell r="R156">
            <v>236.9805144</v>
          </cell>
          <cell r="S156">
            <v>526.64269360000003</v>
          </cell>
          <cell r="T156">
            <v>4907.5488593</v>
          </cell>
          <cell r="U156">
            <v>3511.3302813999999</v>
          </cell>
          <cell r="V156">
            <v>8418.8791407000008</v>
          </cell>
          <cell r="W156">
            <v>1590.0071382000001</v>
          </cell>
          <cell r="X156">
            <v>3178.6566139000001</v>
          </cell>
          <cell r="Y156">
            <v>4768.6637521000002</v>
          </cell>
          <cell r="Z156">
            <v>6497.5559974999996</v>
          </cell>
          <cell r="AA156">
            <v>6689.9868952999996</v>
          </cell>
          <cell r="AB156">
            <v>13187.5428928</v>
          </cell>
          <cell r="AC156">
            <v>5.5850366999999999</v>
          </cell>
          <cell r="AD156">
            <v>7.3670071000000004</v>
          </cell>
          <cell r="AE156">
            <v>6.1577507999999996</v>
          </cell>
          <cell r="AF156">
            <v>5.9023798999999997</v>
          </cell>
          <cell r="AG156">
            <v>6.7490237000000004</v>
          </cell>
          <cell r="AH156">
            <v>6.2554964999999996</v>
          </cell>
          <cell r="AI156">
            <v>75.529150700000002</v>
          </cell>
          <cell r="AJ156">
            <v>52.486355199999998</v>
          </cell>
          <cell r="AK156">
            <v>63.839634199999999</v>
          </cell>
          <cell r="AL156">
            <v>71.071133200000006</v>
          </cell>
          <cell r="AM156">
            <v>48.944038599999999</v>
          </cell>
          <cell r="AN156">
            <v>59.846148100000001</v>
          </cell>
          <cell r="AO156">
            <v>3.8573477999999999</v>
          </cell>
          <cell r="AP156">
            <v>2.3404430000000001</v>
          </cell>
          <cell r="AQ156">
            <v>3.0878282000000001</v>
          </cell>
        </row>
        <row r="157">
          <cell r="B157">
            <v>4240.1027363000003</v>
          </cell>
          <cell r="C157">
            <v>1954.4461425</v>
          </cell>
          <cell r="D157">
            <v>6194.5488788000002</v>
          </cell>
          <cell r="E157">
            <v>389.07548989999998</v>
          </cell>
          <cell r="F157">
            <v>1325.3490142000001</v>
          </cell>
          <cell r="G157">
            <v>1714.4245040999999</v>
          </cell>
          <cell r="H157">
            <v>4629.1782261999997</v>
          </cell>
          <cell r="I157">
            <v>3279.7951567</v>
          </cell>
          <cell r="J157">
            <v>7908.9733828999997</v>
          </cell>
          <cell r="K157">
            <v>253.1260958</v>
          </cell>
          <cell r="L157">
            <v>154.4211239</v>
          </cell>
          <cell r="M157">
            <v>407.54721970000003</v>
          </cell>
          <cell r="N157">
            <v>33.618937500000001</v>
          </cell>
          <cell r="O157">
            <v>67.733107599999997</v>
          </cell>
          <cell r="P157">
            <v>101.3520451</v>
          </cell>
          <cell r="Q157">
            <v>286.74503329999999</v>
          </cell>
          <cell r="R157">
            <v>222.15423150000001</v>
          </cell>
          <cell r="S157">
            <v>508.89926480000003</v>
          </cell>
          <cell r="T157">
            <v>4915.9232595000003</v>
          </cell>
          <cell r="U157">
            <v>3501.9493882000002</v>
          </cell>
          <cell r="V157">
            <v>8417.8726477</v>
          </cell>
          <cell r="W157">
            <v>1589.8587881999999</v>
          </cell>
          <cell r="X157">
            <v>3196.9945398999998</v>
          </cell>
          <cell r="Y157">
            <v>4786.8533281</v>
          </cell>
          <cell r="Z157">
            <v>6505.7820476999996</v>
          </cell>
          <cell r="AA157">
            <v>6698.9439281000004</v>
          </cell>
          <cell r="AB157">
            <v>13204.7259758</v>
          </cell>
          <cell r="AC157">
            <v>5.6335011000000002</v>
          </cell>
          <cell r="AD157">
            <v>7.3224676999999998</v>
          </cell>
          <cell r="AE157">
            <v>6.1729973999999999</v>
          </cell>
          <cell r="AF157">
            <v>5.8329842999999997</v>
          </cell>
          <cell r="AG157">
            <v>6.3437305000000004</v>
          </cell>
          <cell r="AH157">
            <v>6.0454616999999997</v>
          </cell>
          <cell r="AI157">
            <v>75.562372400000001</v>
          </cell>
          <cell r="AJ157">
            <v>52.276141199999998</v>
          </cell>
          <cell r="AK157">
            <v>63.748938500000001</v>
          </cell>
          <cell r="AL157">
            <v>71.154831099999996</v>
          </cell>
          <cell r="AM157">
            <v>48.959883699999999</v>
          </cell>
          <cell r="AN157">
            <v>59.895020899999999</v>
          </cell>
          <cell r="AO157">
            <v>3.8907866000000002</v>
          </cell>
          <cell r="AP157">
            <v>2.3051561999999999</v>
          </cell>
          <cell r="AQ157">
            <v>3.0863738999999999</v>
          </cell>
        </row>
        <row r="158">
          <cell r="B158">
            <v>4241.8547992000003</v>
          </cell>
          <cell r="C158">
            <v>1972.0180212</v>
          </cell>
          <cell r="D158">
            <v>6213.8728203999999</v>
          </cell>
          <cell r="E158">
            <v>386.99087150000003</v>
          </cell>
          <cell r="F158">
            <v>1323.5199783999999</v>
          </cell>
          <cell r="G158">
            <v>1710.5108499</v>
          </cell>
          <cell r="H158">
            <v>4628.8456706999996</v>
          </cell>
          <cell r="I158">
            <v>3295.5379996000001</v>
          </cell>
          <cell r="J158">
            <v>7924.3836702999997</v>
          </cell>
          <cell r="K158">
            <v>268.55398939999998</v>
          </cell>
          <cell r="L158">
            <v>154.54164840000001</v>
          </cell>
          <cell r="M158">
            <v>423.09563780000002</v>
          </cell>
          <cell r="N158">
            <v>32.749973500000003</v>
          </cell>
          <cell r="O158">
            <v>72.504475900000003</v>
          </cell>
          <cell r="P158">
            <v>105.2544494</v>
          </cell>
          <cell r="Q158">
            <v>301.30396289999999</v>
          </cell>
          <cell r="R158">
            <v>227.0461243</v>
          </cell>
          <cell r="S158">
            <v>528.35008719999996</v>
          </cell>
          <cell r="T158">
            <v>4930.1496336</v>
          </cell>
          <cell r="U158">
            <v>3522.5841239000001</v>
          </cell>
          <cell r="V158">
            <v>8452.7337575000001</v>
          </cell>
          <cell r="W158">
            <v>1583.8153296</v>
          </cell>
          <cell r="X158">
            <v>3185.2930621</v>
          </cell>
          <cell r="Y158">
            <v>4769.1083916999996</v>
          </cell>
          <cell r="Z158">
            <v>6513.9649632000001</v>
          </cell>
          <cell r="AA158">
            <v>6707.8771859999997</v>
          </cell>
          <cell r="AB158">
            <v>13221.8421492</v>
          </cell>
          <cell r="AC158">
            <v>5.9540942000000001</v>
          </cell>
          <cell r="AD158">
            <v>7.2672143</v>
          </cell>
          <cell r="AE158">
            <v>6.3748326999999998</v>
          </cell>
          <cell r="AF158">
            <v>6.1114568</v>
          </cell>
          <cell r="AG158">
            <v>6.4454421999999996</v>
          </cell>
          <cell r="AH158">
            <v>6.2506415000000004</v>
          </cell>
          <cell r="AI158">
            <v>75.685848199999995</v>
          </cell>
          <cell r="AJ158">
            <v>52.514141600000002</v>
          </cell>
          <cell r="AK158">
            <v>63.930076200000002</v>
          </cell>
          <cell r="AL158">
            <v>71.060340299999993</v>
          </cell>
          <cell r="AM158">
            <v>49.1293729</v>
          </cell>
          <cell r="AN158">
            <v>59.934036300000002</v>
          </cell>
          <cell r="AO158">
            <v>4.1227422999999996</v>
          </cell>
          <cell r="AP158">
            <v>2.3038831000000002</v>
          </cell>
          <cell r="AQ158">
            <v>3.1999749999999998</v>
          </cell>
        </row>
        <row r="159">
          <cell r="B159">
            <v>4251.2235645999999</v>
          </cell>
          <cell r="C159">
            <v>1956.6626388</v>
          </cell>
          <cell r="D159">
            <v>6207.8862034000003</v>
          </cell>
          <cell r="E159">
            <v>375.84632379999999</v>
          </cell>
          <cell r="F159">
            <v>1333.106141</v>
          </cell>
          <cell r="G159">
            <v>1708.9524647999999</v>
          </cell>
          <cell r="H159">
            <v>4627.0698884000003</v>
          </cell>
          <cell r="I159">
            <v>3289.7687798000002</v>
          </cell>
          <cell r="J159">
            <v>7916.8386682</v>
          </cell>
          <cell r="K159">
            <v>263.91660450000001</v>
          </cell>
          <cell r="L159">
            <v>165.5875676</v>
          </cell>
          <cell r="M159">
            <v>429.50417210000001</v>
          </cell>
          <cell r="N159">
            <v>26.920284599999999</v>
          </cell>
          <cell r="O159">
            <v>63.753553099999998</v>
          </cell>
          <cell r="P159">
            <v>90.673837700000007</v>
          </cell>
          <cell r="Q159">
            <v>290.83688910000001</v>
          </cell>
          <cell r="R159">
            <v>229.3411207</v>
          </cell>
          <cell r="S159">
            <v>520.17800980000004</v>
          </cell>
          <cell r="T159">
            <v>4917.9067775000003</v>
          </cell>
          <cell r="U159">
            <v>3519.1099005000001</v>
          </cell>
          <cell r="V159">
            <v>8437.016678</v>
          </cell>
          <cell r="W159">
            <v>1604.3762443000001</v>
          </cell>
          <cell r="X159">
            <v>3197.8032748999999</v>
          </cell>
          <cell r="Y159">
            <v>4802.1795192</v>
          </cell>
          <cell r="Z159">
            <v>6522.2830217999999</v>
          </cell>
          <cell r="AA159">
            <v>6716.9131754</v>
          </cell>
          <cell r="AB159">
            <v>13239.196197200001</v>
          </cell>
          <cell r="AC159">
            <v>5.8451475000000004</v>
          </cell>
          <cell r="AD159">
            <v>7.8024526999999999</v>
          </cell>
          <cell r="AE159">
            <v>6.4709795000000003</v>
          </cell>
          <cell r="AF159">
            <v>5.9138349000000003</v>
          </cell>
          <cell r="AG159">
            <v>6.5170206999999998</v>
          </cell>
          <cell r="AH159">
            <v>6.1654258999999998</v>
          </cell>
          <cell r="AI159">
            <v>75.401615699999994</v>
          </cell>
          <cell r="AJ159">
            <v>52.391773000000001</v>
          </cell>
          <cell r="AK159">
            <v>63.727559800000002</v>
          </cell>
          <cell r="AL159">
            <v>70.942488600000004</v>
          </cell>
          <cell r="AM159">
            <v>48.977390300000003</v>
          </cell>
          <cell r="AN159">
            <v>59.7984844</v>
          </cell>
          <cell r="AO159">
            <v>4.0463838000000001</v>
          </cell>
          <cell r="AP159">
            <v>2.4652330999999998</v>
          </cell>
          <cell r="AQ159">
            <v>3.2441862000000001</v>
          </cell>
        </row>
        <row r="160">
          <cell r="B160">
            <v>4243.259556725</v>
          </cell>
          <cell r="C160">
            <v>1952.1648473500002</v>
          </cell>
          <cell r="D160">
            <v>6195.4244040750009</v>
          </cell>
          <cell r="E160">
            <v>370.02137195000006</v>
          </cell>
          <cell r="F160">
            <v>1282.4227018666668</v>
          </cell>
          <cell r="G160">
            <v>1652.4440738166668</v>
          </cell>
          <cell r="H160">
            <v>4613.2809286749998</v>
          </cell>
          <cell r="I160">
            <v>3234.5875492166665</v>
          </cell>
          <cell r="J160">
            <v>7847.8684778916677</v>
          </cell>
          <cell r="K160">
            <v>243.00526519166667</v>
          </cell>
          <cell r="L160">
            <v>152.5997174</v>
          </cell>
          <cell r="M160">
            <v>395.60498259166667</v>
          </cell>
          <cell r="N160">
            <v>30.984516450000001</v>
          </cell>
          <cell r="O160">
            <v>67.587983383333338</v>
          </cell>
          <cell r="P160">
            <v>98.572499833333325</v>
          </cell>
          <cell r="Q160">
            <v>273.9897816416667</v>
          </cell>
          <cell r="R160">
            <v>220.18770078333333</v>
          </cell>
          <cell r="S160">
            <v>494.17748242499994</v>
          </cell>
          <cell r="T160">
            <v>4887.2707103166658</v>
          </cell>
          <cell r="U160">
            <v>3454.7752500000001</v>
          </cell>
          <cell r="V160">
            <v>8342.0459603166655</v>
          </cell>
          <cell r="W160">
            <v>1586.64232315</v>
          </cell>
          <cell r="X160">
            <v>3211.1627790666662</v>
          </cell>
          <cell r="Y160">
            <v>4797.8051022166665</v>
          </cell>
          <cell r="Z160">
            <v>6473.9130334666661</v>
          </cell>
          <cell r="AA160">
            <v>6665.9380290666659</v>
          </cell>
          <cell r="AB160">
            <v>13139.851062533335</v>
          </cell>
        </row>
        <row r="161">
          <cell r="B161">
            <v>4264.7878185999998</v>
          </cell>
          <cell r="C161">
            <v>1998.7963787000001</v>
          </cell>
          <cell r="D161">
            <v>6263.5841972999997</v>
          </cell>
          <cell r="E161">
            <v>372.37227569999999</v>
          </cell>
          <cell r="F161">
            <v>1303.4128014999999</v>
          </cell>
          <cell r="G161">
            <v>1675.7850771999999</v>
          </cell>
          <cell r="H161">
            <v>4637.1600943000003</v>
          </cell>
          <cell r="I161">
            <v>3302.2091802</v>
          </cell>
          <cell r="J161">
            <v>7939.3692744999998</v>
          </cell>
          <cell r="K161">
            <v>285.13075079999999</v>
          </cell>
          <cell r="L161">
            <v>164.0264123</v>
          </cell>
          <cell r="M161">
            <v>449.15716309999999</v>
          </cell>
          <cell r="N161">
            <v>29.703283599999999</v>
          </cell>
          <cell r="O161">
            <v>63.820582399999999</v>
          </cell>
          <cell r="P161">
            <v>93.523865999999998</v>
          </cell>
          <cell r="Q161">
            <v>314.83403440000001</v>
          </cell>
          <cell r="R161">
            <v>227.84699470000001</v>
          </cell>
          <cell r="S161">
            <v>542.68102910000005</v>
          </cell>
          <cell r="T161">
            <v>4951.9941287000001</v>
          </cell>
          <cell r="U161">
            <v>3530.0561748999999</v>
          </cell>
          <cell r="V161">
            <v>8482.0503035999991</v>
          </cell>
          <cell r="W161">
            <v>1577.5019402999999</v>
          </cell>
          <cell r="X161">
            <v>3195.1147752000002</v>
          </cell>
          <cell r="Y161">
            <v>4772.6167155000003</v>
          </cell>
          <cell r="Z161">
            <v>6529.4960689999998</v>
          </cell>
          <cell r="AA161">
            <v>6725.1709500999996</v>
          </cell>
          <cell r="AB161">
            <v>13254.667019099999</v>
          </cell>
          <cell r="AC161">
            <v>6.2667221</v>
          </cell>
          <cell r="AD161">
            <v>7.5839043999999998</v>
          </cell>
          <cell r="AE161">
            <v>6.6911138000000001</v>
          </cell>
          <cell r="AF161">
            <v>6.3577222999999998</v>
          </cell>
          <cell r="AG161">
            <v>6.4544864000000004</v>
          </cell>
          <cell r="AH161">
            <v>6.3979935000000001</v>
          </cell>
          <cell r="AI161">
            <v>75.840372299999999</v>
          </cell>
          <cell r="AJ161">
            <v>52.490207300000002</v>
          </cell>
          <cell r="AK161">
            <v>63.992933899999997</v>
          </cell>
          <cell r="AL161">
            <v>71.018652099999997</v>
          </cell>
          <cell r="AM161">
            <v>49.102234099999997</v>
          </cell>
          <cell r="AN161">
            <v>59.898670099999997</v>
          </cell>
          <cell r="AO161">
            <v>4.3668110000000002</v>
          </cell>
          <cell r="AP161">
            <v>2.4389924999999999</v>
          </cell>
          <cell r="AQ161">
            <v>3.3886718</v>
          </cell>
        </row>
        <row r="162">
          <cell r="B162">
            <v>4200.3060656999996</v>
          </cell>
          <cell r="C162">
            <v>1945.4586025999999</v>
          </cell>
          <cell r="D162">
            <v>6145.7646683000003</v>
          </cell>
          <cell r="E162">
            <v>367.43261089999999</v>
          </cell>
          <cell r="F162">
            <v>1309.1739480000001</v>
          </cell>
          <cell r="G162">
            <v>1676.6065589</v>
          </cell>
          <cell r="H162">
            <v>4567.7386766</v>
          </cell>
          <cell r="I162">
            <v>3254.6325505999998</v>
          </cell>
          <cell r="J162">
            <v>7822.3712272000002</v>
          </cell>
          <cell r="K162">
            <v>297.8259463</v>
          </cell>
          <cell r="L162">
            <v>170.50097600000001</v>
          </cell>
          <cell r="M162">
            <v>468.32692229999998</v>
          </cell>
          <cell r="N162">
            <v>30.2192434</v>
          </cell>
          <cell r="O162">
            <v>66.977274300000005</v>
          </cell>
          <cell r="P162">
            <v>97.196517700000001</v>
          </cell>
          <cell r="Q162">
            <v>328.04518969999998</v>
          </cell>
          <cell r="R162">
            <v>237.47825030000001</v>
          </cell>
          <cell r="S162">
            <v>565.52344000000005</v>
          </cell>
          <cell r="T162">
            <v>4895.7838663000002</v>
          </cell>
          <cell r="U162">
            <v>3492.1108009</v>
          </cell>
          <cell r="V162">
            <v>8387.8946672000002</v>
          </cell>
          <cell r="W162">
            <v>1640.9261567999999</v>
          </cell>
          <cell r="X162">
            <v>3241.3251756</v>
          </cell>
          <cell r="Y162">
            <v>4882.2513324000001</v>
          </cell>
          <cell r="Z162">
            <v>6536.7100231000004</v>
          </cell>
          <cell r="AA162">
            <v>6733.4359764999999</v>
          </cell>
          <cell r="AB162">
            <v>13270.145999599999</v>
          </cell>
          <cell r="AC162">
            <v>6.6211028000000001</v>
          </cell>
          <cell r="AD162">
            <v>8.0578559999999992</v>
          </cell>
          <cell r="AE162">
            <v>7.0807444000000004</v>
          </cell>
          <cell r="AF162">
            <v>6.7005651999999998</v>
          </cell>
          <cell r="AG162">
            <v>6.8004214000000003</v>
          </cell>
          <cell r="AH162">
            <v>6.7421381</v>
          </cell>
          <cell r="AI162">
            <v>74.896757699999995</v>
          </cell>
          <cell r="AJ162">
            <v>51.862241099999999</v>
          </cell>
          <cell r="AK162">
            <v>63.208759499999999</v>
          </cell>
          <cell r="AL162">
            <v>69.878251599999999</v>
          </cell>
          <cell r="AM162">
            <v>48.335390199999999</v>
          </cell>
          <cell r="AN162">
            <v>58.947137599999998</v>
          </cell>
          <cell r="AO162">
            <v>4.5562056000000002</v>
          </cell>
          <cell r="AP162">
            <v>2.5321541000000001</v>
          </cell>
          <cell r="AQ162">
            <v>3.5291769</v>
          </cell>
        </row>
        <row r="163">
          <cell r="B163">
            <v>4237.8041481999999</v>
          </cell>
          <cell r="C163">
            <v>1976.1401684</v>
          </cell>
          <cell r="D163">
            <v>6213.9443166000001</v>
          </cell>
          <cell r="E163">
            <v>383.40464270000001</v>
          </cell>
          <cell r="F163">
            <v>1329.8238176</v>
          </cell>
          <cell r="G163">
            <v>1713.2284603000001</v>
          </cell>
          <cell r="H163">
            <v>4621.2087909000002</v>
          </cell>
          <cell r="I163">
            <v>3305.9639860000002</v>
          </cell>
          <cell r="J163">
            <v>7927.1727768999999</v>
          </cell>
          <cell r="K163">
            <v>313.91786880000001</v>
          </cell>
          <cell r="L163">
            <v>170.39089659999999</v>
          </cell>
          <cell r="M163">
            <v>484.30876540000003</v>
          </cell>
          <cell r="N163">
            <v>37.775191999999997</v>
          </cell>
          <cell r="O163">
            <v>76.882915600000004</v>
          </cell>
          <cell r="P163">
            <v>114.65810759999999</v>
          </cell>
          <cell r="Q163">
            <v>351.69306080000001</v>
          </cell>
          <cell r="R163">
            <v>247.27381220000001</v>
          </cell>
          <cell r="S163">
            <v>598.96687299999996</v>
          </cell>
          <cell r="T163">
            <v>4972.9018517000004</v>
          </cell>
          <cell r="U163">
            <v>3553.2377981999998</v>
          </cell>
          <cell r="V163">
            <v>8526.1396499000002</v>
          </cell>
          <cell r="W163">
            <v>1571.0540403</v>
          </cell>
          <cell r="X163">
            <v>3188.4822717000002</v>
          </cell>
          <cell r="Y163">
            <v>4759.5363120000002</v>
          </cell>
          <cell r="Z163">
            <v>6543.9558919999999</v>
          </cell>
          <cell r="AA163">
            <v>6741.7200699000005</v>
          </cell>
          <cell r="AB163">
            <v>13285.6759619</v>
          </cell>
          <cell r="AC163">
            <v>6.8966836999999996</v>
          </cell>
          <cell r="AD163">
            <v>7.9379656000000001</v>
          </cell>
          <cell r="AE163">
            <v>7.2303742</v>
          </cell>
          <cell r="AF163">
            <v>7.0721898999999997</v>
          </cell>
          <cell r="AG163">
            <v>6.9591124000000004</v>
          </cell>
          <cell r="AH163">
            <v>7.0250652000000002</v>
          </cell>
          <cell r="AI163">
            <v>75.992288700000003</v>
          </cell>
          <cell r="AJ163">
            <v>52.705211200000001</v>
          </cell>
          <cell r="AK163">
            <v>64.175429800000003</v>
          </cell>
          <cell r="AL163">
            <v>70.617969700000003</v>
          </cell>
          <cell r="AM163">
            <v>49.037396299999997</v>
          </cell>
          <cell r="AN163">
            <v>59.667064000000003</v>
          </cell>
          <cell r="AO163">
            <v>4.7970658000000004</v>
          </cell>
          <cell r="AP163">
            <v>2.5274098</v>
          </cell>
          <cell r="AQ163">
            <v>3.6453452999999998</v>
          </cell>
        </row>
        <row r="164">
          <cell r="B164">
            <v>4218.8083703000002</v>
          </cell>
          <cell r="C164">
            <v>1951.6847522999999</v>
          </cell>
          <cell r="D164">
            <v>6170.4931225999999</v>
          </cell>
          <cell r="E164">
            <v>377.52717489999998</v>
          </cell>
          <cell r="F164">
            <v>1321.2118665999999</v>
          </cell>
          <cell r="G164">
            <v>1698.7390415</v>
          </cell>
          <cell r="H164">
            <v>4596.3355451999996</v>
          </cell>
          <cell r="I164">
            <v>3272.8966188999998</v>
          </cell>
          <cell r="J164">
            <v>7869.2321640999999</v>
          </cell>
          <cell r="K164">
            <v>307.20154350000001</v>
          </cell>
          <cell r="L164">
            <v>165.3935304</v>
          </cell>
          <cell r="M164">
            <v>472.59507389999999</v>
          </cell>
          <cell r="N164">
            <v>35.110224700000003</v>
          </cell>
          <cell r="O164">
            <v>70.849265500000001</v>
          </cell>
          <cell r="P164">
            <v>105.9594902</v>
          </cell>
          <cell r="Q164">
            <v>342.31176820000002</v>
          </cell>
          <cell r="R164">
            <v>236.2427959</v>
          </cell>
          <cell r="S164">
            <v>578.55456409999999</v>
          </cell>
          <cell r="T164">
            <v>4938.6473133999998</v>
          </cell>
          <cell r="U164">
            <v>3509.1394147999999</v>
          </cell>
          <cell r="V164">
            <v>8447.7867282000007</v>
          </cell>
          <cell r="W164">
            <v>1613.8496577999999</v>
          </cell>
          <cell r="X164">
            <v>3241.6196146000002</v>
          </cell>
          <cell r="Y164">
            <v>4855.4692723999997</v>
          </cell>
          <cell r="Z164">
            <v>6552.4969712000002</v>
          </cell>
          <cell r="AA164">
            <v>6750.7590294000001</v>
          </cell>
          <cell r="AB164">
            <v>13303.2560006</v>
          </cell>
          <cell r="AC164">
            <v>6.7874695000000003</v>
          </cell>
          <cell r="AD164">
            <v>7.8123484000000003</v>
          </cell>
          <cell r="AE164">
            <v>7.1140869999999996</v>
          </cell>
          <cell r="AF164">
            <v>6.9312860000000001</v>
          </cell>
          <cell r="AG164">
            <v>6.7322145999999998</v>
          </cell>
          <cell r="AH164">
            <v>6.8485934000000004</v>
          </cell>
          <cell r="AI164">
            <v>75.370463099999995</v>
          </cell>
          <cell r="AJ164">
            <v>51.981405299999999</v>
          </cell>
          <cell r="AK164">
            <v>63.501647499999997</v>
          </cell>
          <cell r="AL164">
            <v>70.146320799999998</v>
          </cell>
          <cell r="AM164">
            <v>48.481905599999997</v>
          </cell>
          <cell r="AN164">
            <v>59.152677799999999</v>
          </cell>
          <cell r="AO164">
            <v>4.6883125999999997</v>
          </cell>
          <cell r="AP164">
            <v>2.449999</v>
          </cell>
          <cell r="AQ164">
            <v>3.5524767000000002</v>
          </cell>
        </row>
        <row r="165">
          <cell r="B165">
            <v>4178.9564981000003</v>
          </cell>
          <cell r="C165">
            <v>1951.2309327999999</v>
          </cell>
          <cell r="D165">
            <v>6130.1874309000004</v>
          </cell>
          <cell r="E165">
            <v>377.50868580000002</v>
          </cell>
          <cell r="F165">
            <v>1336.0954492999999</v>
          </cell>
          <cell r="G165">
            <v>1713.6041350999999</v>
          </cell>
          <cell r="H165">
            <v>4556.4651838999998</v>
          </cell>
          <cell r="I165">
            <v>3287.3263821</v>
          </cell>
          <cell r="J165">
            <v>7843.7915659999999</v>
          </cell>
          <cell r="K165">
            <v>338.03027600000001</v>
          </cell>
          <cell r="L165">
            <v>167.1737737</v>
          </cell>
          <cell r="M165">
            <v>505.20404969999998</v>
          </cell>
          <cell r="N165">
            <v>32.678712500000003</v>
          </cell>
          <cell r="O165">
            <v>68.626543499999997</v>
          </cell>
          <cell r="P165">
            <v>101.305256</v>
          </cell>
          <cell r="Q165">
            <v>370.70898849999998</v>
          </cell>
          <cell r="R165">
            <v>235.80031719999999</v>
          </cell>
          <cell r="S165">
            <v>606.50930570000003</v>
          </cell>
          <cell r="T165">
            <v>4927.1741724000003</v>
          </cell>
          <cell r="U165">
            <v>3523.1266992999999</v>
          </cell>
          <cell r="V165">
            <v>8450.3008716999993</v>
          </cell>
          <cell r="W165">
            <v>1633.7919044</v>
          </cell>
          <cell r="X165">
            <v>3236.6373543999998</v>
          </cell>
          <cell r="Y165">
            <v>4870.4292587999998</v>
          </cell>
          <cell r="Z165">
            <v>6560.9660768000003</v>
          </cell>
          <cell r="AA165">
            <v>6759.7640536999997</v>
          </cell>
          <cell r="AB165">
            <v>13320.7301305</v>
          </cell>
          <cell r="AC165">
            <v>7.4835348000000002</v>
          </cell>
          <cell r="AD165">
            <v>7.8914936999999998</v>
          </cell>
          <cell r="AE165">
            <v>7.6137791000000004</v>
          </cell>
          <cell r="AF165">
            <v>7.5237645999999998</v>
          </cell>
          <cell r="AG165">
            <v>6.6929274999999997</v>
          </cell>
          <cell r="AH165">
            <v>7.1773693999999999</v>
          </cell>
          <cell r="AI165">
            <v>75.098302799999999</v>
          </cell>
          <cell r="AJ165">
            <v>52.119078000000002</v>
          </cell>
          <cell r="AK165">
            <v>63.437219900000002</v>
          </cell>
          <cell r="AL165">
            <v>69.448083299999993</v>
          </cell>
          <cell r="AM165">
            <v>48.630785899999999</v>
          </cell>
          <cell r="AN165">
            <v>58.884096399999997</v>
          </cell>
          <cell r="AO165">
            <v>5.1521417999999999</v>
          </cell>
          <cell r="AP165">
            <v>2.4730710999999999</v>
          </cell>
          <cell r="AQ165">
            <v>3.7926153</v>
          </cell>
        </row>
        <row r="166">
          <cell r="B166">
            <v>4239.4109594000001</v>
          </cell>
          <cell r="C166">
            <v>1994.3714653</v>
          </cell>
          <cell r="D166">
            <v>6233.7824246999999</v>
          </cell>
          <cell r="E166">
            <v>374.61391459999999</v>
          </cell>
          <cell r="F166">
            <v>1322.8699377999999</v>
          </cell>
          <cell r="G166">
            <v>1697.4838523999999</v>
          </cell>
          <cell r="H166">
            <v>4614.0248739999997</v>
          </cell>
          <cell r="I166">
            <v>3317.2414030999998</v>
          </cell>
          <cell r="J166">
            <v>7931.2662770999996</v>
          </cell>
          <cell r="K166">
            <v>361.94696629999999</v>
          </cell>
          <cell r="L166">
            <v>200.48412300000001</v>
          </cell>
          <cell r="M166">
            <v>562.43108930000005</v>
          </cell>
          <cell r="N166">
            <v>45.720055700000003</v>
          </cell>
          <cell r="O166">
            <v>74.413123499999998</v>
          </cell>
          <cell r="P166">
            <v>120.1331792</v>
          </cell>
          <cell r="Q166">
            <v>407.66702199999997</v>
          </cell>
          <cell r="R166">
            <v>274.89724649999999</v>
          </cell>
          <cell r="S166">
            <v>682.56426850000003</v>
          </cell>
          <cell r="T166">
            <v>5021.6918960000003</v>
          </cell>
          <cell r="U166">
            <v>3592.1386496</v>
          </cell>
          <cell r="V166">
            <v>8613.8305455999998</v>
          </cell>
          <cell r="W166">
            <v>1547.8871947</v>
          </cell>
          <cell r="X166">
            <v>3176.7004192999998</v>
          </cell>
          <cell r="Y166">
            <v>4724.587614</v>
          </cell>
          <cell r="Z166">
            <v>6569.5790907000001</v>
          </cell>
          <cell r="AA166">
            <v>6768.8390688999998</v>
          </cell>
          <cell r="AB166">
            <v>13338.4181596</v>
          </cell>
          <cell r="AC166">
            <v>7.8660902000000004</v>
          </cell>
          <cell r="AD166">
            <v>9.1342739999999996</v>
          </cell>
          <cell r="AE166">
            <v>8.2756536000000001</v>
          </cell>
          <cell r="AF166">
            <v>8.1181210000000004</v>
          </cell>
          <cell r="AG166">
            <v>7.6527459999999996</v>
          </cell>
          <cell r="AH166">
            <v>7.9240503000000002</v>
          </cell>
          <cell r="AI166">
            <v>76.438563700000003</v>
          </cell>
          <cell r="AJ166">
            <v>53.068755400000001</v>
          </cell>
          <cell r="AK166">
            <v>64.579101100000003</v>
          </cell>
          <cell r="AL166">
            <v>70.233188600000005</v>
          </cell>
          <cell r="AM166">
            <v>49.007538400000001</v>
          </cell>
          <cell r="AN166">
            <v>59.461820600000003</v>
          </cell>
          <cell r="AO166">
            <v>5.5094392000000001</v>
          </cell>
          <cell r="AP166">
            <v>2.9618687000000001</v>
          </cell>
          <cell r="AQ166">
            <v>4.2166250999999999</v>
          </cell>
        </row>
        <row r="167">
          <cell r="B167">
            <v>4140.3084816999999</v>
          </cell>
          <cell r="C167">
            <v>1970.8764212000001</v>
          </cell>
          <cell r="D167">
            <v>6111.1849029000005</v>
          </cell>
          <cell r="E167">
            <v>363.12667590000001</v>
          </cell>
          <cell r="F167">
            <v>1189.4446749000001</v>
          </cell>
          <cell r="G167">
            <v>1552.5713507999999</v>
          </cell>
          <cell r="H167">
            <v>4503.4351575999999</v>
          </cell>
          <cell r="I167">
            <v>3160.3210961</v>
          </cell>
          <cell r="J167">
            <v>7663.7562537000003</v>
          </cell>
          <cell r="K167">
            <v>408.97213090000002</v>
          </cell>
          <cell r="L167">
            <v>212.81135190000001</v>
          </cell>
          <cell r="M167">
            <v>621.7834828</v>
          </cell>
          <cell r="N167">
            <v>38.814870599999999</v>
          </cell>
          <cell r="O167">
            <v>77.295869100000004</v>
          </cell>
          <cell r="P167">
            <v>116.1107397</v>
          </cell>
          <cell r="Q167">
            <v>447.78700149999997</v>
          </cell>
          <cell r="R167">
            <v>290.10722099999998</v>
          </cell>
          <cell r="S167">
            <v>737.89422249999996</v>
          </cell>
          <cell r="T167">
            <v>4951.2221590999998</v>
          </cell>
          <cell r="U167">
            <v>3450.4283171000002</v>
          </cell>
          <cell r="V167">
            <v>8401.6504762000004</v>
          </cell>
          <cell r="W167">
            <v>1625.302815</v>
          </cell>
          <cell r="X167">
            <v>3326.5387796999998</v>
          </cell>
          <cell r="Y167">
            <v>4951.8415947000003</v>
          </cell>
          <cell r="Z167">
            <v>6576.5249740999998</v>
          </cell>
          <cell r="AA167">
            <v>6776.9670968</v>
          </cell>
          <cell r="AB167">
            <v>13353.4920709</v>
          </cell>
          <cell r="AC167">
            <v>8.9898197999999994</v>
          </cell>
          <cell r="AD167">
            <v>9.7455026999999994</v>
          </cell>
          <cell r="AE167">
            <v>9.2349087000000001</v>
          </cell>
          <cell r="AF167">
            <v>9.0439691</v>
          </cell>
          <cell r="AG167">
            <v>8.4078610999999999</v>
          </cell>
          <cell r="AH167">
            <v>8.7827293999999991</v>
          </cell>
          <cell r="AI167">
            <v>75.286297500000003</v>
          </cell>
          <cell r="AJ167">
            <v>50.9140485</v>
          </cell>
          <cell r="AK167">
            <v>62.917253600000002</v>
          </cell>
          <cell r="AL167">
            <v>68.477428099999997</v>
          </cell>
          <cell r="AM167">
            <v>46.633265999999999</v>
          </cell>
          <cell r="AN167">
            <v>57.391401500000001</v>
          </cell>
          <cell r="AO167">
            <v>6.2186661000000001</v>
          </cell>
          <cell r="AP167">
            <v>3.1402152000000001</v>
          </cell>
          <cell r="AQ167">
            <v>4.6563362000000001</v>
          </cell>
        </row>
        <row r="168">
          <cell r="B168">
            <v>4127.2870930999998</v>
          </cell>
          <cell r="C168">
            <v>1922.6943394</v>
          </cell>
          <cell r="D168">
            <v>6049.9814324999998</v>
          </cell>
          <cell r="E168">
            <v>382.1082356</v>
          </cell>
          <cell r="F168">
            <v>1298.0837832</v>
          </cell>
          <cell r="G168">
            <v>1680.1920187999999</v>
          </cell>
          <cell r="H168">
            <v>4509.3953287000004</v>
          </cell>
          <cell r="I168">
            <v>3220.7781226000002</v>
          </cell>
          <cell r="J168">
            <v>7730.1734513000001</v>
          </cell>
          <cell r="K168">
            <v>410.52259579999998</v>
          </cell>
          <cell r="L168">
            <v>229.1577006</v>
          </cell>
          <cell r="M168">
            <v>639.68029639999997</v>
          </cell>
          <cell r="N168">
            <v>47.453090199999998</v>
          </cell>
          <cell r="O168">
            <v>94.235980799999993</v>
          </cell>
          <cell r="P168">
            <v>141.68907100000001</v>
          </cell>
          <cell r="Q168">
            <v>457.975686</v>
          </cell>
          <cell r="R168">
            <v>323.39368139999999</v>
          </cell>
          <cell r="S168">
            <v>781.36936739999999</v>
          </cell>
          <cell r="T168">
            <v>4967.3710147000002</v>
          </cell>
          <cell r="U168">
            <v>3544.1718040000001</v>
          </cell>
          <cell r="V168">
            <v>8511.5428186999998</v>
          </cell>
          <cell r="W168">
            <v>1616.0828982999999</v>
          </cell>
          <cell r="X168">
            <v>3240.8832784000001</v>
          </cell>
          <cell r="Y168">
            <v>4856.9661766999998</v>
          </cell>
          <cell r="Z168">
            <v>6583.4539130000003</v>
          </cell>
          <cell r="AA168">
            <v>6785.0550824000002</v>
          </cell>
          <cell r="AB168">
            <v>13368.5089954</v>
          </cell>
          <cell r="AC168">
            <v>9.0467124999999999</v>
          </cell>
          <cell r="AD168">
            <v>10.649324200000001</v>
          </cell>
          <cell r="AE168">
            <v>9.5622219000000008</v>
          </cell>
          <cell r="AF168">
            <v>9.2196794999999998</v>
          </cell>
          <cell r="AG168">
            <v>9.1246615000000002</v>
          </cell>
          <cell r="AH168">
            <v>9.1801144000000008</v>
          </cell>
          <cell r="AI168">
            <v>75.452354999999997</v>
          </cell>
          <cell r="AJ168">
            <v>52.234974700000002</v>
          </cell>
          <cell r="AK168">
            <v>63.668602200000002</v>
          </cell>
          <cell r="AL168">
            <v>68.495889700000006</v>
          </cell>
          <cell r="AM168">
            <v>47.468710000000002</v>
          </cell>
          <cell r="AN168">
            <v>57.823751700000003</v>
          </cell>
          <cell r="AO168">
            <v>6.2356721000000004</v>
          </cell>
          <cell r="AP168">
            <v>3.3773889000000001</v>
          </cell>
          <cell r="AQ168">
            <v>4.7849785999999996</v>
          </cell>
        </row>
        <row r="169">
          <cell r="B169">
            <v>4083.3300878</v>
          </cell>
          <cell r="C169">
            <v>1908.6373208</v>
          </cell>
          <cell r="D169">
            <v>5991.9674086000005</v>
          </cell>
          <cell r="E169">
            <v>405.6553682</v>
          </cell>
          <cell r="F169">
            <v>1339.6675760999999</v>
          </cell>
          <cell r="G169">
            <v>1745.3229443</v>
          </cell>
          <cell r="H169">
            <v>4488.9854560000003</v>
          </cell>
          <cell r="I169">
            <v>3248.3048969000001</v>
          </cell>
          <cell r="J169">
            <v>7737.2903528999996</v>
          </cell>
          <cell r="K169">
            <v>416.03304559999998</v>
          </cell>
          <cell r="L169">
            <v>220.84672430000001</v>
          </cell>
          <cell r="M169">
            <v>636.87976990000004</v>
          </cell>
          <cell r="N169">
            <v>52.321289499999999</v>
          </cell>
          <cell r="O169">
            <v>104.12157089999999</v>
          </cell>
          <cell r="P169">
            <v>156.4428604</v>
          </cell>
          <cell r="Q169">
            <v>468.35433510000001</v>
          </cell>
          <cell r="R169">
            <v>324.9682952</v>
          </cell>
          <cell r="S169">
            <v>793.32263030000001</v>
          </cell>
          <cell r="T169">
            <v>4957.3397911000002</v>
          </cell>
          <cell r="U169">
            <v>3573.2731921</v>
          </cell>
          <cell r="V169">
            <v>8530.6129832000006</v>
          </cell>
          <cell r="W169">
            <v>1633.0702698</v>
          </cell>
          <cell r="X169">
            <v>3219.9147373000001</v>
          </cell>
          <cell r="Y169">
            <v>4852.9850071000001</v>
          </cell>
          <cell r="Z169">
            <v>6590.4100608999997</v>
          </cell>
          <cell r="AA169">
            <v>6793.1879294</v>
          </cell>
          <cell r="AB169">
            <v>13383.597990300001</v>
          </cell>
          <cell r="AC169">
            <v>9.2464873999999995</v>
          </cell>
          <cell r="AD169">
            <v>10.370903</v>
          </cell>
          <cell r="AE169">
            <v>9.6077002999999994</v>
          </cell>
          <cell r="AF169">
            <v>9.4476948000000007</v>
          </cell>
          <cell r="AG169">
            <v>9.0944151000000009</v>
          </cell>
          <cell r="AH169">
            <v>9.2997142000000004</v>
          </cell>
          <cell r="AI169">
            <v>75.220505900000006</v>
          </cell>
          <cell r="AJ169">
            <v>52.600829400000002</v>
          </cell>
          <cell r="AK169">
            <v>63.739309800000001</v>
          </cell>
          <cell r="AL169">
            <v>68.113902100000004</v>
          </cell>
          <cell r="AM169">
            <v>47.817091599999998</v>
          </cell>
          <cell r="AN169">
            <v>57.811736099999997</v>
          </cell>
          <cell r="AO169">
            <v>6.3127034999999996</v>
          </cell>
          <cell r="AP169">
            <v>3.2510026999999999</v>
          </cell>
          <cell r="AQ169">
            <v>4.7586588000000001</v>
          </cell>
        </row>
        <row r="170">
          <cell r="B170">
            <v>4056.7676265</v>
          </cell>
          <cell r="C170">
            <v>1914.5358650000001</v>
          </cell>
          <cell r="D170">
            <v>5971.3034914999998</v>
          </cell>
          <cell r="E170">
            <v>425.68276250000002</v>
          </cell>
          <cell r="F170">
            <v>1354.5837127</v>
          </cell>
          <cell r="G170">
            <v>1780.2664752000001</v>
          </cell>
          <cell r="H170">
            <v>4482.4503889999996</v>
          </cell>
          <cell r="I170">
            <v>3269.1195776999998</v>
          </cell>
          <cell r="J170">
            <v>7751.5699666999999</v>
          </cell>
          <cell r="K170">
            <v>432.46173859999999</v>
          </cell>
          <cell r="L170">
            <v>232.7492068</v>
          </cell>
          <cell r="M170">
            <v>665.21094540000001</v>
          </cell>
          <cell r="N170">
            <v>50.9398141</v>
          </cell>
          <cell r="O170">
            <v>93.986386800000005</v>
          </cell>
          <cell r="P170">
            <v>144.9262009</v>
          </cell>
          <cell r="Q170">
            <v>483.40155270000002</v>
          </cell>
          <cell r="R170">
            <v>326.73559360000002</v>
          </cell>
          <cell r="S170">
            <v>810.13714630000004</v>
          </cell>
          <cell r="T170">
            <v>4965.8519416999998</v>
          </cell>
          <cell r="U170">
            <v>3595.8551713000002</v>
          </cell>
          <cell r="V170">
            <v>8561.7071130000004</v>
          </cell>
          <cell r="W170">
            <v>1631.7139357999999</v>
          </cell>
          <cell r="X170">
            <v>3205.4487675</v>
          </cell>
          <cell r="Y170">
            <v>4837.1627033000004</v>
          </cell>
          <cell r="Z170">
            <v>6597.5658775000002</v>
          </cell>
          <cell r="AA170">
            <v>6801.3039387999997</v>
          </cell>
          <cell r="AB170">
            <v>13398.869816300001</v>
          </cell>
          <cell r="AC170">
            <v>9.6333179999999992</v>
          </cell>
          <cell r="AD170">
            <v>10.8392318</v>
          </cell>
          <cell r="AE170">
            <v>10.0234988</v>
          </cell>
          <cell r="AF170">
            <v>9.7345140000000008</v>
          </cell>
          <cell r="AG170">
            <v>9.0864502999999992</v>
          </cell>
          <cell r="AH170">
            <v>9.4623319000000006</v>
          </cell>
          <cell r="AI170">
            <v>75.267940199999998</v>
          </cell>
          <cell r="AJ170">
            <v>52.870085000000003</v>
          </cell>
          <cell r="AK170">
            <v>63.898726000000003</v>
          </cell>
          <cell r="AL170">
            <v>67.940972099999996</v>
          </cell>
          <cell r="AM170">
            <v>48.066071000000001</v>
          </cell>
          <cell r="AN170">
            <v>57.852416499999997</v>
          </cell>
          <cell r="AO170">
            <v>6.5548681000000002</v>
          </cell>
          <cell r="AP170">
            <v>3.4221262000000001</v>
          </cell>
          <cell r="AQ170">
            <v>4.9646794999999999</v>
          </cell>
        </row>
        <row r="171">
          <cell r="B171">
            <v>4057.5847829999998</v>
          </cell>
          <cell r="C171">
            <v>1907.8220286999999</v>
          </cell>
          <cell r="D171">
            <v>5965.4068116999997</v>
          </cell>
          <cell r="E171">
            <v>410.3256394</v>
          </cell>
          <cell r="F171">
            <v>1346.2769948</v>
          </cell>
          <cell r="G171">
            <v>1756.6026342</v>
          </cell>
          <cell r="H171">
            <v>4467.9104224000002</v>
          </cell>
          <cell r="I171">
            <v>3254.0990234999999</v>
          </cell>
          <cell r="J171">
            <v>7722.0094459000002</v>
          </cell>
          <cell r="K171">
            <v>423.7629604</v>
          </cell>
          <cell r="L171">
            <v>233.60969</v>
          </cell>
          <cell r="M171">
            <v>657.3726504</v>
          </cell>
          <cell r="N171">
            <v>46.688318600000002</v>
          </cell>
          <cell r="O171">
            <v>78.568166099999999</v>
          </cell>
          <cell r="P171">
            <v>125.2564847</v>
          </cell>
          <cell r="Q171">
            <v>470.451279</v>
          </cell>
          <cell r="R171">
            <v>312.17785609999999</v>
          </cell>
          <cell r="S171">
            <v>782.62913509999998</v>
          </cell>
          <cell r="T171">
            <v>4938.3617014000001</v>
          </cell>
          <cell r="U171">
            <v>3566.2768796</v>
          </cell>
          <cell r="V171">
            <v>8504.6385809999992</v>
          </cell>
          <cell r="W171">
            <v>1666.3372515999999</v>
          </cell>
          <cell r="X171">
            <v>3243.1063307999998</v>
          </cell>
          <cell r="Y171">
            <v>4909.4435824000002</v>
          </cell>
          <cell r="Z171">
            <v>6604.6989530000001</v>
          </cell>
          <cell r="AA171">
            <v>6809.3832104000003</v>
          </cell>
          <cell r="AB171">
            <v>13414.0821634</v>
          </cell>
          <cell r="AC171">
            <v>9.4561498999999998</v>
          </cell>
          <cell r="AD171">
            <v>10.9090422</v>
          </cell>
          <cell r="AE171">
            <v>9.9259330000000006</v>
          </cell>
          <cell r="AF171">
            <v>9.5264646000000006</v>
          </cell>
          <cell r="AG171">
            <v>8.7536068</v>
          </cell>
          <cell r="AH171">
            <v>9.2023796999999998</v>
          </cell>
          <cell r="AI171">
            <v>74.7704284</v>
          </cell>
          <cell r="AJ171">
            <v>52.372979600000001</v>
          </cell>
          <cell r="AK171">
            <v>63.400823699999997</v>
          </cell>
          <cell r="AL171">
            <v>67.647450000000006</v>
          </cell>
          <cell r="AM171">
            <v>47.788454899999998</v>
          </cell>
          <cell r="AN171">
            <v>57.566439099999997</v>
          </cell>
          <cell r="AO171">
            <v>6.4160829000000001</v>
          </cell>
          <cell r="AP171">
            <v>3.4307026</v>
          </cell>
          <cell r="AQ171">
            <v>4.9006160000000003</v>
          </cell>
        </row>
        <row r="172">
          <cell r="B172">
            <v>4039.6648169999999</v>
          </cell>
          <cell r="C172">
            <v>1898.574985</v>
          </cell>
          <cell r="D172">
            <v>5938.2398020000001</v>
          </cell>
          <cell r="E172">
            <v>418.48548790000001</v>
          </cell>
          <cell r="F172">
            <v>1345.1655341999999</v>
          </cell>
          <cell r="G172">
            <v>1763.6510221000001</v>
          </cell>
          <cell r="H172">
            <v>4458.1503049000003</v>
          </cell>
          <cell r="I172">
            <v>3243.7405192000001</v>
          </cell>
          <cell r="J172">
            <v>7701.8908240999999</v>
          </cell>
          <cell r="K172">
            <v>414.71110140000002</v>
          </cell>
          <cell r="L172">
            <v>212.9130701</v>
          </cell>
          <cell r="M172">
            <v>627.62417149999999</v>
          </cell>
          <cell r="N172">
            <v>31.0594152</v>
          </cell>
          <cell r="O172">
            <v>71.380193899999995</v>
          </cell>
          <cell r="P172">
            <v>102.4396091</v>
          </cell>
          <cell r="Q172">
            <v>445.77051660000001</v>
          </cell>
          <cell r="R172">
            <v>284.29326400000002</v>
          </cell>
          <cell r="S172">
            <v>730.06378059999997</v>
          </cell>
          <cell r="T172">
            <v>4903.9208214999999</v>
          </cell>
          <cell r="U172">
            <v>3528.0337832</v>
          </cell>
          <cell r="V172">
            <v>8431.9546047000003</v>
          </cell>
          <cell r="W172">
            <v>1707.9201874</v>
          </cell>
          <cell r="X172">
            <v>3289.4282370000001</v>
          </cell>
          <cell r="Y172">
            <v>4997.3484244000001</v>
          </cell>
          <cell r="Z172">
            <v>6611.8410088999999</v>
          </cell>
          <cell r="AA172">
            <v>6817.4620201999996</v>
          </cell>
          <cell r="AB172">
            <v>13429.3030291</v>
          </cell>
          <cell r="AC172">
            <v>9.3101953999999996</v>
          </cell>
          <cell r="AD172">
            <v>10.083555499999999</v>
          </cell>
          <cell r="AE172">
            <v>9.558897</v>
          </cell>
          <cell r="AF172">
            <v>9.0900838999999998</v>
          </cell>
          <cell r="AG172">
            <v>8.0581218999999997</v>
          </cell>
          <cell r="AH172">
            <v>8.6582983000000002</v>
          </cell>
          <cell r="AI172">
            <v>74.168764999999993</v>
          </cell>
          <cell r="AJ172">
            <v>51.749958700000001</v>
          </cell>
          <cell r="AK172">
            <v>62.787730600000003</v>
          </cell>
          <cell r="AL172">
            <v>67.426762100000005</v>
          </cell>
          <cell r="AM172">
            <v>47.579884</v>
          </cell>
          <cell r="AN172">
            <v>57.351381600000003</v>
          </cell>
          <cell r="AO172">
            <v>6.2722484999999999</v>
          </cell>
          <cell r="AP172">
            <v>3.1230547</v>
          </cell>
          <cell r="AQ172">
            <v>4.6735423999999997</v>
          </cell>
        </row>
        <row r="173">
          <cell r="B173">
            <v>4153.7513957833335</v>
          </cell>
          <cell r="C173">
            <v>1945.0686050166669</v>
          </cell>
          <cell r="D173">
            <v>6098.8200008000013</v>
          </cell>
          <cell r="E173">
            <v>388.18695617500003</v>
          </cell>
          <cell r="F173">
            <v>1316.3175080583335</v>
          </cell>
          <cell r="G173">
            <v>1704.5044642333332</v>
          </cell>
          <cell r="H173">
            <v>4541.9383519583344</v>
          </cell>
          <cell r="I173">
            <v>3261.3861130750006</v>
          </cell>
          <cell r="J173">
            <v>7803.3244650333327</v>
          </cell>
          <cell r="K173">
            <v>367.5430770333333</v>
          </cell>
          <cell r="L173">
            <v>198.33812130833334</v>
          </cell>
          <cell r="M173">
            <v>565.88119834166662</v>
          </cell>
          <cell r="N173">
            <v>39.873625841666666</v>
          </cell>
          <cell r="O173">
            <v>78.429822700000003</v>
          </cell>
          <cell r="P173">
            <v>118.30344854166668</v>
          </cell>
          <cell r="Q173">
            <v>407.416702875</v>
          </cell>
          <cell r="R173">
            <v>276.7679440083333</v>
          </cell>
          <cell r="S173">
            <v>684.18464688333324</v>
          </cell>
          <cell r="T173">
            <v>4949.3550548333333</v>
          </cell>
          <cell r="U173">
            <v>3538.1540570833336</v>
          </cell>
          <cell r="V173">
            <v>8487.5091119166664</v>
          </cell>
          <cell r="W173">
            <v>1622.1198543500002</v>
          </cell>
          <cell r="X173">
            <v>3233.7666451250007</v>
          </cell>
          <cell r="Y173">
            <v>4855.8864994749993</v>
          </cell>
          <cell r="Z173">
            <v>6571.4749091833328</v>
          </cell>
          <cell r="AA173">
            <v>6771.9207022083328</v>
          </cell>
          <cell r="AB173">
            <v>13343.395611391665</v>
          </cell>
        </row>
        <row r="174">
          <cell r="B174">
            <v>4013.7811578000001</v>
          </cell>
          <cell r="C174">
            <v>1891.6731123</v>
          </cell>
          <cell r="D174">
            <v>5905.4542701</v>
          </cell>
          <cell r="E174">
            <v>394.58933969999998</v>
          </cell>
          <cell r="F174">
            <v>1302.6130694000001</v>
          </cell>
          <cell r="G174">
            <v>1697.2024091000001</v>
          </cell>
          <cell r="H174">
            <v>4408.3704975000001</v>
          </cell>
          <cell r="I174">
            <v>3194.2861816999998</v>
          </cell>
          <cell r="J174">
            <v>7602.6566792000003</v>
          </cell>
          <cell r="K174">
            <v>437.5174169</v>
          </cell>
          <cell r="L174">
            <v>227.48100289999999</v>
          </cell>
          <cell r="M174">
            <v>664.99841979999997</v>
          </cell>
          <cell r="N174">
            <v>35.995172099999998</v>
          </cell>
          <cell r="O174">
            <v>71.425594700000005</v>
          </cell>
          <cell r="P174">
            <v>107.4207668</v>
          </cell>
          <cell r="Q174">
            <v>473.51258899999999</v>
          </cell>
          <cell r="R174">
            <v>298.9065976</v>
          </cell>
          <cell r="S174">
            <v>772.41918659999999</v>
          </cell>
          <cell r="T174">
            <v>4881.8830865</v>
          </cell>
          <cell r="U174">
            <v>3493.1927793</v>
          </cell>
          <cell r="V174">
            <v>8375.0758657999995</v>
          </cell>
          <cell r="W174">
            <v>1737.1238407999999</v>
          </cell>
          <cell r="X174">
            <v>3332.3432825</v>
          </cell>
          <cell r="Y174">
            <v>5069.4671232999999</v>
          </cell>
          <cell r="Z174">
            <v>6619.0069272999999</v>
          </cell>
          <cell r="AA174">
            <v>6825.5360618000004</v>
          </cell>
          <cell r="AB174">
            <v>13444.5429891</v>
          </cell>
          <cell r="AC174">
            <v>9.8289837999999996</v>
          </cell>
          <cell r="AD174">
            <v>10.7345191</v>
          </cell>
          <cell r="AE174">
            <v>10.1210442</v>
          </cell>
          <cell r="AF174">
            <v>9.6993840000000002</v>
          </cell>
          <cell r="AG174">
            <v>8.5568308999999996</v>
          </cell>
          <cell r="AH174">
            <v>9.2228320999999998</v>
          </cell>
          <cell r="AI174">
            <v>73.755521599999994</v>
          </cell>
          <cell r="AJ174">
            <v>51.178291999999999</v>
          </cell>
          <cell r="AK174">
            <v>62.293496099999999</v>
          </cell>
          <cell r="AL174">
            <v>66.601690300000001</v>
          </cell>
          <cell r="AM174">
            <v>46.799052199999998</v>
          </cell>
          <cell r="AN174">
            <v>56.5482716</v>
          </cell>
          <cell r="AO174">
            <v>6.6100159999999999</v>
          </cell>
          <cell r="AP174">
            <v>3.3327931999999998</v>
          </cell>
          <cell r="AQ174">
            <v>4.9462330000000003</v>
          </cell>
        </row>
        <row r="175">
          <cell r="B175">
            <v>4002.7033984</v>
          </cell>
          <cell r="C175">
            <v>1908.9274453999999</v>
          </cell>
          <cell r="D175">
            <v>5911.6308437999996</v>
          </cell>
          <cell r="E175">
            <v>409.0821646</v>
          </cell>
          <cell r="F175">
            <v>1329.5774021</v>
          </cell>
          <cell r="G175">
            <v>1738.6595666999999</v>
          </cell>
          <cell r="H175">
            <v>4411.7855630000004</v>
          </cell>
          <cell r="I175">
            <v>3238.5048474999999</v>
          </cell>
          <cell r="J175">
            <v>7650.2904104999998</v>
          </cell>
          <cell r="K175">
            <v>452.6430608</v>
          </cell>
          <cell r="L175">
            <v>217.59523859999999</v>
          </cell>
          <cell r="M175">
            <v>670.23829939999996</v>
          </cell>
          <cell r="N175">
            <v>34.773373599999999</v>
          </cell>
          <cell r="O175">
            <v>68.763004199999997</v>
          </cell>
          <cell r="P175">
            <v>103.5363778</v>
          </cell>
          <cell r="Q175">
            <v>487.41643440000001</v>
          </cell>
          <cell r="R175">
            <v>286.35824280000003</v>
          </cell>
          <cell r="S175">
            <v>773.77467720000004</v>
          </cell>
          <cell r="T175">
            <v>4899.2019974000004</v>
          </cell>
          <cell r="U175">
            <v>3524.8630902999998</v>
          </cell>
          <cell r="V175">
            <v>8424.0650877000007</v>
          </cell>
          <cell r="W175">
            <v>1726.714387</v>
          </cell>
          <cell r="X175">
            <v>3308.4351962999999</v>
          </cell>
          <cell r="Y175">
            <v>5035.1495832999999</v>
          </cell>
          <cell r="Z175">
            <v>6625.9163844000004</v>
          </cell>
          <cell r="AA175">
            <v>6833.2982866000002</v>
          </cell>
          <cell r="AB175">
            <v>13459.214671</v>
          </cell>
          <cell r="AC175">
            <v>10.159547999999999</v>
          </cell>
          <cell r="AD175">
            <v>10.2324438</v>
          </cell>
          <cell r="AE175">
            <v>10.1830997</v>
          </cell>
          <cell r="AF175">
            <v>9.9488944000000004</v>
          </cell>
          <cell r="AG175">
            <v>8.1239536000000001</v>
          </cell>
          <cell r="AH175">
            <v>9.1852883999999992</v>
          </cell>
          <cell r="AI175">
            <v>73.939991300000003</v>
          </cell>
          <cell r="AJ175">
            <v>51.583626899999999</v>
          </cell>
          <cell r="AK175">
            <v>62.589573700000003</v>
          </cell>
          <cell r="AL175">
            <v>66.5837796</v>
          </cell>
          <cell r="AM175">
            <v>47.3929969</v>
          </cell>
          <cell r="AN175">
            <v>56.840540799999999</v>
          </cell>
          <cell r="AO175">
            <v>6.8314031999999996</v>
          </cell>
          <cell r="AP175">
            <v>3.1843368999999999</v>
          </cell>
          <cell r="AQ175">
            <v>4.9797726999999998</v>
          </cell>
        </row>
        <row r="176">
          <cell r="B176">
            <v>4031.3737583000002</v>
          </cell>
          <cell r="C176">
            <v>1926.2277448</v>
          </cell>
          <cell r="D176">
            <v>5957.6015030999997</v>
          </cell>
          <cell r="E176">
            <v>430.83843739999998</v>
          </cell>
          <cell r="F176">
            <v>1362.6740875999999</v>
          </cell>
          <cell r="G176">
            <v>1793.5125250000001</v>
          </cell>
          <cell r="H176">
            <v>4462.2121956999999</v>
          </cell>
          <cell r="I176">
            <v>3288.9018323999999</v>
          </cell>
          <cell r="J176">
            <v>7751.1140280999998</v>
          </cell>
          <cell r="K176">
            <v>461.2481305</v>
          </cell>
          <cell r="L176">
            <v>234.07767440000001</v>
          </cell>
          <cell r="M176">
            <v>695.32580489999998</v>
          </cell>
          <cell r="N176">
            <v>41.431590999999997</v>
          </cell>
          <cell r="O176">
            <v>86.042447800000005</v>
          </cell>
          <cell r="P176">
            <v>127.4740388</v>
          </cell>
          <cell r="Q176">
            <v>502.67972150000003</v>
          </cell>
          <cell r="R176">
            <v>320.12012220000003</v>
          </cell>
          <cell r="S176">
            <v>822.7998437</v>
          </cell>
          <cell r="T176">
            <v>4964.8919171999996</v>
          </cell>
          <cell r="U176">
            <v>3609.0219545999998</v>
          </cell>
          <cell r="V176">
            <v>8573.9138717999995</v>
          </cell>
          <cell r="W176">
            <v>1668.1091189000001</v>
          </cell>
          <cell r="X176">
            <v>3232.1289975999998</v>
          </cell>
          <cell r="Y176">
            <v>4900.2381164999997</v>
          </cell>
          <cell r="Z176">
            <v>6633.0010361000004</v>
          </cell>
          <cell r="AA176">
            <v>6841.1509521999997</v>
          </cell>
          <cell r="AB176">
            <v>13474.1519883</v>
          </cell>
          <cell r="AC176">
            <v>10.266791700000001</v>
          </cell>
          <cell r="AD176">
            <v>10.8353973</v>
          </cell>
          <cell r="AE176">
            <v>10.4514265</v>
          </cell>
          <cell r="AF176">
            <v>10.1246861</v>
          </cell>
          <cell r="AG176">
            <v>8.8699964999999992</v>
          </cell>
          <cell r="AH176">
            <v>9.5965489999999996</v>
          </cell>
          <cell r="AI176">
            <v>74.851366499999997</v>
          </cell>
          <cell r="AJ176">
            <v>52.754601999999998</v>
          </cell>
          <cell r="AK176">
            <v>63.6323078</v>
          </cell>
          <cell r="AL176">
            <v>67.2729006</v>
          </cell>
          <cell r="AM176">
            <v>48.075270600000003</v>
          </cell>
          <cell r="AN176">
            <v>57.525802300000002</v>
          </cell>
          <cell r="AO176">
            <v>6.9538377999999996</v>
          </cell>
          <cell r="AP176">
            <v>3.4216125000000002</v>
          </cell>
          <cell r="AQ176">
            <v>5.1604419999999998</v>
          </cell>
        </row>
        <row r="177">
          <cell r="B177">
            <v>4040.2569773</v>
          </cell>
          <cell r="C177">
            <v>1927.4984561000001</v>
          </cell>
          <cell r="D177">
            <v>5967.7554333999997</v>
          </cell>
          <cell r="E177">
            <v>399.59091389999998</v>
          </cell>
          <cell r="F177">
            <v>1296.5408424</v>
          </cell>
          <cell r="G177">
            <v>1696.1317563</v>
          </cell>
          <cell r="H177">
            <v>4439.8478912</v>
          </cell>
          <cell r="I177">
            <v>3224.0392984999999</v>
          </cell>
          <cell r="J177">
            <v>7663.8871896999999</v>
          </cell>
          <cell r="K177">
            <v>443.77963119999998</v>
          </cell>
          <cell r="L177">
            <v>219.37976359999999</v>
          </cell>
          <cell r="M177">
            <v>663.15939479999997</v>
          </cell>
          <cell r="N177">
            <v>36.591675199999997</v>
          </cell>
          <cell r="O177">
            <v>72.551754799999998</v>
          </cell>
          <cell r="P177">
            <v>109.14343</v>
          </cell>
          <cell r="Q177">
            <v>480.37130639999998</v>
          </cell>
          <cell r="R177">
            <v>291.93151840000002</v>
          </cell>
          <cell r="S177">
            <v>772.30282480000005</v>
          </cell>
          <cell r="T177">
            <v>4920.2191976000004</v>
          </cell>
          <cell r="U177">
            <v>3515.9708169</v>
          </cell>
          <cell r="V177">
            <v>8436.1900145</v>
          </cell>
          <cell r="W177">
            <v>1720.9367665</v>
          </cell>
          <cell r="X177">
            <v>3333.6541576</v>
          </cell>
          <cell r="Y177">
            <v>5054.5909240999999</v>
          </cell>
          <cell r="Z177">
            <v>6641.1559641000003</v>
          </cell>
          <cell r="AA177">
            <v>6849.6249744999996</v>
          </cell>
          <cell r="AB177">
            <v>13490.780938600001</v>
          </cell>
          <cell r="AC177">
            <v>9.8968779999999992</v>
          </cell>
          <cell r="AD177">
            <v>10.2185472</v>
          </cell>
          <cell r="AE177">
            <v>10.0010242</v>
          </cell>
          <cell r="AF177">
            <v>9.7632095000000003</v>
          </cell>
          <cell r="AG177">
            <v>8.3030130999999994</v>
          </cell>
          <cell r="AH177">
            <v>9.1546400000000006</v>
          </cell>
          <cell r="AI177">
            <v>74.086788900000002</v>
          </cell>
          <cell r="AJ177">
            <v>51.3308514</v>
          </cell>
          <cell r="AK177">
            <v>62.532999799999999</v>
          </cell>
          <cell r="AL177">
            <v>66.853540499999994</v>
          </cell>
          <cell r="AM177">
            <v>47.0688441</v>
          </cell>
          <cell r="AN177">
            <v>56.808328799999998</v>
          </cell>
          <cell r="AO177">
            <v>6.6822648999999998</v>
          </cell>
          <cell r="AP177">
            <v>3.2027996000000001</v>
          </cell>
          <cell r="AQ177">
            <v>4.9156487000000002</v>
          </cell>
        </row>
        <row r="178">
          <cell r="B178">
            <v>3988.0562636</v>
          </cell>
          <cell r="C178">
            <v>1879.7369008000001</v>
          </cell>
          <cell r="D178">
            <v>5867.7931644</v>
          </cell>
          <cell r="E178">
            <v>436.25949320000001</v>
          </cell>
          <cell r="F178">
            <v>1346.3408085999999</v>
          </cell>
          <cell r="G178">
            <v>1782.6003017999999</v>
          </cell>
          <cell r="H178">
            <v>4424.3157567999997</v>
          </cell>
          <cell r="I178">
            <v>3226.0777094</v>
          </cell>
          <cell r="J178">
            <v>7650.3934662000001</v>
          </cell>
          <cell r="K178">
            <v>453.23960499999998</v>
          </cell>
          <cell r="L178">
            <v>229.3334332</v>
          </cell>
          <cell r="M178">
            <v>682.57303820000004</v>
          </cell>
          <cell r="N178">
            <v>29.3985634</v>
          </cell>
          <cell r="O178">
            <v>74.4104052</v>
          </cell>
          <cell r="P178">
            <v>103.8089686</v>
          </cell>
          <cell r="Q178">
            <v>482.63816839999998</v>
          </cell>
          <cell r="R178">
            <v>303.74383840000002</v>
          </cell>
          <cell r="S178">
            <v>786.3820068</v>
          </cell>
          <cell r="T178">
            <v>4906.9539252000004</v>
          </cell>
          <cell r="U178">
            <v>3529.8215478000002</v>
          </cell>
          <cell r="V178">
            <v>8436.7754729999997</v>
          </cell>
          <cell r="W178">
            <v>1742.3461623999999</v>
          </cell>
          <cell r="X178">
            <v>3328.2576094000001</v>
          </cell>
          <cell r="Y178">
            <v>5070.6037717999998</v>
          </cell>
          <cell r="Z178">
            <v>6649.3000875999996</v>
          </cell>
          <cell r="AA178">
            <v>6858.0791571999998</v>
          </cell>
          <cell r="AB178">
            <v>13507.3792448</v>
          </cell>
          <cell r="AC178">
            <v>10.2051207</v>
          </cell>
          <cell r="AD178">
            <v>10.873673999999999</v>
          </cell>
          <cell r="AE178">
            <v>10.420379799999999</v>
          </cell>
          <cell r="AF178">
            <v>9.8357998999999996</v>
          </cell>
          <cell r="AG178">
            <v>8.6050763000000003</v>
          </cell>
          <cell r="AH178">
            <v>9.3208833999999996</v>
          </cell>
          <cell r="AI178">
            <v>73.796547899999993</v>
          </cell>
          <cell r="AJ178">
            <v>51.469536400000003</v>
          </cell>
          <cell r="AK178">
            <v>62.460491599999997</v>
          </cell>
          <cell r="AL178">
            <v>66.538067100000006</v>
          </cell>
          <cell r="AM178">
            <v>47.040543499999998</v>
          </cell>
          <cell r="AN178">
            <v>56.638621999999998</v>
          </cell>
          <cell r="AO178">
            <v>6.8163505999999998</v>
          </cell>
          <cell r="AP178">
            <v>3.3439893000000001</v>
          </cell>
          <cell r="AQ178">
            <v>5.0533343999999998</v>
          </cell>
        </row>
        <row r="179">
          <cell r="B179">
            <v>4063.6636321999999</v>
          </cell>
          <cell r="C179">
            <v>1942.6412286</v>
          </cell>
          <cell r="D179">
            <v>6006.3048607999999</v>
          </cell>
          <cell r="E179">
            <v>410.58581129999999</v>
          </cell>
          <cell r="F179">
            <v>1336.2620224</v>
          </cell>
          <cell r="G179">
            <v>1746.8478336999999</v>
          </cell>
          <cell r="H179">
            <v>4474.2494434999999</v>
          </cell>
          <cell r="I179">
            <v>3278.9032510000002</v>
          </cell>
          <cell r="J179">
            <v>7753.1526944999996</v>
          </cell>
          <cell r="K179">
            <v>490.95004</v>
          </cell>
          <cell r="L179">
            <v>261.42525910000001</v>
          </cell>
          <cell r="M179">
            <v>752.37529910000001</v>
          </cell>
          <cell r="N179">
            <v>52.203980199999997</v>
          </cell>
          <cell r="O179">
            <v>86.268753000000004</v>
          </cell>
          <cell r="P179">
            <v>138.47273319999999</v>
          </cell>
          <cell r="Q179">
            <v>543.15402019999999</v>
          </cell>
          <cell r="R179">
            <v>347.69401210000001</v>
          </cell>
          <cell r="S179">
            <v>890.8480323</v>
          </cell>
          <cell r="T179">
            <v>5017.4034637000004</v>
          </cell>
          <cell r="U179">
            <v>3626.5972631</v>
          </cell>
          <cell r="V179">
            <v>8644.0007268000008</v>
          </cell>
          <cell r="W179">
            <v>1640.0576610999999</v>
          </cell>
          <cell r="X179">
            <v>3239.9466478999998</v>
          </cell>
          <cell r="Y179">
            <v>4880.0043089999999</v>
          </cell>
          <cell r="Z179">
            <v>6657.4611248000001</v>
          </cell>
          <cell r="AA179">
            <v>6866.5439109999998</v>
          </cell>
          <cell r="AB179">
            <v>13524.005035800001</v>
          </cell>
          <cell r="AC179">
            <v>10.7791807</v>
          </cell>
          <cell r="AD179">
            <v>11.861042299999999</v>
          </cell>
          <cell r="AE179">
            <v>11.1319856</v>
          </cell>
          <cell r="AF179">
            <v>10.825400500000001</v>
          </cell>
          <cell r="AG179">
            <v>9.5873345000000008</v>
          </cell>
          <cell r="AH179">
            <v>10.305968999999999</v>
          </cell>
          <cell r="AI179">
            <v>75.365118499999994</v>
          </cell>
          <cell r="AJ179">
            <v>52.815467400000003</v>
          </cell>
          <cell r="AK179">
            <v>63.915982800000002</v>
          </cell>
          <cell r="AL179">
            <v>67.206542499999998</v>
          </cell>
          <cell r="AM179">
            <v>47.751871899999998</v>
          </cell>
          <cell r="AN179">
            <v>57.328821400000002</v>
          </cell>
          <cell r="AO179">
            <v>7.3744334</v>
          </cell>
          <cell r="AP179">
            <v>3.8072319999999999</v>
          </cell>
          <cell r="AQ179">
            <v>5.5632580999999997</v>
          </cell>
        </row>
        <row r="180">
          <cell r="B180">
            <v>3990.6700022</v>
          </cell>
          <cell r="C180">
            <v>1918.8206193000001</v>
          </cell>
          <cell r="D180">
            <v>5909.4906215000001</v>
          </cell>
          <cell r="E180">
            <v>402.85503990000001</v>
          </cell>
          <cell r="F180">
            <v>1238.3388781000001</v>
          </cell>
          <cell r="G180">
            <v>1641.1939179999999</v>
          </cell>
          <cell r="H180">
            <v>4393.5250421000001</v>
          </cell>
          <cell r="I180">
            <v>3157.1594974</v>
          </cell>
          <cell r="J180">
            <v>7550.6845395</v>
          </cell>
          <cell r="K180">
            <v>526.67507379999995</v>
          </cell>
          <cell r="L180">
            <v>277.0781528</v>
          </cell>
          <cell r="M180">
            <v>803.75322659999995</v>
          </cell>
          <cell r="N180">
            <v>46.133135500000002</v>
          </cell>
          <cell r="O180">
            <v>74.233944399999999</v>
          </cell>
          <cell r="P180">
            <v>120.36707989999999</v>
          </cell>
          <cell r="Q180">
            <v>572.80820930000004</v>
          </cell>
          <cell r="R180">
            <v>351.31209719999998</v>
          </cell>
          <cell r="S180">
            <v>924.12030649999997</v>
          </cell>
          <cell r="T180">
            <v>4966.3332514000003</v>
          </cell>
          <cell r="U180">
            <v>3508.4715946000001</v>
          </cell>
          <cell r="V180">
            <v>8474.8048460000009</v>
          </cell>
          <cell r="W180">
            <v>1697.8297295</v>
          </cell>
          <cell r="X180">
            <v>3365.2564043000002</v>
          </cell>
          <cell r="Y180">
            <v>5063.0861338000004</v>
          </cell>
          <cell r="Z180">
            <v>6664.1629808999996</v>
          </cell>
          <cell r="AA180">
            <v>6873.7279988999999</v>
          </cell>
          <cell r="AB180">
            <v>13537.8909798</v>
          </cell>
          <cell r="AC180">
            <v>11.6589516</v>
          </cell>
          <cell r="AD180">
            <v>12.6179839</v>
          </cell>
          <cell r="AE180">
            <v>11.9726506</v>
          </cell>
          <cell r="AF180">
            <v>11.533825500000001</v>
          </cell>
          <cell r="AG180">
            <v>10.0132519</v>
          </cell>
          <cell r="AH180">
            <v>10.904325500000001</v>
          </cell>
          <cell r="AI180">
            <v>74.522986099999997</v>
          </cell>
          <cell r="AJ180">
            <v>51.041757799999999</v>
          </cell>
          <cell r="AK180">
            <v>62.6006286</v>
          </cell>
          <cell r="AL180">
            <v>65.927634900000001</v>
          </cell>
          <cell r="AM180">
            <v>45.930818000000002</v>
          </cell>
          <cell r="AN180">
            <v>55.774452199999999</v>
          </cell>
          <cell r="AO180">
            <v>7.9030940999999997</v>
          </cell>
          <cell r="AP180">
            <v>4.0309735</v>
          </cell>
          <cell r="AQ180">
            <v>5.9370637999999998</v>
          </cell>
        </row>
        <row r="181">
          <cell r="B181">
            <v>3976.0354173999999</v>
          </cell>
          <cell r="C181">
            <v>1903.0719873</v>
          </cell>
          <cell r="D181">
            <v>5879.1074047000002</v>
          </cell>
          <cell r="E181">
            <v>435.32803039999999</v>
          </cell>
          <cell r="F181">
            <v>1309.8391165999999</v>
          </cell>
          <cell r="G181">
            <v>1745.1671470000001</v>
          </cell>
          <cell r="H181">
            <v>4411.3634478000004</v>
          </cell>
          <cell r="I181">
            <v>3212.9111038999999</v>
          </cell>
          <cell r="J181">
            <v>7624.2745517000003</v>
          </cell>
          <cell r="K181">
            <v>531.79463350000003</v>
          </cell>
          <cell r="L181">
            <v>294.92939560000002</v>
          </cell>
          <cell r="M181">
            <v>826.72402910000005</v>
          </cell>
          <cell r="N181">
            <v>47.939325699999998</v>
          </cell>
          <cell r="O181">
            <v>89.162046700000005</v>
          </cell>
          <cell r="P181">
            <v>137.1013724</v>
          </cell>
          <cell r="Q181">
            <v>579.73395919999996</v>
          </cell>
          <cell r="R181">
            <v>384.09144229999998</v>
          </cell>
          <cell r="S181">
            <v>963.8254015</v>
          </cell>
          <cell r="T181">
            <v>4991.0974070000002</v>
          </cell>
          <cell r="U181">
            <v>3597.0025461999999</v>
          </cell>
          <cell r="V181">
            <v>8588.0999532000005</v>
          </cell>
          <cell r="W181">
            <v>1679.6611502000001</v>
          </cell>
          <cell r="X181">
            <v>3283.8458356000001</v>
          </cell>
          <cell r="Y181">
            <v>4963.5069857999997</v>
          </cell>
          <cell r="Z181">
            <v>6670.7585571999998</v>
          </cell>
          <cell r="AA181">
            <v>6880.8483818000004</v>
          </cell>
          <cell r="AB181">
            <v>13551.606938999999</v>
          </cell>
          <cell r="AC181">
            <v>11.7971314</v>
          </cell>
          <cell r="AD181">
            <v>13.418071400000001</v>
          </cell>
          <cell r="AE181">
            <v>12.328434400000001</v>
          </cell>
          <cell r="AF181">
            <v>11.6153605</v>
          </cell>
          <cell r="AG181">
            <v>10.678097599999999</v>
          </cell>
          <cell r="AH181">
            <v>11.2228014</v>
          </cell>
          <cell r="AI181">
            <v>74.8205375</v>
          </cell>
          <cell r="AJ181">
            <v>52.275567600000002</v>
          </cell>
          <cell r="AK181">
            <v>63.373295800000001</v>
          </cell>
          <cell r="AL181">
            <v>66.129862299999999</v>
          </cell>
          <cell r="AM181">
            <v>46.693531499999999</v>
          </cell>
          <cell r="AN181">
            <v>56.261036699999998</v>
          </cell>
          <cell r="AO181">
            <v>7.9720263999999998</v>
          </cell>
          <cell r="AP181">
            <v>4.2862359000000003</v>
          </cell>
          <cell r="AQ181">
            <v>6.1005608999999996</v>
          </cell>
        </row>
        <row r="182">
          <cell r="B182">
            <v>3967.4688148</v>
          </cell>
          <cell r="C182">
            <v>1884.9476809</v>
          </cell>
          <cell r="D182">
            <v>5852.4164957000003</v>
          </cell>
          <cell r="E182">
            <v>457.66629669999998</v>
          </cell>
          <cell r="F182">
            <v>1369.5571058999999</v>
          </cell>
          <cell r="G182">
            <v>1827.2234026000001</v>
          </cell>
          <cell r="H182">
            <v>4425.1351114999998</v>
          </cell>
          <cell r="I182">
            <v>3254.5047868000001</v>
          </cell>
          <cell r="J182">
            <v>7679.6398982999999</v>
          </cell>
          <cell r="K182">
            <v>505.02808809999999</v>
          </cell>
          <cell r="L182">
            <v>262.15830249999999</v>
          </cell>
          <cell r="M182">
            <v>767.18639059999998</v>
          </cell>
          <cell r="N182">
            <v>44.806001899999998</v>
          </cell>
          <cell r="O182">
            <v>97.019404199999997</v>
          </cell>
          <cell r="P182">
            <v>141.82540610000001</v>
          </cell>
          <cell r="Q182">
            <v>549.83408999999995</v>
          </cell>
          <cell r="R182">
            <v>359.17770669999999</v>
          </cell>
          <cell r="S182">
            <v>909.01179669999999</v>
          </cell>
          <cell r="T182">
            <v>4974.9692015000001</v>
          </cell>
          <cell r="U182">
            <v>3613.6824935</v>
          </cell>
          <cell r="V182">
            <v>8588.6516950000005</v>
          </cell>
          <cell r="W182">
            <v>1702.5378518</v>
          </cell>
          <cell r="X182">
            <v>3274.3635859999999</v>
          </cell>
          <cell r="Y182">
            <v>4976.9014378000002</v>
          </cell>
          <cell r="Z182">
            <v>6677.5070532999998</v>
          </cell>
          <cell r="AA182">
            <v>6888.0460794999999</v>
          </cell>
          <cell r="AB182">
            <v>13565.5531328</v>
          </cell>
          <cell r="AC182">
            <v>11.29186</v>
          </cell>
          <cell r="AD182">
            <v>12.209844500000001</v>
          </cell>
          <cell r="AE182">
            <v>11.5896135</v>
          </cell>
          <cell r="AF182">
            <v>11.0520099</v>
          </cell>
          <cell r="AG182">
            <v>9.9393820000000002</v>
          </cell>
          <cell r="AH182">
            <v>10.5838708</v>
          </cell>
          <cell r="AI182">
            <v>74.503391199999996</v>
          </cell>
          <cell r="AJ182">
            <v>52.463099900000003</v>
          </cell>
          <cell r="AK182">
            <v>63.312211499999997</v>
          </cell>
          <cell r="AL182">
            <v>66.269268999999994</v>
          </cell>
          <cell r="AM182">
            <v>47.248592000000002</v>
          </cell>
          <cell r="AN182">
            <v>56.611328899999997</v>
          </cell>
          <cell r="AO182">
            <v>7.5631231999999997</v>
          </cell>
          <cell r="AP182">
            <v>3.8059894000000001</v>
          </cell>
          <cell r="AQ182">
            <v>5.6554007000000004</v>
          </cell>
        </row>
        <row r="183">
          <cell r="B183">
            <v>3962.5407790999998</v>
          </cell>
          <cell r="C183">
            <v>1860.1061772999999</v>
          </cell>
          <cell r="D183">
            <v>5822.6469563999999</v>
          </cell>
          <cell r="E183">
            <v>458.8957441</v>
          </cell>
          <cell r="F183">
            <v>1383.23713</v>
          </cell>
          <cell r="G183">
            <v>1842.1328741</v>
          </cell>
          <cell r="H183">
            <v>4421.4365232</v>
          </cell>
          <cell r="I183">
            <v>3243.3433073000001</v>
          </cell>
          <cell r="J183">
            <v>7664.7798304999997</v>
          </cell>
          <cell r="K183">
            <v>493.60242060000002</v>
          </cell>
          <cell r="L183">
            <v>264.28092270000002</v>
          </cell>
          <cell r="M183">
            <v>757.88334329999998</v>
          </cell>
          <cell r="N183">
            <v>38.537038199999998</v>
          </cell>
          <cell r="O183">
            <v>81.0806209</v>
          </cell>
          <cell r="P183">
            <v>119.6176591</v>
          </cell>
          <cell r="Q183">
            <v>532.13945880000006</v>
          </cell>
          <cell r="R183">
            <v>345.3615436</v>
          </cell>
          <cell r="S183">
            <v>877.50100239999995</v>
          </cell>
          <cell r="T183">
            <v>4953.5759820000003</v>
          </cell>
          <cell r="U183">
            <v>3588.7048509000001</v>
          </cell>
          <cell r="V183">
            <v>8542.2808329</v>
          </cell>
          <cell r="W183">
            <v>1730.2240544000001</v>
          </cell>
          <cell r="X183">
            <v>3306.1480243999999</v>
          </cell>
          <cell r="Y183">
            <v>5036.3720788000001</v>
          </cell>
          <cell r="Z183">
            <v>6683.8000364</v>
          </cell>
          <cell r="AA183">
            <v>6894.8528753000001</v>
          </cell>
          <cell r="AB183">
            <v>13578.652911699999</v>
          </cell>
          <cell r="AC183">
            <v>11.076897600000001</v>
          </cell>
          <cell r="AD183">
            <v>12.440337400000001</v>
          </cell>
          <cell r="AE183">
            <v>11.5170558</v>
          </cell>
          <cell r="AF183">
            <v>10.7425315</v>
          </cell>
          <cell r="AG183">
            <v>9.6235706000000008</v>
          </cell>
          <cell r="AH183">
            <v>10.272443900000001</v>
          </cell>
          <cell r="AI183">
            <v>74.1131685</v>
          </cell>
          <cell r="AJ183">
            <v>52.049041699999997</v>
          </cell>
          <cell r="AK183">
            <v>62.909633900000003</v>
          </cell>
          <cell r="AL183">
            <v>66.151538000000002</v>
          </cell>
          <cell r="AM183">
            <v>47.040065499999997</v>
          </cell>
          <cell r="AN183">
            <v>56.447277100000001</v>
          </cell>
          <cell r="AO183">
            <v>7.3850566999999998</v>
          </cell>
          <cell r="AP183">
            <v>3.8330175999999998</v>
          </cell>
          <cell r="AQ183">
            <v>5.5814325</v>
          </cell>
        </row>
        <row r="184">
          <cell r="B184">
            <v>3942.9468095000002</v>
          </cell>
          <cell r="C184">
            <v>1867.3028439</v>
          </cell>
          <cell r="D184">
            <v>5810.2496534000002</v>
          </cell>
          <cell r="E184">
            <v>468.37694240000002</v>
          </cell>
          <cell r="F184">
            <v>1374.6543234000001</v>
          </cell>
          <cell r="G184">
            <v>1843.0312658</v>
          </cell>
          <cell r="H184">
            <v>4411.3237519000004</v>
          </cell>
          <cell r="I184">
            <v>3241.9571673</v>
          </cell>
          <cell r="J184">
            <v>7653.2809192000004</v>
          </cell>
          <cell r="K184">
            <v>514.06487130000005</v>
          </cell>
          <cell r="L184">
            <v>258.2541329</v>
          </cell>
          <cell r="M184">
            <v>772.31900419999999</v>
          </cell>
          <cell r="N184">
            <v>38.156823099999997</v>
          </cell>
          <cell r="O184">
            <v>76.1373751</v>
          </cell>
          <cell r="P184">
            <v>114.2941982</v>
          </cell>
          <cell r="Q184">
            <v>552.22169440000005</v>
          </cell>
          <cell r="R184">
            <v>334.39150799999999</v>
          </cell>
          <cell r="S184">
            <v>886.61320239999998</v>
          </cell>
          <cell r="T184">
            <v>4963.5454462999996</v>
          </cell>
          <cell r="U184">
            <v>3576.3486753000002</v>
          </cell>
          <cell r="V184">
            <v>8539.8941216000003</v>
          </cell>
          <cell r="W184">
            <v>1726.5305807</v>
          </cell>
          <cell r="X184">
            <v>3325.3063734000002</v>
          </cell>
          <cell r="Y184">
            <v>5051.8369541000002</v>
          </cell>
          <cell r="Z184">
            <v>6690.0760270000001</v>
          </cell>
          <cell r="AA184">
            <v>6901.6550487000004</v>
          </cell>
          <cell r="AB184">
            <v>13591.7310757</v>
          </cell>
          <cell r="AC184">
            <v>11.533846199999999</v>
          </cell>
          <cell r="AD184">
            <v>12.149951099999999</v>
          </cell>
          <cell r="AE184">
            <v>11.732790700000001</v>
          </cell>
          <cell r="AF184">
            <v>11.125549299999999</v>
          </cell>
          <cell r="AG184">
            <v>9.3500812999999994</v>
          </cell>
          <cell r="AH184">
            <v>10.3820163</v>
          </cell>
          <cell r="AI184">
            <v>74.192661299999997</v>
          </cell>
          <cell r="AJ184">
            <v>51.818710899999999</v>
          </cell>
          <cell r="AK184">
            <v>62.831541299999998</v>
          </cell>
          <cell r="AL184">
            <v>65.938320200000007</v>
          </cell>
          <cell r="AM184">
            <v>46.973619300000003</v>
          </cell>
          <cell r="AN184">
            <v>56.308360399999998</v>
          </cell>
          <cell r="AO184">
            <v>7.6839915000000003</v>
          </cell>
          <cell r="AP184">
            <v>3.7419159999999998</v>
          </cell>
          <cell r="AQ184">
            <v>5.6822711000000004</v>
          </cell>
        </row>
        <row r="185">
          <cell r="B185">
            <v>3940.843245</v>
          </cell>
          <cell r="C185">
            <v>1848.2566976999999</v>
          </cell>
          <cell r="D185">
            <v>5789.0999426999997</v>
          </cell>
          <cell r="E185">
            <v>478.1488387</v>
          </cell>
          <cell r="F185">
            <v>1398.7259108999999</v>
          </cell>
          <cell r="G185">
            <v>1876.8747496000001</v>
          </cell>
          <cell r="H185">
            <v>4418.9920837</v>
          </cell>
          <cell r="I185">
            <v>3246.9826085999998</v>
          </cell>
          <cell r="J185">
            <v>7665.9746923000002</v>
          </cell>
          <cell r="K185">
            <v>506.98235879999999</v>
          </cell>
          <cell r="L185">
            <v>255.69385439999999</v>
          </cell>
          <cell r="M185">
            <v>762.67621320000001</v>
          </cell>
          <cell r="N185">
            <v>34.4353166</v>
          </cell>
          <cell r="O185">
            <v>81.419392500000001</v>
          </cell>
          <cell r="P185">
            <v>115.85470909999999</v>
          </cell>
          <cell r="Q185">
            <v>541.41767540000001</v>
          </cell>
          <cell r="R185">
            <v>337.11324689999998</v>
          </cell>
          <cell r="S185">
            <v>878.53092230000004</v>
          </cell>
          <cell r="T185">
            <v>4960.4097591</v>
          </cell>
          <cell r="U185">
            <v>3584.0958555000002</v>
          </cell>
          <cell r="V185">
            <v>8544.5056146000006</v>
          </cell>
          <cell r="W185">
            <v>1735.9693152</v>
          </cell>
          <cell r="X185">
            <v>3324.3852264000002</v>
          </cell>
          <cell r="Y185">
            <v>5060.3545415999997</v>
          </cell>
          <cell r="Z185">
            <v>6696.3790743</v>
          </cell>
          <cell r="AA185">
            <v>6908.4810819000004</v>
          </cell>
          <cell r="AB185">
            <v>13604.8601562</v>
          </cell>
          <cell r="AC185">
            <v>11.3984316</v>
          </cell>
          <cell r="AD185">
            <v>12.1530354</v>
          </cell>
          <cell r="AE185">
            <v>11.640755</v>
          </cell>
          <cell r="AF185">
            <v>10.9147772</v>
          </cell>
          <cell r="AG185">
            <v>9.4058100000000007</v>
          </cell>
          <cell r="AH185">
            <v>10.2818228</v>
          </cell>
          <cell r="AI185">
            <v>74.075999899999999</v>
          </cell>
          <cell r="AJ185">
            <v>51.879650699999999</v>
          </cell>
          <cell r="AK185">
            <v>62.804803</v>
          </cell>
          <cell r="AL185">
            <v>65.990769599999993</v>
          </cell>
          <cell r="AM185">
            <v>46.999949299999997</v>
          </cell>
          <cell r="AN185">
            <v>56.347324399999998</v>
          </cell>
          <cell r="AO185">
            <v>7.5709925</v>
          </cell>
          <cell r="AP185">
            <v>3.7011588</v>
          </cell>
          <cell r="AQ185">
            <v>5.6059099999999997</v>
          </cell>
        </row>
        <row r="186">
          <cell r="B186">
            <v>3993.3616879666674</v>
          </cell>
          <cell r="C186">
            <v>1896.6009078666666</v>
          </cell>
          <cell r="D186">
            <v>5889.9625958333345</v>
          </cell>
          <cell r="E186">
            <v>431.85142102500004</v>
          </cell>
          <cell r="F186">
            <v>1337.3633914499999</v>
          </cell>
          <cell r="G186">
            <v>1769.2148124750001</v>
          </cell>
          <cell r="H186">
            <v>4425.2131089916675</v>
          </cell>
          <cell r="I186">
            <v>3233.9642993166672</v>
          </cell>
          <cell r="J186">
            <v>7659.1774083083337</v>
          </cell>
          <cell r="K186">
            <v>484.79377754166671</v>
          </cell>
          <cell r="L186">
            <v>250.14059439166667</v>
          </cell>
          <cell r="M186">
            <v>734.9343719333333</v>
          </cell>
          <cell r="N186">
            <v>40.033499708333331</v>
          </cell>
          <cell r="O186">
            <v>79.876228624999996</v>
          </cell>
          <cell r="P186">
            <v>119.90972833333335</v>
          </cell>
          <cell r="Q186">
            <v>524.82727725000007</v>
          </cell>
          <cell r="R186">
            <v>330.01682301666665</v>
          </cell>
          <cell r="S186">
            <v>854.84410026666671</v>
          </cell>
          <cell r="T186">
            <v>4950.040386241667</v>
          </cell>
          <cell r="U186">
            <v>3563.981122333334</v>
          </cell>
          <cell r="V186">
            <v>8514.0215085750006</v>
          </cell>
          <cell r="W186">
            <v>1709.0033848749999</v>
          </cell>
          <cell r="X186">
            <v>3304.5059451166671</v>
          </cell>
          <cell r="Y186">
            <v>5013.5093299916662</v>
          </cell>
          <cell r="Z186">
            <v>6659.0437711166669</v>
          </cell>
          <cell r="AA186">
            <v>6868.4870674500007</v>
          </cell>
          <cell r="AB186">
            <v>13527.530838566667</v>
          </cell>
        </row>
        <row r="187">
          <cell r="B187">
            <v>3977.4226853999999</v>
          </cell>
          <cell r="C187">
            <v>1882.6889040999999</v>
          </cell>
          <cell r="D187">
            <v>5860.1115895000003</v>
          </cell>
          <cell r="E187">
            <v>463.54901230000002</v>
          </cell>
          <cell r="F187">
            <v>1382.8280179999999</v>
          </cell>
          <cell r="G187">
            <v>1846.3770302999999</v>
          </cell>
          <cell r="H187">
            <v>4440.9716976999998</v>
          </cell>
          <cell r="I187">
            <v>3265.5169221000001</v>
          </cell>
          <cell r="J187">
            <v>7706.4886198000004</v>
          </cell>
          <cell r="K187">
            <v>519.55007000000001</v>
          </cell>
          <cell r="L187">
            <v>254.481077</v>
          </cell>
          <cell r="M187">
            <v>774.03114700000003</v>
          </cell>
          <cell r="N187">
            <v>35.923022899999999</v>
          </cell>
          <cell r="O187">
            <v>77.8867501</v>
          </cell>
          <cell r="P187">
            <v>113.80977300000001</v>
          </cell>
          <cell r="Q187">
            <v>555.47309289999998</v>
          </cell>
          <cell r="R187">
            <v>332.3678271</v>
          </cell>
          <cell r="S187">
            <v>887.84091999999998</v>
          </cell>
          <cell r="T187">
            <v>4996.4447905999996</v>
          </cell>
          <cell r="U187">
            <v>3597.8847492</v>
          </cell>
          <cell r="V187">
            <v>8594.3295397999991</v>
          </cell>
          <cell r="W187">
            <v>1705.9753358999999</v>
          </cell>
          <cell r="X187">
            <v>3317.1473506000002</v>
          </cell>
          <cell r="Y187">
            <v>5023.1226864999999</v>
          </cell>
          <cell r="Z187">
            <v>6702.4201265000002</v>
          </cell>
          <cell r="AA187">
            <v>6915.0320997999997</v>
          </cell>
          <cell r="AB187">
            <v>13617.4522263</v>
          </cell>
          <cell r="AC187">
            <v>11.5533293</v>
          </cell>
          <cell r="AD187">
            <v>11.9073859</v>
          </cell>
          <cell r="AE187">
            <v>11.6673876</v>
          </cell>
          <cell r="AF187">
            <v>11.117366799999999</v>
          </cell>
          <cell r="AG187">
            <v>9.2378675000000001</v>
          </cell>
          <cell r="AH187">
            <v>10.3305431</v>
          </cell>
          <cell r="AI187">
            <v>74.546875600000007</v>
          </cell>
          <cell r="AJ187">
            <v>52.029906699999998</v>
          </cell>
          <cell r="AK187">
            <v>63.112610199999999</v>
          </cell>
          <cell r="AL187">
            <v>66.259225999999998</v>
          </cell>
          <cell r="AM187">
            <v>47.223452799999997</v>
          </cell>
          <cell r="AN187">
            <v>56.592734800000002</v>
          </cell>
          <cell r="AO187">
            <v>7.7516787000000003</v>
          </cell>
          <cell r="AP187">
            <v>3.6801141999999998</v>
          </cell>
          <cell r="AQ187">
            <v>5.6841112999999996</v>
          </cell>
        </row>
        <row r="188">
          <cell r="B188">
            <v>3922.0281131000002</v>
          </cell>
          <cell r="C188">
            <v>1834.4916957999999</v>
          </cell>
          <cell r="D188">
            <v>5756.5198088999996</v>
          </cell>
          <cell r="E188">
            <v>470.47197599999998</v>
          </cell>
          <cell r="F188">
            <v>1409.7521448</v>
          </cell>
          <cell r="G188">
            <v>1880.2241208</v>
          </cell>
          <cell r="H188">
            <v>4392.5000891</v>
          </cell>
          <cell r="I188">
            <v>3244.2438406000001</v>
          </cell>
          <cell r="J188">
            <v>7636.7439297000001</v>
          </cell>
          <cell r="K188">
            <v>507.6996815</v>
          </cell>
          <cell r="L188">
            <v>239.89415339999999</v>
          </cell>
          <cell r="M188">
            <v>747.59383490000005</v>
          </cell>
          <cell r="N188">
            <v>38.644726200000001</v>
          </cell>
          <cell r="O188">
            <v>86.512936499999995</v>
          </cell>
          <cell r="P188">
            <v>125.1576627</v>
          </cell>
          <cell r="Q188">
            <v>546.34440770000003</v>
          </cell>
          <cell r="R188">
            <v>326.40708990000002</v>
          </cell>
          <cell r="S188">
            <v>872.75149759999999</v>
          </cell>
          <cell r="T188">
            <v>4938.8444968000003</v>
          </cell>
          <cell r="U188">
            <v>3570.6509305</v>
          </cell>
          <cell r="V188">
            <v>8509.4954273000003</v>
          </cell>
          <cell r="W188">
            <v>1769.610498</v>
          </cell>
          <cell r="X188">
            <v>3350.9229902000002</v>
          </cell>
          <cell r="Y188">
            <v>5120.5334881999997</v>
          </cell>
          <cell r="Z188">
            <v>6708.4549948000003</v>
          </cell>
          <cell r="AA188">
            <v>6921.5739206999997</v>
          </cell>
          <cell r="AB188">
            <v>13630.028915499999</v>
          </cell>
          <cell r="AC188">
            <v>11.461193700000001</v>
          </cell>
          <cell r="AD188">
            <v>11.5645869</v>
          </cell>
          <cell r="AE188">
            <v>11.494169299999999</v>
          </cell>
          <cell r="AF188">
            <v>11.062190899999999</v>
          </cell>
          <cell r="AG188">
            <v>9.1413890000000002</v>
          </cell>
          <cell r="AH188">
            <v>10.256207399999999</v>
          </cell>
          <cell r="AI188">
            <v>73.621191499999995</v>
          </cell>
          <cell r="AJ188">
            <v>51.587268600000002</v>
          </cell>
          <cell r="AK188">
            <v>62.431969000000002</v>
          </cell>
          <cell r="AL188">
            <v>65.477074700000003</v>
          </cell>
          <cell r="AM188">
            <v>46.871475699999998</v>
          </cell>
          <cell r="AN188">
            <v>56.028816800000001</v>
          </cell>
          <cell r="AO188">
            <v>7.5680567999999999</v>
          </cell>
          <cell r="AP188">
            <v>3.4658902</v>
          </cell>
          <cell r="AQ188">
            <v>5.4849028000000004</v>
          </cell>
        </row>
        <row r="189">
          <cell r="B189">
            <v>3955.7083253999999</v>
          </cell>
          <cell r="C189">
            <v>1875.8359442000001</v>
          </cell>
          <cell r="D189">
            <v>5831.5442696</v>
          </cell>
          <cell r="E189">
            <v>473.40481879999999</v>
          </cell>
          <cell r="F189">
            <v>1422.7285118</v>
          </cell>
          <cell r="G189">
            <v>1896.1333305999999</v>
          </cell>
          <cell r="H189">
            <v>4429.1131441999996</v>
          </cell>
          <cell r="I189">
            <v>3298.5644560000001</v>
          </cell>
          <cell r="J189">
            <v>7727.6776001999997</v>
          </cell>
          <cell r="K189">
            <v>508.30158970000002</v>
          </cell>
          <cell r="L189">
            <v>240.00918050000001</v>
          </cell>
          <cell r="M189">
            <v>748.31077019999998</v>
          </cell>
          <cell r="N189">
            <v>41.160515199999999</v>
          </cell>
          <cell r="O189">
            <v>93.727571699999999</v>
          </cell>
          <cell r="P189">
            <v>134.88808689999999</v>
          </cell>
          <cell r="Q189">
            <v>549.46210489999999</v>
          </cell>
          <cell r="R189">
            <v>333.73675220000001</v>
          </cell>
          <cell r="S189">
            <v>883.19885710000005</v>
          </cell>
          <cell r="T189">
            <v>4978.5752491000003</v>
          </cell>
          <cell r="U189">
            <v>3632.3012082</v>
          </cell>
          <cell r="V189">
            <v>8610.8764573000008</v>
          </cell>
          <cell r="W189">
            <v>1735.9439917</v>
          </cell>
          <cell r="X189">
            <v>3295.8458943999999</v>
          </cell>
          <cell r="Y189">
            <v>5031.7898861000003</v>
          </cell>
          <cell r="Z189">
            <v>6714.5192408000003</v>
          </cell>
          <cell r="AA189">
            <v>6928.1471025999999</v>
          </cell>
          <cell r="AB189">
            <v>13642.6663434</v>
          </cell>
          <cell r="AC189">
            <v>11.386659099999999</v>
          </cell>
          <cell r="AD189">
            <v>11.3434191</v>
          </cell>
          <cell r="AE189">
            <v>11.3727547</v>
          </cell>
          <cell r="AF189">
            <v>11.0365331</v>
          </cell>
          <cell r="AG189">
            <v>9.1880252999999996</v>
          </cell>
          <cell r="AH189">
            <v>10.256782400000001</v>
          </cell>
          <cell r="AI189">
            <v>74.146414199999995</v>
          </cell>
          <cell r="AJ189">
            <v>52.428176700000002</v>
          </cell>
          <cell r="AK189">
            <v>63.117254699999997</v>
          </cell>
          <cell r="AL189">
            <v>65.963220699999994</v>
          </cell>
          <cell r="AM189">
            <v>47.611062599999997</v>
          </cell>
          <cell r="AN189">
            <v>56.643455199999998</v>
          </cell>
          <cell r="AO189">
            <v>7.5701859000000002</v>
          </cell>
          <cell r="AP189">
            <v>3.4642621999999998</v>
          </cell>
          <cell r="AQ189">
            <v>5.4850770999999998</v>
          </cell>
        </row>
        <row r="190">
          <cell r="B190">
            <v>3961.8707192000002</v>
          </cell>
          <cell r="C190">
            <v>1864.3030188</v>
          </cell>
          <cell r="D190">
            <v>5826.1737380000004</v>
          </cell>
          <cell r="E190">
            <v>468.53868569999997</v>
          </cell>
          <cell r="F190">
            <v>1393.0454457999999</v>
          </cell>
          <cell r="G190">
            <v>1861.5841315</v>
          </cell>
          <cell r="H190">
            <v>4430.4094048999996</v>
          </cell>
          <cell r="I190">
            <v>3257.3484646000002</v>
          </cell>
          <cell r="J190">
            <v>7687.7578695000002</v>
          </cell>
          <cell r="K190">
            <v>488.9939564</v>
          </cell>
          <cell r="L190">
            <v>240.9473716</v>
          </cell>
          <cell r="M190">
            <v>729.941328</v>
          </cell>
          <cell r="N190">
            <v>47.145371900000001</v>
          </cell>
          <cell r="O190">
            <v>87.089928900000004</v>
          </cell>
          <cell r="P190">
            <v>134.2353008</v>
          </cell>
          <cell r="Q190">
            <v>536.13932829999999</v>
          </cell>
          <cell r="R190">
            <v>328.03730050000001</v>
          </cell>
          <cell r="S190">
            <v>864.1766288</v>
          </cell>
          <cell r="T190">
            <v>4966.5487332000002</v>
          </cell>
          <cell r="U190">
            <v>3585.3857650999998</v>
          </cell>
          <cell r="V190">
            <v>8551.9344982999992</v>
          </cell>
          <cell r="W190">
            <v>1754.8443239999999</v>
          </cell>
          <cell r="X190">
            <v>3349.8851749</v>
          </cell>
          <cell r="Y190">
            <v>5104.7294989000002</v>
          </cell>
          <cell r="Z190">
            <v>6721.3930571999999</v>
          </cell>
          <cell r="AA190">
            <v>6935.2709400000003</v>
          </cell>
          <cell r="AB190">
            <v>13656.663997199999</v>
          </cell>
          <cell r="AC190">
            <v>10.9864935</v>
          </cell>
          <cell r="AD190">
            <v>11.4450696</v>
          </cell>
          <cell r="AE190">
            <v>11.133748000000001</v>
          </cell>
          <cell r="AF190">
            <v>10.7950079</v>
          </cell>
          <cell r="AG190">
            <v>9.1492889000000002</v>
          </cell>
          <cell r="AH190">
            <v>10.1050427</v>
          </cell>
          <cell r="AI190">
            <v>73.8916574</v>
          </cell>
          <cell r="AJ190">
            <v>51.697847099999997</v>
          </cell>
          <cell r="AK190">
            <v>62.620962900000002</v>
          </cell>
          <cell r="AL190">
            <v>65.915047200000004</v>
          </cell>
          <cell r="AM190">
            <v>46.9678617</v>
          </cell>
          <cell r="AN190">
            <v>56.293087900000003</v>
          </cell>
          <cell r="AO190">
            <v>7.2751875999999998</v>
          </cell>
          <cell r="AP190">
            <v>3.4742316</v>
          </cell>
          <cell r="AQ190">
            <v>5.3449460999999996</v>
          </cell>
        </row>
        <row r="191">
          <cell r="B191">
            <v>3917.5253127999999</v>
          </cell>
          <cell r="C191">
            <v>1874.2897835000001</v>
          </cell>
          <cell r="D191">
            <v>5791.8150962999998</v>
          </cell>
          <cell r="E191">
            <v>448.18892399999999</v>
          </cell>
          <cell r="F191">
            <v>1378.4654330000001</v>
          </cell>
          <cell r="G191">
            <v>1826.6543569999999</v>
          </cell>
          <cell r="H191">
            <v>4365.7142368000004</v>
          </cell>
          <cell r="I191">
            <v>3252.7552165000002</v>
          </cell>
          <cell r="J191">
            <v>7618.4694533000002</v>
          </cell>
          <cell r="K191">
            <v>507.93761330000001</v>
          </cell>
          <cell r="L191">
            <v>234.40203299999999</v>
          </cell>
          <cell r="M191">
            <v>742.33964630000003</v>
          </cell>
          <cell r="N191">
            <v>39.407318400000001</v>
          </cell>
          <cell r="O191">
            <v>78.474140399999996</v>
          </cell>
          <cell r="P191">
            <v>117.8814588</v>
          </cell>
          <cell r="Q191">
            <v>547.34493169999996</v>
          </cell>
          <cell r="R191">
            <v>312.87617340000003</v>
          </cell>
          <cell r="S191">
            <v>860.22110510000005</v>
          </cell>
          <cell r="T191">
            <v>4913.0591684999999</v>
          </cell>
          <cell r="U191">
            <v>3565.6313899000002</v>
          </cell>
          <cell r="V191">
            <v>8478.6905583999996</v>
          </cell>
          <cell r="W191">
            <v>1815.1338708000001</v>
          </cell>
          <cell r="X191">
            <v>3376.7106549</v>
          </cell>
          <cell r="Y191">
            <v>5191.8445257000003</v>
          </cell>
          <cell r="Z191">
            <v>6728.1930393000002</v>
          </cell>
          <cell r="AA191">
            <v>6942.3420447999997</v>
          </cell>
          <cell r="AB191">
            <v>13670.5350841</v>
          </cell>
          <cell r="AC191">
            <v>11.477615399999999</v>
          </cell>
          <cell r="AD191">
            <v>11.1159929</v>
          </cell>
          <cell r="AE191">
            <v>11.360913200000001</v>
          </cell>
          <cell r="AF191">
            <v>11.140613500000001</v>
          </cell>
          <cell r="AG191">
            <v>8.7747761999999998</v>
          </cell>
          <cell r="AH191">
            <v>10.145683500000001</v>
          </cell>
          <cell r="AI191">
            <v>73.021970999999994</v>
          </cell>
          <cell r="AJ191">
            <v>51.360641200000003</v>
          </cell>
          <cell r="AK191">
            <v>62.021643699999998</v>
          </cell>
          <cell r="AL191">
            <v>64.886875399999994</v>
          </cell>
          <cell r="AM191">
            <v>46.853859900000003</v>
          </cell>
          <cell r="AN191">
            <v>55.729123999999999</v>
          </cell>
          <cell r="AO191">
            <v>7.5493911999999996</v>
          </cell>
          <cell r="AP191">
            <v>3.3764115000000001</v>
          </cell>
          <cell r="AQ191">
            <v>5.4302165000000002</v>
          </cell>
        </row>
        <row r="192">
          <cell r="B192">
            <v>3985.3090017</v>
          </cell>
          <cell r="C192">
            <v>1929.3059033</v>
          </cell>
          <cell r="D192">
            <v>5914.6149050000004</v>
          </cell>
          <cell r="E192">
            <v>443.23311589999997</v>
          </cell>
          <cell r="F192">
            <v>1346.3808114000001</v>
          </cell>
          <cell r="G192">
            <v>1789.6139272999999</v>
          </cell>
          <cell r="H192">
            <v>4428.5421176</v>
          </cell>
          <cell r="I192">
            <v>3275.6867146999998</v>
          </cell>
          <cell r="J192">
            <v>7704.2288323000002</v>
          </cell>
          <cell r="K192">
            <v>536.66105770000001</v>
          </cell>
          <cell r="L192">
            <v>272.91388169999999</v>
          </cell>
          <cell r="M192">
            <v>809.57493939999995</v>
          </cell>
          <cell r="N192">
            <v>56.610425399999997</v>
          </cell>
          <cell r="O192">
            <v>90.982588500000006</v>
          </cell>
          <cell r="P192">
            <v>147.59301389999999</v>
          </cell>
          <cell r="Q192">
            <v>593.27148309999995</v>
          </cell>
          <cell r="R192">
            <v>363.89647020000001</v>
          </cell>
          <cell r="S192">
            <v>957.16795330000002</v>
          </cell>
          <cell r="T192">
            <v>5021.8136007000003</v>
          </cell>
          <cell r="U192">
            <v>3639.5831849000001</v>
          </cell>
          <cell r="V192">
            <v>8661.3967855999999</v>
          </cell>
          <cell r="W192">
            <v>1713.3014230000001</v>
          </cell>
          <cell r="X192">
            <v>3309.9067206999998</v>
          </cell>
          <cell r="Y192">
            <v>5023.2081436999997</v>
          </cell>
          <cell r="Z192">
            <v>6735.1150237000002</v>
          </cell>
          <cell r="AA192">
            <v>6949.4899056000004</v>
          </cell>
          <cell r="AB192">
            <v>13684.6049293</v>
          </cell>
          <cell r="AC192">
            <v>11.867859599999999</v>
          </cell>
          <cell r="AD192">
            <v>12.392672299999999</v>
          </cell>
          <cell r="AE192">
            <v>12.0397395</v>
          </cell>
          <cell r="AF192">
            <v>11.813889</v>
          </cell>
          <cell r="AG192">
            <v>9.9983006999999997</v>
          </cell>
          <cell r="AH192">
            <v>11.0509653</v>
          </cell>
          <cell r="AI192">
            <v>74.561660500000002</v>
          </cell>
          <cell r="AJ192">
            <v>52.371947200000001</v>
          </cell>
          <cell r="AK192">
            <v>63.292998400000002</v>
          </cell>
          <cell r="AL192">
            <v>65.753028700000002</v>
          </cell>
          <cell r="AM192">
            <v>47.135642500000003</v>
          </cell>
          <cell r="AN192">
            <v>56.2985112</v>
          </cell>
          <cell r="AO192">
            <v>7.9681053000000004</v>
          </cell>
          <cell r="AP192">
            <v>3.9271067</v>
          </cell>
          <cell r="AQ192">
            <v>5.9159540000000002</v>
          </cell>
        </row>
        <row r="193">
          <cell r="B193">
            <v>3936.2782456999998</v>
          </cell>
          <cell r="C193">
            <v>1925.3251769000001</v>
          </cell>
          <cell r="D193">
            <v>5861.6034226000002</v>
          </cell>
          <cell r="E193">
            <v>444.46737919999998</v>
          </cell>
          <cell r="F193">
            <v>1249.0390975</v>
          </cell>
          <cell r="G193">
            <v>1693.5064766999999</v>
          </cell>
          <cell r="H193">
            <v>4380.7456248999997</v>
          </cell>
          <cell r="I193">
            <v>3174.3642743999999</v>
          </cell>
          <cell r="J193">
            <v>7555.1098992999996</v>
          </cell>
          <cell r="K193">
            <v>582.17950359999998</v>
          </cell>
          <cell r="L193">
            <v>282.73710890000001</v>
          </cell>
          <cell r="M193">
            <v>864.91661250000004</v>
          </cell>
          <cell r="N193">
            <v>39.9963373</v>
          </cell>
          <cell r="O193">
            <v>77.761843400000004</v>
          </cell>
          <cell r="P193">
            <v>117.7581807</v>
          </cell>
          <cell r="Q193">
            <v>622.17584090000003</v>
          </cell>
          <cell r="R193">
            <v>360.49895229999998</v>
          </cell>
          <cell r="S193">
            <v>982.67479319999995</v>
          </cell>
          <cell r="T193">
            <v>5002.9214658000001</v>
          </cell>
          <cell r="U193">
            <v>3534.8632266999998</v>
          </cell>
          <cell r="V193">
            <v>8537.7846924999994</v>
          </cell>
          <cell r="W193">
            <v>1738.8043849000001</v>
          </cell>
          <cell r="X193">
            <v>3421.5227693000002</v>
          </cell>
          <cell r="Y193">
            <v>5160.3271542000002</v>
          </cell>
          <cell r="Z193">
            <v>6741.7258506999997</v>
          </cell>
          <cell r="AA193">
            <v>6956.385996</v>
          </cell>
          <cell r="AB193">
            <v>13698.1118467</v>
          </cell>
          <cell r="AC193">
            <v>12.8844738</v>
          </cell>
          <cell r="AD193">
            <v>12.8047615</v>
          </cell>
          <cell r="AE193">
            <v>12.8583072</v>
          </cell>
          <cell r="AF193">
            <v>12.4362504</v>
          </cell>
          <cell r="AG193">
            <v>10.198384799999999</v>
          </cell>
          <cell r="AH193">
            <v>11.509716299999999</v>
          </cell>
          <cell r="AI193">
            <v>74.208319599999996</v>
          </cell>
          <cell r="AJ193">
            <v>50.814650399999998</v>
          </cell>
          <cell r="AK193">
            <v>62.328186500000001</v>
          </cell>
          <cell r="AL193">
            <v>64.979587199999997</v>
          </cell>
          <cell r="AM193">
            <v>45.632376899999997</v>
          </cell>
          <cell r="AN193">
            <v>55.154389000000002</v>
          </cell>
          <cell r="AO193">
            <v>8.6354669000000008</v>
          </cell>
          <cell r="AP193">
            <v>4.0644251999999996</v>
          </cell>
          <cell r="AQ193">
            <v>6.3141302000000001</v>
          </cell>
        </row>
        <row r="194">
          <cell r="B194">
            <v>3947.0818542000002</v>
          </cell>
          <cell r="C194">
            <v>1890.8297700999999</v>
          </cell>
          <cell r="D194">
            <v>5837.9116242999999</v>
          </cell>
          <cell r="E194">
            <v>409.92516510000002</v>
          </cell>
          <cell r="F194">
            <v>1306.9547579</v>
          </cell>
          <cell r="G194">
            <v>1716.879923</v>
          </cell>
          <cell r="H194">
            <v>4357.0070193000001</v>
          </cell>
          <cell r="I194">
            <v>3197.7845280000001</v>
          </cell>
          <cell r="J194">
            <v>7554.7915473000003</v>
          </cell>
          <cell r="K194">
            <v>570.88663840000004</v>
          </cell>
          <cell r="L194">
            <v>296.1752017</v>
          </cell>
          <cell r="M194">
            <v>867.06184010000004</v>
          </cell>
          <cell r="N194">
            <v>49.749393499999996</v>
          </cell>
          <cell r="O194">
            <v>104.1353393</v>
          </cell>
          <cell r="P194">
            <v>153.88473279999999</v>
          </cell>
          <cell r="Q194">
            <v>620.63603190000003</v>
          </cell>
          <cell r="R194">
            <v>400.310541</v>
          </cell>
          <cell r="S194">
            <v>1020.9465729</v>
          </cell>
          <cell r="T194">
            <v>4977.6430511999997</v>
          </cell>
          <cell r="U194">
            <v>3598.095069</v>
          </cell>
          <cell r="V194">
            <v>8575.7381201999997</v>
          </cell>
          <cell r="W194">
            <v>1770.6548978999999</v>
          </cell>
          <cell r="X194">
            <v>3365.1678342999999</v>
          </cell>
          <cell r="Y194">
            <v>5135.8227322000002</v>
          </cell>
          <cell r="Z194">
            <v>6748.2979490999996</v>
          </cell>
          <cell r="AA194">
            <v>6963.2629033000003</v>
          </cell>
          <cell r="AB194">
            <v>13711.5608524</v>
          </cell>
          <cell r="AC194">
            <v>12.6359146</v>
          </cell>
          <cell r="AD194">
            <v>13.5425024</v>
          </cell>
          <cell r="AE194">
            <v>12.9316222</v>
          </cell>
          <cell r="AF194">
            <v>12.468472</v>
          </cell>
          <cell r="AG194">
            <v>11.1256243</v>
          </cell>
          <cell r="AH194">
            <v>11.9050577</v>
          </cell>
          <cell r="AI194">
            <v>73.761459400000007</v>
          </cell>
          <cell r="AJ194">
            <v>51.672543699999999</v>
          </cell>
          <cell r="AK194">
            <v>62.543850499999998</v>
          </cell>
          <cell r="AL194">
            <v>64.564532499999999</v>
          </cell>
          <cell r="AM194">
            <v>45.923650600000002</v>
          </cell>
          <cell r="AN194">
            <v>55.097968999999999</v>
          </cell>
          <cell r="AO194">
            <v>8.4597130000000007</v>
          </cell>
          <cell r="AP194">
            <v>4.2533968</v>
          </cell>
          <cell r="AQ194">
            <v>6.3235823</v>
          </cell>
        </row>
        <row r="195">
          <cell r="B195">
            <v>3955.6868456000002</v>
          </cell>
          <cell r="C195">
            <v>1911.825159</v>
          </cell>
          <cell r="D195">
            <v>5867.5120046000002</v>
          </cell>
          <cell r="E195">
            <v>458.26084939999998</v>
          </cell>
          <cell r="F195">
            <v>1354.9853355</v>
          </cell>
          <cell r="G195">
            <v>1813.2461848999999</v>
          </cell>
          <cell r="H195">
            <v>4413.9476949999998</v>
          </cell>
          <cell r="I195">
            <v>3266.8104945</v>
          </cell>
          <cell r="J195">
            <v>7680.7581895000003</v>
          </cell>
          <cell r="K195">
            <v>522.42507929999999</v>
          </cell>
          <cell r="L195">
            <v>275.52528360000002</v>
          </cell>
          <cell r="M195">
            <v>797.95036289999996</v>
          </cell>
          <cell r="N195">
            <v>53.514738899999998</v>
          </cell>
          <cell r="O195">
            <v>105.9984819</v>
          </cell>
          <cell r="P195">
            <v>159.5132208</v>
          </cell>
          <cell r="Q195">
            <v>575.93981819999999</v>
          </cell>
          <cell r="R195">
            <v>381.52376550000002</v>
          </cell>
          <cell r="S195">
            <v>957.46358369999996</v>
          </cell>
          <cell r="T195">
            <v>4989.8875132000003</v>
          </cell>
          <cell r="U195">
            <v>3648.3342600000001</v>
          </cell>
          <cell r="V195">
            <v>8638.2217732000008</v>
          </cell>
          <cell r="W195">
            <v>1765.0094936999999</v>
          </cell>
          <cell r="X195">
            <v>3321.8186436000001</v>
          </cell>
          <cell r="Y195">
            <v>5086.8281373</v>
          </cell>
          <cell r="Z195">
            <v>6754.8970068999997</v>
          </cell>
          <cell r="AA195">
            <v>6970.1529036000002</v>
          </cell>
          <cell r="AB195">
            <v>13725.0499105</v>
          </cell>
          <cell r="AC195">
            <v>11.666190800000001</v>
          </cell>
          <cell r="AD195">
            <v>12.596302700000001</v>
          </cell>
          <cell r="AE195">
            <v>11.971418</v>
          </cell>
          <cell r="AF195">
            <v>11.5421403</v>
          </cell>
          <cell r="AG195">
            <v>10.457478399999999</v>
          </cell>
          <cell r="AH195">
            <v>11.084035699999999</v>
          </cell>
          <cell r="AI195">
            <v>73.870667600000004</v>
          </cell>
          <cell r="AJ195">
            <v>52.342241399999999</v>
          </cell>
          <cell r="AK195">
            <v>62.937634699999997</v>
          </cell>
          <cell r="AL195">
            <v>65.344411500000007</v>
          </cell>
          <cell r="AM195">
            <v>46.868562900000001</v>
          </cell>
          <cell r="AN195">
            <v>55.961604800000003</v>
          </cell>
          <cell r="AO195">
            <v>7.7340198999999998</v>
          </cell>
          <cell r="AP195">
            <v>3.9529302999999998</v>
          </cell>
          <cell r="AQ195">
            <v>5.8138249000000002</v>
          </cell>
        </row>
        <row r="196">
          <cell r="B196">
            <v>3937.5250532999999</v>
          </cell>
          <cell r="C196">
            <v>1890.3069875000001</v>
          </cell>
          <cell r="D196">
            <v>5827.8320408</v>
          </cell>
          <cell r="E196">
            <v>449.23677140000001</v>
          </cell>
          <cell r="F196">
            <v>1343.9213768</v>
          </cell>
          <cell r="G196">
            <v>1793.1581481999999</v>
          </cell>
          <cell r="H196">
            <v>4386.7618247</v>
          </cell>
          <cell r="I196">
            <v>3234.2283643000001</v>
          </cell>
          <cell r="J196">
            <v>7620.9901890000001</v>
          </cell>
          <cell r="K196">
            <v>514.29422780000004</v>
          </cell>
          <cell r="L196">
            <v>247.6710124</v>
          </cell>
          <cell r="M196">
            <v>761.96524020000004</v>
          </cell>
          <cell r="N196">
            <v>49.842786500000003</v>
          </cell>
          <cell r="O196">
            <v>82.315362300000004</v>
          </cell>
          <cell r="P196">
            <v>132.15814879999999</v>
          </cell>
          <cell r="Q196">
            <v>564.13701430000003</v>
          </cell>
          <cell r="R196">
            <v>329.9863747</v>
          </cell>
          <cell r="S196">
            <v>894.12338899999997</v>
          </cell>
          <cell r="T196">
            <v>4950.8988390000004</v>
          </cell>
          <cell r="U196">
            <v>3564.214739</v>
          </cell>
          <cell r="V196">
            <v>8515.1135780000004</v>
          </cell>
          <cell r="W196">
            <v>1810.7220787000001</v>
          </cell>
          <cell r="X196">
            <v>3412.5822429</v>
          </cell>
          <cell r="Y196">
            <v>5223.3043215999996</v>
          </cell>
          <cell r="Z196">
            <v>6761.6209177000001</v>
          </cell>
          <cell r="AA196">
            <v>6976.7969819</v>
          </cell>
          <cell r="AB196">
            <v>13738.417899599999</v>
          </cell>
          <cell r="AC196">
            <v>11.5524507</v>
          </cell>
          <cell r="AD196">
            <v>11.5843574</v>
          </cell>
          <cell r="AE196">
            <v>11.562802400000001</v>
          </cell>
          <cell r="AF196">
            <v>11.3946383</v>
          </cell>
          <cell r="AG196">
            <v>9.2583190999999996</v>
          </cell>
          <cell r="AH196">
            <v>10.5004282</v>
          </cell>
          <cell r="AI196">
            <v>73.220591600000006</v>
          </cell>
          <cell r="AJ196">
            <v>51.086691299999998</v>
          </cell>
          <cell r="AK196">
            <v>61.980306900000002</v>
          </cell>
          <cell r="AL196">
            <v>64.877370099999993</v>
          </cell>
          <cell r="AM196">
            <v>46.356922400000002</v>
          </cell>
          <cell r="AN196">
            <v>55.4721093</v>
          </cell>
          <cell r="AO196">
            <v>7.6060790000000003</v>
          </cell>
          <cell r="AP196">
            <v>3.5499242999999998</v>
          </cell>
          <cell r="AQ196">
            <v>5.5462372000000002</v>
          </cell>
        </row>
        <row r="197">
          <cell r="B197">
            <v>3958.8081648000002</v>
          </cell>
          <cell r="C197">
            <v>1892.1150614000001</v>
          </cell>
          <cell r="D197">
            <v>5850.9232261999996</v>
          </cell>
          <cell r="E197">
            <v>447.91644659999997</v>
          </cell>
          <cell r="F197">
            <v>1366.4349015</v>
          </cell>
          <cell r="G197">
            <v>1814.3513481</v>
          </cell>
          <cell r="H197">
            <v>4406.7246114</v>
          </cell>
          <cell r="I197">
            <v>3258.5499629000001</v>
          </cell>
          <cell r="J197">
            <v>7665.2745742999996</v>
          </cell>
          <cell r="K197">
            <v>522.1532502</v>
          </cell>
          <cell r="L197">
            <v>243.06129390000001</v>
          </cell>
          <cell r="M197">
            <v>765.21454410000001</v>
          </cell>
          <cell r="N197">
            <v>47.986149900000001</v>
          </cell>
          <cell r="O197">
            <v>87.323853</v>
          </cell>
          <cell r="P197">
            <v>135.3100029</v>
          </cell>
          <cell r="Q197">
            <v>570.13940009999999</v>
          </cell>
          <cell r="R197">
            <v>330.3851469</v>
          </cell>
          <cell r="S197">
            <v>900.52454699999998</v>
          </cell>
          <cell r="T197">
            <v>4976.8640114999998</v>
          </cell>
          <cell r="U197">
            <v>3588.9351098000002</v>
          </cell>
          <cell r="V197">
            <v>8565.7991213000005</v>
          </cell>
          <cell r="W197">
            <v>1791.4579593999999</v>
          </cell>
          <cell r="X197">
            <v>3394.5268976000002</v>
          </cell>
          <cell r="Y197">
            <v>5185.9848570000004</v>
          </cell>
          <cell r="Z197">
            <v>6768.3219709000005</v>
          </cell>
          <cell r="AA197">
            <v>6983.4620074000004</v>
          </cell>
          <cell r="AB197">
            <v>13751.7839783</v>
          </cell>
          <cell r="AC197">
            <v>11.6527058</v>
          </cell>
          <cell r="AD197">
            <v>11.3836636</v>
          </cell>
          <cell r="AE197">
            <v>11.565879799999999</v>
          </cell>
          <cell r="AF197">
            <v>11.4557962</v>
          </cell>
          <cell r="AG197">
            <v>9.2056594999999994</v>
          </cell>
          <cell r="AH197">
            <v>10.5130243</v>
          </cell>
          <cell r="AI197">
            <v>73.531726699999993</v>
          </cell>
          <cell r="AJ197">
            <v>51.391918599999997</v>
          </cell>
          <cell r="AK197">
            <v>62.2886393</v>
          </cell>
          <cell r="AL197">
            <v>65.108081900000002</v>
          </cell>
          <cell r="AM197">
            <v>46.660953499999998</v>
          </cell>
          <cell r="AN197">
            <v>55.740219500000002</v>
          </cell>
          <cell r="AO197">
            <v>7.7146632999999998</v>
          </cell>
          <cell r="AP197">
            <v>3.4805272</v>
          </cell>
          <cell r="AQ197">
            <v>5.5644746999999999</v>
          </cell>
        </row>
        <row r="198">
          <cell r="B198">
            <v>3977.1304878999999</v>
          </cell>
          <cell r="C198">
            <v>1900.6956181</v>
          </cell>
          <cell r="D198">
            <v>5877.8261060000004</v>
          </cell>
          <cell r="E198">
            <v>453.70882060000002</v>
          </cell>
          <cell r="F198">
            <v>1366.1991296000001</v>
          </cell>
          <cell r="G198">
            <v>1819.9079502</v>
          </cell>
          <cell r="H198">
            <v>4430.8393084999998</v>
          </cell>
          <cell r="I198">
            <v>3266.8947477000002</v>
          </cell>
          <cell r="J198">
            <v>7697.7340561999999</v>
          </cell>
          <cell r="K198">
            <v>514.6284306</v>
          </cell>
          <cell r="L198">
            <v>251.86428290000001</v>
          </cell>
          <cell r="M198">
            <v>766.49271350000004</v>
          </cell>
          <cell r="N198">
            <v>40.9481088</v>
          </cell>
          <cell r="O198">
            <v>80.423989000000006</v>
          </cell>
          <cell r="P198">
            <v>121.37209780000001</v>
          </cell>
          <cell r="Q198">
            <v>555.5765394</v>
          </cell>
          <cell r="R198">
            <v>332.28827189999998</v>
          </cell>
          <cell r="S198">
            <v>887.86481130000004</v>
          </cell>
          <cell r="T198">
            <v>4986.4158478999998</v>
          </cell>
          <cell r="U198">
            <v>3599.1830196000001</v>
          </cell>
          <cell r="V198">
            <v>8585.5988675000008</v>
          </cell>
          <cell r="W198">
            <v>1788.6591503</v>
          </cell>
          <cell r="X198">
            <v>3390.9399794999999</v>
          </cell>
          <cell r="Y198">
            <v>5179.5991297999999</v>
          </cell>
          <cell r="Z198">
            <v>6775.0749981999998</v>
          </cell>
          <cell r="AA198">
            <v>6990.1229991</v>
          </cell>
          <cell r="AB198">
            <v>13765.1979973</v>
          </cell>
          <cell r="AC198">
            <v>11.457169499999999</v>
          </cell>
          <cell r="AD198">
            <v>11.7006864</v>
          </cell>
          <cell r="AE198">
            <v>11.5360616</v>
          </cell>
          <cell r="AF198">
            <v>11.1418012</v>
          </cell>
          <cell r="AG198">
            <v>9.2323249000000001</v>
          </cell>
          <cell r="AH198">
            <v>10.341326499999999</v>
          </cell>
          <cell r="AI198">
            <v>73.5994192</v>
          </cell>
          <cell r="AJ198">
            <v>51.489552000000003</v>
          </cell>
          <cell r="AK198">
            <v>62.371778999999997</v>
          </cell>
          <cell r="AL198">
            <v>65.399118200000004</v>
          </cell>
          <cell r="AM198">
            <v>46.735869299999997</v>
          </cell>
          <cell r="AN198">
            <v>55.9217096</v>
          </cell>
          <cell r="AO198">
            <v>7.5959075</v>
          </cell>
          <cell r="AP198">
            <v>3.6031452000000002</v>
          </cell>
          <cell r="AQ198">
            <v>5.5683376999999998</v>
          </cell>
        </row>
        <row r="199">
          <cell r="B199">
            <v>3952.6979007583336</v>
          </cell>
          <cell r="C199">
            <v>1889.334418558333</v>
          </cell>
          <cell r="D199">
            <v>5842.0323193166669</v>
          </cell>
          <cell r="E199">
            <v>452.57516375</v>
          </cell>
          <cell r="F199">
            <v>1360.0612469666664</v>
          </cell>
          <cell r="G199">
            <v>1812.6364107166664</v>
          </cell>
          <cell r="H199">
            <v>4405.2730645083338</v>
          </cell>
          <cell r="I199">
            <v>3249.3956655250004</v>
          </cell>
          <cell r="J199">
            <v>7654.6687300333351</v>
          </cell>
          <cell r="K199">
            <v>524.64259154166666</v>
          </cell>
          <cell r="L199">
            <v>256.6401567166667</v>
          </cell>
          <cell r="M199">
            <v>781.2827482583333</v>
          </cell>
          <cell r="N199">
            <v>45.077407908333328</v>
          </cell>
          <cell r="O199">
            <v>87.719398749999996</v>
          </cell>
          <cell r="P199">
            <v>132.79680665833334</v>
          </cell>
          <cell r="Q199">
            <v>569.71999945000005</v>
          </cell>
          <cell r="R199">
            <v>344.35955546666668</v>
          </cell>
          <cell r="S199">
            <v>914.07955491666678</v>
          </cell>
          <cell r="T199">
            <v>4974.9930639583336</v>
          </cell>
          <cell r="U199">
            <v>3593.7552209916666</v>
          </cell>
          <cell r="V199">
            <v>8568.7482849499993</v>
          </cell>
          <cell r="W199">
            <v>1763.3431173583333</v>
          </cell>
          <cell r="X199">
            <v>3358.9147627416664</v>
          </cell>
          <cell r="Y199">
            <v>5122.2578801000009</v>
          </cell>
          <cell r="Z199">
            <v>6738.3361813166657</v>
          </cell>
          <cell r="AA199">
            <v>6952.6699837333326</v>
          </cell>
          <cell r="AB199">
            <v>13691.006165050001</v>
          </cell>
        </row>
        <row r="200">
          <cell r="B200">
            <v>3986.4445230000001</v>
          </cell>
          <cell r="C200">
            <v>1906.2473448000001</v>
          </cell>
          <cell r="D200">
            <v>5892.6918678000002</v>
          </cell>
          <cell r="E200">
            <v>459.22356150000002</v>
          </cell>
          <cell r="F200">
            <v>1354.8209133</v>
          </cell>
          <cell r="G200">
            <v>1814.0444748</v>
          </cell>
          <cell r="H200">
            <v>4445.6680845000001</v>
          </cell>
          <cell r="I200">
            <v>3261.0682581000001</v>
          </cell>
          <cell r="J200">
            <v>7706.7363426000002</v>
          </cell>
          <cell r="K200">
            <v>501.51837540000002</v>
          </cell>
          <cell r="L200">
            <v>247.26486360000001</v>
          </cell>
          <cell r="M200">
            <v>748.78323899999998</v>
          </cell>
          <cell r="N200">
            <v>34.702710500000002</v>
          </cell>
          <cell r="O200">
            <v>75.692059799999996</v>
          </cell>
          <cell r="P200">
            <v>110.3947703</v>
          </cell>
          <cell r="Q200">
            <v>536.22108590000005</v>
          </cell>
          <cell r="R200">
            <v>322.95692339999999</v>
          </cell>
          <cell r="S200">
            <v>859.17800929999999</v>
          </cell>
          <cell r="T200">
            <v>4981.8891703999998</v>
          </cell>
          <cell r="U200">
            <v>3584.0251815000001</v>
          </cell>
          <cell r="V200">
            <v>8565.9143519000008</v>
          </cell>
          <cell r="W200">
            <v>1799.3238248</v>
          </cell>
          <cell r="X200">
            <v>3412.7598876000002</v>
          </cell>
          <cell r="Y200">
            <v>5212.0837124</v>
          </cell>
          <cell r="Z200">
            <v>6781.2129951999996</v>
          </cell>
          <cell r="AA200">
            <v>6996.7850691000003</v>
          </cell>
          <cell r="AB200">
            <v>13777.9980643</v>
          </cell>
          <cell r="AC200">
            <v>11.174744199999999</v>
          </cell>
          <cell r="AD200">
            <v>11.481934600000001</v>
          </cell>
          <cell r="AE200">
            <v>11.2743514</v>
          </cell>
          <cell r="AF200">
            <v>10.7634086</v>
          </cell>
          <cell r="AG200">
            <v>9.0110115999999998</v>
          </cell>
          <cell r="AH200">
            <v>10.0301961</v>
          </cell>
          <cell r="AI200">
            <v>73.466047700000004</v>
          </cell>
          <cell r="AJ200">
            <v>51.223885600000003</v>
          </cell>
          <cell r="AK200">
            <v>62.170965000000002</v>
          </cell>
          <cell r="AL200">
            <v>65.558596800000004</v>
          </cell>
          <cell r="AM200">
            <v>46.608095400000003</v>
          </cell>
          <cell r="AN200">
            <v>55.9350953</v>
          </cell>
          <cell r="AO200">
            <v>7.3957030000000001</v>
          </cell>
          <cell r="AP200">
            <v>3.5339782999999998</v>
          </cell>
          <cell r="AQ200">
            <v>5.4346302</v>
          </cell>
        </row>
        <row r="201">
          <cell r="B201">
            <v>3935.3505485000001</v>
          </cell>
          <cell r="C201">
            <v>1867.2893743</v>
          </cell>
          <cell r="D201">
            <v>5802.6399228</v>
          </cell>
          <cell r="E201">
            <v>454.56342100000001</v>
          </cell>
          <cell r="F201">
            <v>1379.0953288000001</v>
          </cell>
          <cell r="G201">
            <v>1833.6587497999999</v>
          </cell>
          <cell r="H201">
            <v>4389.9139695000003</v>
          </cell>
          <cell r="I201">
            <v>3246.3847031</v>
          </cell>
          <cell r="J201">
            <v>7636.2986725999999</v>
          </cell>
          <cell r="K201">
            <v>513.59905360000005</v>
          </cell>
          <cell r="L201">
            <v>253.5479953</v>
          </cell>
          <cell r="M201">
            <v>767.14704889999996</v>
          </cell>
          <cell r="N201">
            <v>40.1718464</v>
          </cell>
          <cell r="O201">
            <v>87.400723400000004</v>
          </cell>
          <cell r="P201">
            <v>127.5725698</v>
          </cell>
          <cell r="Q201">
            <v>553.77089999999998</v>
          </cell>
          <cell r="R201">
            <v>340.94871869999997</v>
          </cell>
          <cell r="S201">
            <v>894.71961869999996</v>
          </cell>
          <cell r="T201">
            <v>4943.6848694999999</v>
          </cell>
          <cell r="U201">
            <v>3587.3334218</v>
          </cell>
          <cell r="V201">
            <v>8531.0182913000008</v>
          </cell>
          <cell r="W201">
            <v>1843.9541718999999</v>
          </cell>
          <cell r="X201">
            <v>3416.3344845000001</v>
          </cell>
          <cell r="Y201">
            <v>5260.2886564</v>
          </cell>
          <cell r="Z201">
            <v>6787.6390413999998</v>
          </cell>
          <cell r="AA201">
            <v>7003.6679063000001</v>
          </cell>
          <cell r="AB201">
            <v>13791.306947700001</v>
          </cell>
          <cell r="AC201">
            <v>11.544276699999999</v>
          </cell>
          <cell r="AD201">
            <v>11.955088999999999</v>
          </cell>
          <cell r="AE201">
            <v>11.6768938</v>
          </cell>
          <cell r="AF201">
            <v>11.2015817</v>
          </cell>
          <cell r="AG201">
            <v>9.5042383000000008</v>
          </cell>
          <cell r="AH201">
            <v>10.487840800000001</v>
          </cell>
          <cell r="AI201">
            <v>72.833644199999995</v>
          </cell>
          <cell r="AJ201">
            <v>51.220781299999999</v>
          </cell>
          <cell r="AK201">
            <v>61.857939399999999</v>
          </cell>
          <cell r="AL201">
            <v>64.675123999999997</v>
          </cell>
          <cell r="AM201">
            <v>46.352636199999999</v>
          </cell>
          <cell r="AN201">
            <v>55.3703772</v>
          </cell>
          <cell r="AO201">
            <v>7.5666818999999998</v>
          </cell>
          <cell r="AP201">
            <v>3.6202173000000002</v>
          </cell>
          <cell r="AQ201">
            <v>5.5625406000000002</v>
          </cell>
        </row>
        <row r="202">
          <cell r="B202">
            <v>3989.9172137999999</v>
          </cell>
          <cell r="C202">
            <v>1902.5980764000001</v>
          </cell>
          <cell r="D202">
            <v>5892.5152902</v>
          </cell>
          <cell r="E202">
            <v>481.6283889</v>
          </cell>
          <cell r="F202">
            <v>1432.0862923</v>
          </cell>
          <cell r="G202">
            <v>1913.7146812000001</v>
          </cell>
          <cell r="H202">
            <v>4471.5456027</v>
          </cell>
          <cell r="I202">
            <v>3334.6843687000001</v>
          </cell>
          <cell r="J202">
            <v>7806.2299714000001</v>
          </cell>
          <cell r="K202">
            <v>502.6112761</v>
          </cell>
          <cell r="L202">
            <v>263.74472479999997</v>
          </cell>
          <cell r="M202">
            <v>766.35600090000003</v>
          </cell>
          <cell r="N202">
            <v>45.270681099999997</v>
          </cell>
          <cell r="O202">
            <v>89.0146412</v>
          </cell>
          <cell r="P202">
            <v>134.28532229999999</v>
          </cell>
          <cell r="Q202">
            <v>547.88195719999999</v>
          </cell>
          <cell r="R202">
            <v>352.759366</v>
          </cell>
          <cell r="S202">
            <v>900.64132319999999</v>
          </cell>
          <cell r="T202">
            <v>5019.4275599000002</v>
          </cell>
          <cell r="U202">
            <v>3687.4437346999998</v>
          </cell>
          <cell r="V202">
            <v>8706.8712945999996</v>
          </cell>
          <cell r="W202">
            <v>1774.6684954</v>
          </cell>
          <cell r="X202">
            <v>3323.1331762999998</v>
          </cell>
          <cell r="Y202">
            <v>5097.8016717</v>
          </cell>
          <cell r="Z202">
            <v>6794.0960553000004</v>
          </cell>
          <cell r="AA202">
            <v>7010.5769110000001</v>
          </cell>
          <cell r="AB202">
            <v>13804.672966300001</v>
          </cell>
          <cell r="AC202">
            <v>11.1877148</v>
          </cell>
          <cell r="AD202">
            <v>12.174653299999999</v>
          </cell>
          <cell r="AE202">
            <v>11.508797299999999</v>
          </cell>
          <cell r="AF202">
            <v>10.9152279</v>
          </cell>
          <cell r="AG202">
            <v>9.5665016999999999</v>
          </cell>
          <cell r="AH202">
            <v>10.3440294</v>
          </cell>
          <cell r="AI202">
            <v>73.879255200000003</v>
          </cell>
          <cell r="AJ202">
            <v>52.598292299999997</v>
          </cell>
          <cell r="AK202">
            <v>63.0719128</v>
          </cell>
          <cell r="AL202">
            <v>65.815166099999999</v>
          </cell>
          <cell r="AM202">
            <v>47.566475799999999</v>
          </cell>
          <cell r="AN202">
            <v>56.547735600000003</v>
          </cell>
          <cell r="AO202">
            <v>7.3977652000000003</v>
          </cell>
          <cell r="AP202">
            <v>3.7620973000000002</v>
          </cell>
          <cell r="AQ202">
            <v>5.5514245000000004</v>
          </cell>
        </row>
        <row r="203">
          <cell r="B203">
            <v>4011.180648</v>
          </cell>
          <cell r="C203">
            <v>1916.0166577</v>
          </cell>
          <cell r="D203">
            <v>5927.1973056999996</v>
          </cell>
          <cell r="E203">
            <v>461.4063458</v>
          </cell>
          <cell r="F203">
            <v>1396.4032190999999</v>
          </cell>
          <cell r="G203">
            <v>1857.8095648999999</v>
          </cell>
          <cell r="H203">
            <v>4472.5869937999996</v>
          </cell>
          <cell r="I203">
            <v>3312.4198768000001</v>
          </cell>
          <cell r="J203">
            <v>7785.0068706000002</v>
          </cell>
          <cell r="K203">
            <v>486.46222410000001</v>
          </cell>
          <cell r="L203">
            <v>256.33247390000002</v>
          </cell>
          <cell r="M203">
            <v>742.79469800000004</v>
          </cell>
          <cell r="N203">
            <v>42.0464561</v>
          </cell>
          <cell r="O203">
            <v>92.700099600000001</v>
          </cell>
          <cell r="P203">
            <v>134.74655569999999</v>
          </cell>
          <cell r="Q203">
            <v>528.50868019999996</v>
          </cell>
          <cell r="R203">
            <v>349.03257350000001</v>
          </cell>
          <cell r="S203">
            <v>877.54125369999997</v>
          </cell>
          <cell r="T203">
            <v>5001.0956740000001</v>
          </cell>
          <cell r="U203">
            <v>3661.4524502999998</v>
          </cell>
          <cell r="V203">
            <v>8662.5481242999995</v>
          </cell>
          <cell r="W203">
            <v>1799.7502462</v>
          </cell>
          <cell r="X203">
            <v>3356.2566126000002</v>
          </cell>
          <cell r="Y203">
            <v>5156.0068588000004</v>
          </cell>
          <cell r="Z203">
            <v>6800.8459202000004</v>
          </cell>
          <cell r="AA203">
            <v>7017.7090629000004</v>
          </cell>
          <cell r="AB203">
            <v>13818.554983100001</v>
          </cell>
          <cell r="AC203">
            <v>10.815937099999999</v>
          </cell>
          <cell r="AD203">
            <v>11.7997826</v>
          </cell>
          <cell r="AE203">
            <v>11.1363656</v>
          </cell>
          <cell r="AF203">
            <v>10.567857800000001</v>
          </cell>
          <cell r="AG203">
            <v>9.5326260999999999</v>
          </cell>
          <cell r="AH203">
            <v>10.1302901</v>
          </cell>
          <cell r="AI203">
            <v>73.536376700000005</v>
          </cell>
          <cell r="AJ203">
            <v>52.174469199999997</v>
          </cell>
          <cell r="AK203">
            <v>62.687800099999997</v>
          </cell>
          <cell r="AL203">
            <v>65.765157000000002</v>
          </cell>
          <cell r="AM203">
            <v>47.200872099999998</v>
          </cell>
          <cell r="AN203">
            <v>56.337344100000003</v>
          </cell>
          <cell r="AO203">
            <v>7.1529664000000004</v>
          </cell>
          <cell r="AP203">
            <v>3.6526518000000001</v>
          </cell>
          <cell r="AQ203">
            <v>5.3753428000000003</v>
          </cell>
        </row>
        <row r="204">
          <cell r="B204">
            <v>4002.2094762000002</v>
          </cell>
          <cell r="C204">
            <v>1908.8033614000001</v>
          </cell>
          <cell r="D204">
            <v>5911.0128376000002</v>
          </cell>
          <cell r="E204">
            <v>458.49340469999999</v>
          </cell>
          <cell r="F204">
            <v>1416.7704452</v>
          </cell>
          <cell r="G204">
            <v>1875.2638499</v>
          </cell>
          <cell r="H204">
            <v>4460.7028809000003</v>
          </cell>
          <cell r="I204">
            <v>3325.5738065999999</v>
          </cell>
          <cell r="J204">
            <v>7786.2766874999998</v>
          </cell>
          <cell r="K204">
            <v>485.56142139999997</v>
          </cell>
          <cell r="L204">
            <v>258.27222239999998</v>
          </cell>
          <cell r="M204">
            <v>743.8336438</v>
          </cell>
          <cell r="N204">
            <v>36.764651999999998</v>
          </cell>
          <cell r="O204">
            <v>92.545127100000002</v>
          </cell>
          <cell r="P204">
            <v>129.30977909999999</v>
          </cell>
          <cell r="Q204">
            <v>522.32607340000004</v>
          </cell>
          <cell r="R204">
            <v>350.81734949999998</v>
          </cell>
          <cell r="S204">
            <v>873.14342290000002</v>
          </cell>
          <cell r="T204">
            <v>4983.0289542999999</v>
          </cell>
          <cell r="U204">
            <v>3676.3911561</v>
          </cell>
          <cell r="V204">
            <v>8659.4201104000003</v>
          </cell>
          <cell r="W204">
            <v>1824.5511094000001</v>
          </cell>
          <cell r="X204">
            <v>3348.4238753</v>
          </cell>
          <cell r="Y204">
            <v>5172.9749847000003</v>
          </cell>
          <cell r="Z204">
            <v>6807.5800637000002</v>
          </cell>
          <cell r="AA204">
            <v>7024.8150314000004</v>
          </cell>
          <cell r="AB204">
            <v>13832.395095100001</v>
          </cell>
          <cell r="AC204">
            <v>10.819657100000001</v>
          </cell>
          <cell r="AD204">
            <v>11.918007100000001</v>
          </cell>
          <cell r="AE204">
            <v>11.1773224</v>
          </cell>
          <cell r="AF204">
            <v>10.4820999</v>
          </cell>
          <cell r="AG204">
            <v>9.5424381</v>
          </cell>
          <cell r="AH204">
            <v>10.083162700000001</v>
          </cell>
          <cell r="AI204">
            <v>73.198242399999998</v>
          </cell>
          <cell r="AJ204">
            <v>52.334348200000001</v>
          </cell>
          <cell r="AK204">
            <v>62.6024636</v>
          </cell>
          <cell r="AL204">
            <v>65.525529500000005</v>
          </cell>
          <cell r="AM204">
            <v>47.340375399999999</v>
          </cell>
          <cell r="AN204">
            <v>56.290155300000002</v>
          </cell>
          <cell r="AO204">
            <v>7.1326583000000001</v>
          </cell>
          <cell r="AP204">
            <v>3.6765696999999999</v>
          </cell>
          <cell r="AQ204">
            <v>5.3774753999999998</v>
          </cell>
        </row>
        <row r="205">
          <cell r="B205">
            <v>4074.4399100999999</v>
          </cell>
          <cell r="C205">
            <v>1970.3236227</v>
          </cell>
          <cell r="D205">
            <v>6044.7635327999997</v>
          </cell>
          <cell r="E205">
            <v>452.33541339999999</v>
          </cell>
          <cell r="F205">
            <v>1398.6874908</v>
          </cell>
          <cell r="G205">
            <v>1851.0229042000001</v>
          </cell>
          <cell r="H205">
            <v>4526.7753235</v>
          </cell>
          <cell r="I205">
            <v>3369.0111135000002</v>
          </cell>
          <cell r="J205">
            <v>7895.7864369999998</v>
          </cell>
          <cell r="K205">
            <v>507.33179039999999</v>
          </cell>
          <cell r="L205">
            <v>270.7520695</v>
          </cell>
          <cell r="M205">
            <v>778.08385989999999</v>
          </cell>
          <cell r="N205">
            <v>46.738971599999999</v>
          </cell>
          <cell r="O205">
            <v>90.245650999999995</v>
          </cell>
          <cell r="P205">
            <v>136.98462259999999</v>
          </cell>
          <cell r="Q205">
            <v>554.07076199999995</v>
          </cell>
          <cell r="R205">
            <v>360.99772050000001</v>
          </cell>
          <cell r="S205">
            <v>915.06848249999996</v>
          </cell>
          <cell r="T205">
            <v>5080.8460855000003</v>
          </cell>
          <cell r="U205">
            <v>3730.0088340000002</v>
          </cell>
          <cell r="V205">
            <v>8810.8549194999996</v>
          </cell>
          <cell r="W205">
            <v>1733.4880562999999</v>
          </cell>
          <cell r="X205">
            <v>3301.927322</v>
          </cell>
          <cell r="Y205">
            <v>5035.4153783000002</v>
          </cell>
          <cell r="Z205">
            <v>6814.3341418</v>
          </cell>
          <cell r="AA205">
            <v>7031.9361559999998</v>
          </cell>
          <cell r="AB205">
            <v>13846.2702978</v>
          </cell>
          <cell r="AC205">
            <v>11.07283</v>
          </cell>
          <cell r="AD205">
            <v>12.0813443</v>
          </cell>
          <cell r="AE205">
            <v>11.404093</v>
          </cell>
          <cell r="AF205">
            <v>10.9050885</v>
          </cell>
          <cell r="AG205">
            <v>9.6782000999999998</v>
          </cell>
          <cell r="AH205">
            <v>10.385694600000001</v>
          </cell>
          <cell r="AI205">
            <v>74.561152699999994</v>
          </cell>
          <cell r="AJ205">
            <v>53.043838200000003</v>
          </cell>
          <cell r="AK205">
            <v>63.633417000000001</v>
          </cell>
          <cell r="AL205">
            <v>66.430193000000003</v>
          </cell>
          <cell r="AM205">
            <v>47.9101493</v>
          </cell>
          <cell r="AN205">
            <v>57.024644700000003</v>
          </cell>
          <cell r="AO205">
            <v>7.4450677000000001</v>
          </cell>
          <cell r="AP205">
            <v>3.8503204000000002</v>
          </cell>
          <cell r="AQ205">
            <v>5.6194473</v>
          </cell>
        </row>
        <row r="206">
          <cell r="B206">
            <v>4000.6919542999999</v>
          </cell>
          <cell r="C206">
            <v>1931.8799085000001</v>
          </cell>
          <cell r="D206">
            <v>5932.5718628000004</v>
          </cell>
          <cell r="E206">
            <v>459.1497751</v>
          </cell>
          <cell r="F206">
            <v>1310.1233794</v>
          </cell>
          <cell r="G206">
            <v>1769.2731544999999</v>
          </cell>
          <cell r="H206">
            <v>4459.8417294000001</v>
          </cell>
          <cell r="I206">
            <v>3242.0032879</v>
          </cell>
          <cell r="J206">
            <v>7701.8450173000001</v>
          </cell>
          <cell r="K206">
            <v>530.24121830000001</v>
          </cell>
          <cell r="L206">
            <v>284.02501150000001</v>
          </cell>
          <cell r="M206">
            <v>814.26622980000002</v>
          </cell>
          <cell r="N206">
            <v>49.798168500000003</v>
          </cell>
          <cell r="O206">
            <v>86.803398299999998</v>
          </cell>
          <cell r="P206">
            <v>136.6015668</v>
          </cell>
          <cell r="Q206">
            <v>580.03938679999999</v>
          </cell>
          <cell r="R206">
            <v>370.82840979999997</v>
          </cell>
          <cell r="S206">
            <v>950.86779660000002</v>
          </cell>
          <cell r="T206">
            <v>5039.8811162000002</v>
          </cell>
          <cell r="U206">
            <v>3612.8316976999999</v>
          </cell>
          <cell r="V206">
            <v>8652.7128138999997</v>
          </cell>
          <cell r="W206">
            <v>1781.6418093</v>
          </cell>
          <cell r="X206">
            <v>3426.0233493999999</v>
          </cell>
          <cell r="Y206">
            <v>5207.6651586999997</v>
          </cell>
          <cell r="Z206">
            <v>6821.5229255000004</v>
          </cell>
          <cell r="AA206">
            <v>7038.8550470999999</v>
          </cell>
          <cell r="AB206">
            <v>13860.377972599999</v>
          </cell>
          <cell r="AC206">
            <v>11.702693399999999</v>
          </cell>
          <cell r="AD206">
            <v>12.817563099999999</v>
          </cell>
          <cell r="AE206">
            <v>12.068856800000001</v>
          </cell>
          <cell r="AF206">
            <v>11.5089895</v>
          </cell>
          <cell r="AG206">
            <v>10.264203800000001</v>
          </cell>
          <cell r="AH206">
            <v>10.9892448</v>
          </cell>
          <cell r="AI206">
            <v>73.882052000000002</v>
          </cell>
          <cell r="AJ206">
            <v>51.326979700000003</v>
          </cell>
          <cell r="AK206">
            <v>62.427682900000001</v>
          </cell>
          <cell r="AL206">
            <v>65.378974400000004</v>
          </cell>
          <cell r="AM206">
            <v>46.058673800000001</v>
          </cell>
          <cell r="AN206">
            <v>55.567352</v>
          </cell>
          <cell r="AO206">
            <v>7.7730622</v>
          </cell>
          <cell r="AP206">
            <v>4.0351024000000004</v>
          </cell>
          <cell r="AQ206">
            <v>5.8747765000000003</v>
          </cell>
        </row>
        <row r="207">
          <cell r="B207">
            <v>4012.8794809000001</v>
          </cell>
          <cell r="C207">
            <v>1940.9997476000001</v>
          </cell>
          <cell r="D207">
            <v>5953.8792285</v>
          </cell>
          <cell r="E207">
            <v>455.08981679999999</v>
          </cell>
          <cell r="F207">
            <v>1364.0294759999999</v>
          </cell>
          <cell r="G207">
            <v>1819.1192928</v>
          </cell>
          <cell r="H207">
            <v>4467.9692977000004</v>
          </cell>
          <cell r="I207">
            <v>3305.0292236</v>
          </cell>
          <cell r="J207">
            <v>7772.9985213</v>
          </cell>
          <cell r="K207">
            <v>531.43865849999997</v>
          </cell>
          <cell r="L207">
            <v>294.7506032</v>
          </cell>
          <cell r="M207">
            <v>826.18926169999997</v>
          </cell>
          <cell r="N207">
            <v>48.624507700000002</v>
          </cell>
          <cell r="O207">
            <v>105.2212593</v>
          </cell>
          <cell r="P207">
            <v>153.845767</v>
          </cell>
          <cell r="Q207">
            <v>580.06316619999996</v>
          </cell>
          <cell r="R207">
            <v>399.97186249999999</v>
          </cell>
          <cell r="S207">
            <v>980.0350287</v>
          </cell>
          <cell r="T207">
            <v>5048.0324639</v>
          </cell>
          <cell r="U207">
            <v>3705.0010861000001</v>
          </cell>
          <cell r="V207">
            <v>8753.0335500000001</v>
          </cell>
          <cell r="W207">
            <v>1780.6514089</v>
          </cell>
          <cell r="X207">
            <v>3340.7430083999998</v>
          </cell>
          <cell r="Y207">
            <v>5121.3944173</v>
          </cell>
          <cell r="Z207">
            <v>6828.6838728000002</v>
          </cell>
          <cell r="AA207">
            <v>7045.7440944999998</v>
          </cell>
          <cell r="AB207">
            <v>13874.4279673</v>
          </cell>
          <cell r="AC207">
            <v>11.6945742</v>
          </cell>
          <cell r="AD207">
            <v>13.183520400000001</v>
          </cell>
          <cell r="AE207">
            <v>12.1855592</v>
          </cell>
          <cell r="AF207">
            <v>11.4908763</v>
          </cell>
          <cell r="AG207">
            <v>10.795458699999999</v>
          </cell>
          <cell r="AH207">
            <v>11.196518599999999</v>
          </cell>
          <cell r="AI207">
            <v>73.923944300000002</v>
          </cell>
          <cell r="AJ207">
            <v>52.584951099999998</v>
          </cell>
          <cell r="AK207">
            <v>63.087527399999999</v>
          </cell>
          <cell r="AL207">
            <v>65.429435299999994</v>
          </cell>
          <cell r="AM207">
            <v>46.908164399999997</v>
          </cell>
          <cell r="AN207">
            <v>56.023920699999998</v>
          </cell>
          <cell r="AO207">
            <v>7.7824463000000002</v>
          </cell>
          <cell r="AP207">
            <v>4.1833850000000004</v>
          </cell>
          <cell r="AQ207">
            <v>5.9547626999999999</v>
          </cell>
        </row>
        <row r="208">
          <cell r="B208">
            <v>4008.058982</v>
          </cell>
          <cell r="C208">
            <v>1937.5447486</v>
          </cell>
          <cell r="D208">
            <v>5945.6037305999998</v>
          </cell>
          <cell r="E208">
            <v>490.36813849999999</v>
          </cell>
          <cell r="F208">
            <v>1422.7240913000001</v>
          </cell>
          <cell r="G208">
            <v>1913.0922298</v>
          </cell>
          <cell r="H208">
            <v>4498.4271204999995</v>
          </cell>
          <cell r="I208">
            <v>3360.2688398999999</v>
          </cell>
          <cell r="J208">
            <v>7858.6959604000003</v>
          </cell>
          <cell r="K208">
            <v>490.1896246</v>
          </cell>
          <cell r="L208">
            <v>267.4694935</v>
          </cell>
          <cell r="M208">
            <v>757.6591181</v>
          </cell>
          <cell r="N208">
            <v>57.870108500000001</v>
          </cell>
          <cell r="O208">
            <v>107.17312990000001</v>
          </cell>
          <cell r="P208">
            <v>165.04323840000001</v>
          </cell>
          <cell r="Q208">
            <v>548.05973310000002</v>
          </cell>
          <cell r="R208">
            <v>374.64262339999999</v>
          </cell>
          <cell r="S208">
            <v>922.70235649999995</v>
          </cell>
          <cell r="T208">
            <v>5046.4868536000004</v>
          </cell>
          <cell r="U208">
            <v>3734.9114632999999</v>
          </cell>
          <cell r="V208">
            <v>8781.3983169000003</v>
          </cell>
          <cell r="W208">
            <v>1789.3770374000001</v>
          </cell>
          <cell r="X208">
            <v>3317.7466820999998</v>
          </cell>
          <cell r="Y208">
            <v>5107.1237195000003</v>
          </cell>
          <cell r="Z208">
            <v>6835.863891</v>
          </cell>
          <cell r="AA208">
            <v>7052.6581453999997</v>
          </cell>
          <cell r="AB208">
            <v>13888.5220364</v>
          </cell>
          <cell r="AC208">
            <v>10.897344</v>
          </cell>
          <cell r="AD208">
            <v>12.1300574</v>
          </cell>
          <cell r="AE208">
            <v>11.3028406</v>
          </cell>
          <cell r="AF208">
            <v>10.860223100000001</v>
          </cell>
          <cell r="AG208">
            <v>10.030830099999999</v>
          </cell>
          <cell r="AH208">
            <v>10.507465</v>
          </cell>
          <cell r="AI208">
            <v>73.823688300000001</v>
          </cell>
          <cell r="AJ208">
            <v>52.957500400000001</v>
          </cell>
          <cell r="AK208">
            <v>63.227737900000001</v>
          </cell>
          <cell r="AL208">
            <v>65.806270999999995</v>
          </cell>
          <cell r="AM208">
            <v>47.6454235</v>
          </cell>
          <cell r="AN208">
            <v>56.5841055</v>
          </cell>
          <cell r="AO208">
            <v>7.1708512000000004</v>
          </cell>
          <cell r="AP208">
            <v>3.7924636</v>
          </cell>
          <cell r="AQ208">
            <v>5.4552896999999998</v>
          </cell>
        </row>
        <row r="209">
          <cell r="B209">
            <v>4025.5415570999999</v>
          </cell>
          <cell r="C209">
            <v>1910.7086365</v>
          </cell>
          <cell r="D209">
            <v>5936.2501935999999</v>
          </cell>
          <cell r="E209">
            <v>484.25618459999998</v>
          </cell>
          <cell r="F209">
            <v>1441.2397972000001</v>
          </cell>
          <cell r="G209">
            <v>1925.4959818</v>
          </cell>
          <cell r="H209">
            <v>4509.7977417000002</v>
          </cell>
          <cell r="I209">
            <v>3351.9484336999999</v>
          </cell>
          <cell r="J209">
            <v>7861.7461753999996</v>
          </cell>
          <cell r="K209">
            <v>472.69102329999998</v>
          </cell>
          <cell r="L209">
            <v>249.4070576</v>
          </cell>
          <cell r="M209">
            <v>722.09808090000001</v>
          </cell>
          <cell r="N209">
            <v>38.333850300000002</v>
          </cell>
          <cell r="O209">
            <v>91.399501799999996</v>
          </cell>
          <cell r="P209">
            <v>129.73335209999999</v>
          </cell>
          <cell r="Q209">
            <v>511.02487359999998</v>
          </cell>
          <cell r="R209">
            <v>340.80655940000003</v>
          </cell>
          <cell r="S209">
            <v>851.83143299999995</v>
          </cell>
          <cell r="T209">
            <v>5020.8226152999996</v>
          </cell>
          <cell r="U209">
            <v>3692.7549930999999</v>
          </cell>
          <cell r="V209">
            <v>8713.5776084000008</v>
          </cell>
          <cell r="W209">
            <v>1821.6533965000001</v>
          </cell>
          <cell r="X209">
            <v>3366.9678990000002</v>
          </cell>
          <cell r="Y209">
            <v>5188.6212955000001</v>
          </cell>
          <cell r="Z209">
            <v>6842.4760118000004</v>
          </cell>
          <cell r="AA209">
            <v>7059.7228920999996</v>
          </cell>
          <cell r="AB209">
            <v>13902.1989039</v>
          </cell>
          <cell r="AC209">
            <v>10.5083722</v>
          </cell>
          <cell r="AD209">
            <v>11.5460046</v>
          </cell>
          <cell r="AE209">
            <v>10.845003200000001</v>
          </cell>
          <cell r="AF209">
            <v>10.178110500000001</v>
          </cell>
          <cell r="AG209">
            <v>9.2290595999999994</v>
          </cell>
          <cell r="AH209">
            <v>9.7759091999999992</v>
          </cell>
          <cell r="AI209">
            <v>73.377277599999999</v>
          </cell>
          <cell r="AJ209">
            <v>52.3073646</v>
          </cell>
          <cell r="AK209">
            <v>62.677693400000003</v>
          </cell>
          <cell r="AL209">
            <v>65.9088572</v>
          </cell>
          <cell r="AM209">
            <v>47.479886700000002</v>
          </cell>
          <cell r="AN209">
            <v>56.550379</v>
          </cell>
          <cell r="AO209">
            <v>6.9081868000000002</v>
          </cell>
          <cell r="AP209">
            <v>3.5328165</v>
          </cell>
          <cell r="AQ209">
            <v>5.1941284999999997</v>
          </cell>
        </row>
        <row r="210">
          <cell r="B210">
            <v>4044.493461</v>
          </cell>
          <cell r="C210">
            <v>1923.5292540999999</v>
          </cell>
          <cell r="D210">
            <v>5968.0227150999999</v>
          </cell>
          <cell r="E210">
            <v>477.09347430000003</v>
          </cell>
          <cell r="F210">
            <v>1454.1851999</v>
          </cell>
          <cell r="G210">
            <v>1931.2786742000001</v>
          </cell>
          <cell r="H210">
            <v>4521.5869352999998</v>
          </cell>
          <cell r="I210">
            <v>3377.7144539999999</v>
          </cell>
          <cell r="J210">
            <v>7899.3013892999998</v>
          </cell>
          <cell r="K210">
            <v>458.47088650000001</v>
          </cell>
          <cell r="L210">
            <v>236.1067697</v>
          </cell>
          <cell r="M210">
            <v>694.57765619999998</v>
          </cell>
          <cell r="N210">
            <v>40.943776700000001</v>
          </cell>
          <cell r="O210">
            <v>87.589836300000002</v>
          </cell>
          <cell r="P210">
            <v>128.533613</v>
          </cell>
          <cell r="Q210">
            <v>499.41466320000001</v>
          </cell>
          <cell r="R210">
            <v>323.69660599999997</v>
          </cell>
          <cell r="S210">
            <v>823.11126920000004</v>
          </cell>
          <cell r="T210">
            <v>5021.0015985</v>
          </cell>
          <cell r="U210">
            <v>3701.4110599999999</v>
          </cell>
          <cell r="V210">
            <v>8722.4126584999995</v>
          </cell>
          <cell r="W210">
            <v>1828.0844044999999</v>
          </cell>
          <cell r="X210">
            <v>3365.3749769999999</v>
          </cell>
          <cell r="Y210">
            <v>5193.4593814999998</v>
          </cell>
          <cell r="Z210">
            <v>6849.0860030000003</v>
          </cell>
          <cell r="AA210">
            <v>7066.7860369999999</v>
          </cell>
          <cell r="AB210">
            <v>13915.87204</v>
          </cell>
          <cell r="AC210">
            <v>10.181534900000001</v>
          </cell>
          <cell r="AD210">
            <v>10.9327112</v>
          </cell>
          <cell r="AE210">
            <v>10.4250235</v>
          </cell>
          <cell r="AF210">
            <v>9.9465146999999998</v>
          </cell>
          <cell r="AG210">
            <v>8.7452217999999995</v>
          </cell>
          <cell r="AH210">
            <v>9.4367385000000006</v>
          </cell>
          <cell r="AI210">
            <v>73.309075100000001</v>
          </cell>
          <cell r="AJ210">
            <v>52.377573599999998</v>
          </cell>
          <cell r="AK210">
            <v>62.679597999999999</v>
          </cell>
          <cell r="AL210">
            <v>66.017377100000004</v>
          </cell>
          <cell r="AM210">
            <v>47.797038700000002</v>
          </cell>
          <cell r="AN210">
            <v>56.764688300000003</v>
          </cell>
          <cell r="AO210">
            <v>6.6938988000000004</v>
          </cell>
          <cell r="AP210">
            <v>3.3410771000000001</v>
          </cell>
          <cell r="AQ210">
            <v>4.9912622000000004</v>
          </cell>
        </row>
        <row r="211">
          <cell r="B211">
            <v>4055.6021209999999</v>
          </cell>
          <cell r="C211">
            <v>1938.1915701999999</v>
          </cell>
          <cell r="D211">
            <v>5993.7936911999996</v>
          </cell>
          <cell r="E211">
            <v>486.56481880000001</v>
          </cell>
          <cell r="F211">
            <v>1432.7358813000001</v>
          </cell>
          <cell r="G211">
            <v>1919.3007001000001</v>
          </cell>
          <cell r="H211">
            <v>4542.1669398000004</v>
          </cell>
          <cell r="I211">
            <v>3370.9274515000002</v>
          </cell>
          <cell r="J211">
            <v>7913.0943913000001</v>
          </cell>
          <cell r="K211">
            <v>445.58430290000001</v>
          </cell>
          <cell r="L211">
            <v>237.9003639</v>
          </cell>
          <cell r="M211">
            <v>683.48466680000001</v>
          </cell>
          <cell r="N211">
            <v>42.267504799999998</v>
          </cell>
          <cell r="O211">
            <v>87.0940686</v>
          </cell>
          <cell r="P211">
            <v>129.3615734</v>
          </cell>
          <cell r="Q211">
            <v>487.85180769999999</v>
          </cell>
          <cell r="R211">
            <v>324.99443250000002</v>
          </cell>
          <cell r="S211">
            <v>812.84624020000001</v>
          </cell>
          <cell r="T211">
            <v>5030.0187475000002</v>
          </cell>
          <cell r="U211">
            <v>3695.9218839999999</v>
          </cell>
          <cell r="V211">
            <v>8725.9406314999997</v>
          </cell>
          <cell r="W211">
            <v>1825.6853825999999</v>
          </cell>
          <cell r="X211">
            <v>3377.9422341999998</v>
          </cell>
          <cell r="Y211">
            <v>5203.6276168000004</v>
          </cell>
          <cell r="Z211">
            <v>6855.7041300999999</v>
          </cell>
          <cell r="AA211">
            <v>7073.8641182000001</v>
          </cell>
          <cell r="AB211">
            <v>13929.5682483</v>
          </cell>
          <cell r="AC211">
            <v>9.8992635</v>
          </cell>
          <cell r="AD211">
            <v>10.9324592</v>
          </cell>
          <cell r="AE211">
            <v>10.2359768</v>
          </cell>
          <cell r="AF211">
            <v>9.6988068999999992</v>
          </cell>
          <cell r="AG211">
            <v>8.7933252999999993</v>
          </cell>
          <cell r="AH211">
            <v>9.3152849999999994</v>
          </cell>
          <cell r="AI211">
            <v>73.369834100000006</v>
          </cell>
          <cell r="AJ211">
            <v>52.247566800000001</v>
          </cell>
          <cell r="AK211">
            <v>62.643295700000003</v>
          </cell>
          <cell r="AL211">
            <v>66.253835499999994</v>
          </cell>
          <cell r="AM211">
            <v>47.653268400000002</v>
          </cell>
          <cell r="AN211">
            <v>56.8078942</v>
          </cell>
          <cell r="AO211">
            <v>6.4994680999999996</v>
          </cell>
          <cell r="AP211">
            <v>3.3630892999999999</v>
          </cell>
          <cell r="AQ211">
            <v>4.9067182000000003</v>
          </cell>
        </row>
        <row r="212">
          <cell r="B212">
            <v>4012.2341563249997</v>
          </cell>
          <cell r="C212">
            <v>1921.1776919000001</v>
          </cell>
          <cell r="D212">
            <v>5933.4118482250005</v>
          </cell>
          <cell r="E212">
            <v>468.3477286166667</v>
          </cell>
          <cell r="F212">
            <v>1400.2417928833331</v>
          </cell>
          <cell r="G212">
            <v>1868.5895215</v>
          </cell>
          <cell r="H212">
            <v>4480.5818849416664</v>
          </cell>
          <cell r="I212">
            <v>3321.4194847833332</v>
          </cell>
          <cell r="J212">
            <v>7802.0013697249997</v>
          </cell>
          <cell r="K212">
            <v>493.80832125833331</v>
          </cell>
          <cell r="L212">
            <v>259.96447074166667</v>
          </cell>
          <cell r="M212">
            <v>753.77279200000009</v>
          </cell>
          <cell r="N212">
            <v>43.627769516666667</v>
          </cell>
          <cell r="O212">
            <v>91.073291358333336</v>
          </cell>
          <cell r="P212">
            <v>134.701060875</v>
          </cell>
          <cell r="Q212">
            <v>537.43609077500003</v>
          </cell>
          <cell r="R212">
            <v>351.03776210000001</v>
          </cell>
          <cell r="S212">
            <v>888.47385287500003</v>
          </cell>
          <cell r="T212">
            <v>5018.017975716667</v>
          </cell>
          <cell r="U212">
            <v>3672.4572468833339</v>
          </cell>
          <cell r="V212">
            <v>8690.4752226000001</v>
          </cell>
          <cell r="W212">
            <v>1800.2357786000002</v>
          </cell>
          <cell r="X212">
            <v>3362.8027923666668</v>
          </cell>
          <cell r="Y212">
            <v>5163.0385709666662</v>
          </cell>
          <cell r="Z212">
            <v>6818.2537543166663</v>
          </cell>
          <cell r="AA212">
            <v>7035.260039249999</v>
          </cell>
          <cell r="AB212">
            <v>13853.513793566666</v>
          </cell>
        </row>
        <row r="213">
          <cell r="B213">
            <v>4098.2437308999997</v>
          </cell>
          <cell r="C213">
            <v>1963.3790117999999</v>
          </cell>
          <cell r="D213">
            <v>6061.6227427000003</v>
          </cell>
          <cell r="E213">
            <v>497.22717139999997</v>
          </cell>
          <cell r="F213">
            <v>1449.2181833</v>
          </cell>
          <cell r="G213">
            <v>1946.4453547000001</v>
          </cell>
          <cell r="H213">
            <v>4595.4709022999996</v>
          </cell>
          <cell r="I213">
            <v>3412.5971951000001</v>
          </cell>
          <cell r="J213">
            <v>8008.0680973999997</v>
          </cell>
          <cell r="K213">
            <v>414.6906151</v>
          </cell>
          <cell r="L213">
            <v>231.88647320000001</v>
          </cell>
          <cell r="M213">
            <v>646.57708830000001</v>
          </cell>
          <cell r="N213">
            <v>38.886816000000003</v>
          </cell>
          <cell r="O213">
            <v>87.429410099999998</v>
          </cell>
          <cell r="P213">
            <v>126.31622609999999</v>
          </cell>
          <cell r="Q213">
            <v>453.57743110000001</v>
          </cell>
          <cell r="R213">
            <v>319.3158833</v>
          </cell>
          <cell r="S213">
            <v>772.89331440000001</v>
          </cell>
          <cell r="T213">
            <v>5049.0483334</v>
          </cell>
          <cell r="U213">
            <v>3731.9130783999999</v>
          </cell>
          <cell r="V213">
            <v>8780.9614118000009</v>
          </cell>
          <cell r="W213">
            <v>1814.0416412</v>
          </cell>
          <cell r="X213">
            <v>3349.5449328</v>
          </cell>
          <cell r="Y213">
            <v>5163.5865739999999</v>
          </cell>
          <cell r="Z213">
            <v>6863.0899745999996</v>
          </cell>
          <cell r="AA213">
            <v>7081.4580112000003</v>
          </cell>
          <cell r="AB213">
            <v>13944.5479858</v>
          </cell>
          <cell r="AC213">
            <v>9.1889353000000007</v>
          </cell>
          <cell r="AD213">
            <v>10.5630264</v>
          </cell>
          <cell r="AE213">
            <v>9.6386079999999996</v>
          </cell>
          <cell r="AF213">
            <v>8.9834242</v>
          </cell>
          <cell r="AG213">
            <v>8.5563590999999999</v>
          </cell>
          <cell r="AH213">
            <v>8.8019213000000001</v>
          </cell>
          <cell r="AI213">
            <v>73.568150099999997</v>
          </cell>
          <cell r="AJ213">
            <v>52.699784000000001</v>
          </cell>
          <cell r="AK213">
            <v>62.9705704</v>
          </cell>
          <cell r="AL213">
            <v>66.959211100000005</v>
          </cell>
          <cell r="AM213">
            <v>48.190601299999997</v>
          </cell>
          <cell r="AN213">
            <v>57.4279504</v>
          </cell>
          <cell r="AO213">
            <v>6.0423309999999999</v>
          </cell>
          <cell r="AP213">
            <v>3.2745582999999998</v>
          </cell>
          <cell r="AQ213">
            <v>4.6367734</v>
          </cell>
        </row>
        <row r="214">
          <cell r="B214">
            <v>4040.6427517000002</v>
          </cell>
          <cell r="C214">
            <v>1922.9580166999999</v>
          </cell>
          <cell r="D214">
            <v>5963.6007683999997</v>
          </cell>
          <cell r="E214">
            <v>499.68512449999997</v>
          </cell>
          <cell r="F214">
            <v>1434.139723</v>
          </cell>
          <cell r="G214">
            <v>1933.8248475</v>
          </cell>
          <cell r="H214">
            <v>4540.3278762</v>
          </cell>
          <cell r="I214">
            <v>3357.0977397000001</v>
          </cell>
          <cell r="J214">
            <v>7897.4256158999997</v>
          </cell>
          <cell r="K214">
            <v>424.09175090000002</v>
          </cell>
          <cell r="L214">
            <v>225.5425324</v>
          </cell>
          <cell r="M214">
            <v>649.63428329999999</v>
          </cell>
          <cell r="N214">
            <v>41.261965199999999</v>
          </cell>
          <cell r="O214">
            <v>89.695003200000002</v>
          </cell>
          <cell r="P214">
            <v>130.95696839999999</v>
          </cell>
          <cell r="Q214">
            <v>465.35371609999999</v>
          </cell>
          <cell r="R214">
            <v>315.2375356</v>
          </cell>
          <cell r="S214">
            <v>780.59125170000004</v>
          </cell>
          <cell r="T214">
            <v>5005.6815923000004</v>
          </cell>
          <cell r="U214">
            <v>3672.3352752999999</v>
          </cell>
          <cell r="V214">
            <v>8678.0168675999994</v>
          </cell>
          <cell r="W214">
            <v>1864.7933929000001</v>
          </cell>
          <cell r="X214">
            <v>3416.7268210000002</v>
          </cell>
          <cell r="Y214">
            <v>5281.5202139000003</v>
          </cell>
          <cell r="Z214">
            <v>6870.4749852000004</v>
          </cell>
          <cell r="AA214">
            <v>7089.0620963000001</v>
          </cell>
          <cell r="AB214">
            <v>13959.537081500001</v>
          </cell>
          <cell r="AC214">
            <v>9.4987002999999994</v>
          </cell>
          <cell r="AD214">
            <v>10.4976716</v>
          </cell>
          <cell r="AE214">
            <v>9.823245</v>
          </cell>
          <cell r="AF214">
            <v>9.2965105000000001</v>
          </cell>
          <cell r="AG214">
            <v>8.5841163999999992</v>
          </cell>
          <cell r="AH214">
            <v>8.9950419000000004</v>
          </cell>
          <cell r="AI214">
            <v>72.857867999999996</v>
          </cell>
          <cell r="AJ214">
            <v>51.802836900000003</v>
          </cell>
          <cell r="AK214">
            <v>62.165506000000001</v>
          </cell>
          <cell r="AL214">
            <v>66.084628600000002</v>
          </cell>
          <cell r="AM214">
            <v>47.3560211</v>
          </cell>
          <cell r="AN214">
            <v>56.573692700000002</v>
          </cell>
          <cell r="AO214">
            <v>6.1726700000000001</v>
          </cell>
          <cell r="AP214">
            <v>3.1815566999999998</v>
          </cell>
          <cell r="AQ214">
            <v>4.6536949999999999</v>
          </cell>
        </row>
        <row r="215">
          <cell r="B215">
            <v>4120.7730724000003</v>
          </cell>
          <cell r="C215">
            <v>1999.6072008000001</v>
          </cell>
          <cell r="D215">
            <v>6120.3802732000004</v>
          </cell>
          <cell r="E215">
            <v>495.20353390000002</v>
          </cell>
          <cell r="F215">
            <v>1497.1247598</v>
          </cell>
          <cell r="G215">
            <v>1992.3282936999999</v>
          </cell>
          <cell r="H215">
            <v>4615.9766062999997</v>
          </cell>
          <cell r="I215">
            <v>3496.7319606000001</v>
          </cell>
          <cell r="J215">
            <v>8112.7085668999998</v>
          </cell>
          <cell r="K215">
            <v>418.58152030000002</v>
          </cell>
          <cell r="L215">
            <v>224.17390979999999</v>
          </cell>
          <cell r="M215">
            <v>642.75543010000001</v>
          </cell>
          <cell r="N215">
            <v>51.7246369</v>
          </cell>
          <cell r="O215">
            <v>104.27424329999999</v>
          </cell>
          <cell r="P215">
            <v>155.9988802</v>
          </cell>
          <cell r="Q215">
            <v>470.30615719999997</v>
          </cell>
          <cell r="R215">
            <v>328.44815310000001</v>
          </cell>
          <cell r="S215">
            <v>798.75431030000004</v>
          </cell>
          <cell r="T215">
            <v>5086.2827635000003</v>
          </cell>
          <cell r="U215">
            <v>3825.1801137000002</v>
          </cell>
          <cell r="V215">
            <v>8911.4628771999996</v>
          </cell>
          <cell r="W215">
            <v>1791.6012224999999</v>
          </cell>
          <cell r="X215">
            <v>3271.5009980999998</v>
          </cell>
          <cell r="Y215">
            <v>5063.1022205999998</v>
          </cell>
          <cell r="Z215">
            <v>6877.8839859999998</v>
          </cell>
          <cell r="AA215">
            <v>7096.6811117999996</v>
          </cell>
          <cell r="AB215">
            <v>13974.565097799999</v>
          </cell>
          <cell r="AC215">
            <v>9.2211681999999993</v>
          </cell>
          <cell r="AD215">
            <v>10.080754300000001</v>
          </cell>
          <cell r="AE215">
            <v>9.5038079999999994</v>
          </cell>
          <cell r="AF215">
            <v>9.2465594000000007</v>
          </cell>
          <cell r="AG215">
            <v>8.5864755000000006</v>
          </cell>
          <cell r="AH215">
            <v>8.9632231999999998</v>
          </cell>
          <cell r="AI215">
            <v>73.951273</v>
          </cell>
          <cell r="AJ215">
            <v>53.900972199999998</v>
          </cell>
          <cell r="AK215">
            <v>63.7691607</v>
          </cell>
          <cell r="AL215">
            <v>67.113324599999999</v>
          </cell>
          <cell r="AM215">
            <v>49.2727784</v>
          </cell>
          <cell r="AN215">
            <v>58.053388499999997</v>
          </cell>
          <cell r="AO215">
            <v>6.0859055</v>
          </cell>
          <cell r="AP215">
            <v>3.1588555999999999</v>
          </cell>
          <cell r="AQ215">
            <v>4.5994663999999998</v>
          </cell>
        </row>
        <row r="216">
          <cell r="B216">
            <v>4096.9181600000002</v>
          </cell>
          <cell r="C216">
            <v>1985.1713274000001</v>
          </cell>
          <cell r="D216">
            <v>6082.0894873999996</v>
          </cell>
          <cell r="E216">
            <v>519.9516926</v>
          </cell>
          <cell r="F216">
            <v>1453.4773878999999</v>
          </cell>
          <cell r="G216">
            <v>1973.4290805000001</v>
          </cell>
          <cell r="H216">
            <v>4616.8698525999998</v>
          </cell>
          <cell r="I216">
            <v>3438.6487152999998</v>
          </cell>
          <cell r="J216">
            <v>8055.5185678999997</v>
          </cell>
          <cell r="K216">
            <v>388.98609040000002</v>
          </cell>
          <cell r="L216">
            <v>211.15898100000001</v>
          </cell>
          <cell r="M216">
            <v>600.14507140000001</v>
          </cell>
          <cell r="N216">
            <v>40.563504700000003</v>
          </cell>
          <cell r="O216">
            <v>86.137576699999997</v>
          </cell>
          <cell r="P216">
            <v>126.70108140000001</v>
          </cell>
          <cell r="Q216">
            <v>429.54959509999998</v>
          </cell>
          <cell r="R216">
            <v>297.29655769999999</v>
          </cell>
          <cell r="S216">
            <v>726.84615280000003</v>
          </cell>
          <cell r="T216">
            <v>5046.4194477000001</v>
          </cell>
          <cell r="U216">
            <v>3735.9452729999998</v>
          </cell>
          <cell r="V216">
            <v>8782.3647206999995</v>
          </cell>
          <cell r="W216">
            <v>1838.9066392</v>
          </cell>
          <cell r="X216">
            <v>3368.1376455999998</v>
          </cell>
          <cell r="Y216">
            <v>5207.0442848000002</v>
          </cell>
          <cell r="Z216">
            <v>6885.3260868999996</v>
          </cell>
          <cell r="AA216">
            <v>7104.0829186000001</v>
          </cell>
          <cell r="AB216">
            <v>13989.4090055</v>
          </cell>
          <cell r="AC216">
            <v>8.6712971999999997</v>
          </cell>
          <cell r="AD216">
            <v>9.6141722999999999</v>
          </cell>
          <cell r="AE216">
            <v>8.9812033000000007</v>
          </cell>
          <cell r="AF216">
            <v>8.5119676999999996</v>
          </cell>
          <cell r="AG216">
            <v>7.9577331999999998</v>
          </cell>
          <cell r="AH216">
            <v>8.2762010000000004</v>
          </cell>
          <cell r="AI216">
            <v>73.292381300000002</v>
          </cell>
          <cell r="AJ216">
            <v>52.588705900000001</v>
          </cell>
          <cell r="AK216">
            <v>62.778668600000003</v>
          </cell>
          <cell r="AL216">
            <v>67.053757399999995</v>
          </cell>
          <cell r="AM216">
            <v>48.403837000000003</v>
          </cell>
          <cell r="AN216">
            <v>57.582979799999997</v>
          </cell>
          <cell r="AO216">
            <v>5.6494941000000001</v>
          </cell>
          <cell r="AP216">
            <v>2.9723609</v>
          </cell>
          <cell r="AQ216">
            <v>4.2899959000000001</v>
          </cell>
        </row>
        <row r="217">
          <cell r="B217">
            <v>4095.1633916000001</v>
          </cell>
          <cell r="C217">
            <v>1984.9554923999999</v>
          </cell>
          <cell r="D217">
            <v>6080.1188840000004</v>
          </cell>
          <cell r="E217">
            <v>498.94076489999998</v>
          </cell>
          <cell r="F217">
            <v>1468.3983576000001</v>
          </cell>
          <cell r="G217">
            <v>1967.3391225</v>
          </cell>
          <cell r="H217">
            <v>4594.1041564999996</v>
          </cell>
          <cell r="I217">
            <v>3453.35385</v>
          </cell>
          <cell r="J217">
            <v>8047.4580065</v>
          </cell>
          <cell r="K217">
            <v>400.5064271</v>
          </cell>
          <cell r="L217">
            <v>209.27606520000001</v>
          </cell>
          <cell r="M217">
            <v>609.78249229999994</v>
          </cell>
          <cell r="N217">
            <v>42.3514002</v>
          </cell>
          <cell r="O217">
            <v>86.0633768</v>
          </cell>
          <cell r="P217">
            <v>128.41477699999999</v>
          </cell>
          <cell r="Q217">
            <v>442.8578273</v>
          </cell>
          <cell r="R217">
            <v>295.33944200000002</v>
          </cell>
          <cell r="S217">
            <v>738.19726930000002</v>
          </cell>
          <cell r="T217">
            <v>5036.9619837999999</v>
          </cell>
          <cell r="U217">
            <v>3748.6932919999999</v>
          </cell>
          <cell r="V217">
            <v>8785.6552757999998</v>
          </cell>
          <cell r="W217">
            <v>1855.7930538000001</v>
          </cell>
          <cell r="X217">
            <v>3362.7647843</v>
          </cell>
          <cell r="Y217">
            <v>5218.5578380999996</v>
          </cell>
          <cell r="Z217">
            <v>6892.7550375999999</v>
          </cell>
          <cell r="AA217">
            <v>7111.4580763000004</v>
          </cell>
          <cell r="AB217">
            <v>14004.213113899999</v>
          </cell>
          <cell r="AC217">
            <v>8.9087153000000008</v>
          </cell>
          <cell r="AD217">
            <v>9.5375560999999998</v>
          </cell>
          <cell r="AE217">
            <v>9.1149698000000008</v>
          </cell>
          <cell r="AF217">
            <v>8.7921613999999995</v>
          </cell>
          <cell r="AG217">
            <v>7.8784637000000002</v>
          </cell>
          <cell r="AH217">
            <v>8.4023018</v>
          </cell>
          <cell r="AI217">
            <v>73.076178600000006</v>
          </cell>
          <cell r="AJ217">
            <v>52.7134274</v>
          </cell>
          <cell r="AK217">
            <v>62.735801000000002</v>
          </cell>
          <cell r="AL217">
            <v>66.651203100000004</v>
          </cell>
          <cell r="AM217">
            <v>48.560419199999998</v>
          </cell>
          <cell r="AN217">
            <v>57.464549699999999</v>
          </cell>
          <cell r="AO217">
            <v>5.8105419999999999</v>
          </cell>
          <cell r="AP217">
            <v>2.9428011000000001</v>
          </cell>
          <cell r="AQ217">
            <v>4.3542788999999997</v>
          </cell>
        </row>
        <row r="218">
          <cell r="B218">
            <v>4164.7160692999996</v>
          </cell>
          <cell r="C218">
            <v>2018.0314880999999</v>
          </cell>
          <cell r="D218">
            <v>6182.7475574</v>
          </cell>
          <cell r="E218">
            <v>513.22417129999997</v>
          </cell>
          <cell r="F218">
            <v>1476.0753511999999</v>
          </cell>
          <cell r="G218">
            <v>1989.2995225</v>
          </cell>
          <cell r="H218">
            <v>4677.9402405999999</v>
          </cell>
          <cell r="I218">
            <v>3494.1068393</v>
          </cell>
          <cell r="J218">
            <v>8172.0470799000004</v>
          </cell>
          <cell r="K218">
            <v>412.83125109999997</v>
          </cell>
          <cell r="L218">
            <v>232.52481180000001</v>
          </cell>
          <cell r="M218">
            <v>645.35606289999998</v>
          </cell>
          <cell r="N218">
            <v>47.868557500000001</v>
          </cell>
          <cell r="O218">
            <v>93.139723200000006</v>
          </cell>
          <cell r="P218">
            <v>141.0082807</v>
          </cell>
          <cell r="Q218">
            <v>460.69980859999998</v>
          </cell>
          <cell r="R218">
            <v>325.664535</v>
          </cell>
          <cell r="S218">
            <v>786.36434359999998</v>
          </cell>
          <cell r="T218">
            <v>5138.6400492000002</v>
          </cell>
          <cell r="U218">
            <v>3819.7713742999999</v>
          </cell>
          <cell r="V218">
            <v>8958.4114234999997</v>
          </cell>
          <cell r="W218">
            <v>1761.5598934</v>
          </cell>
          <cell r="X218">
            <v>3299.0947022</v>
          </cell>
          <cell r="Y218">
            <v>5060.6545956</v>
          </cell>
          <cell r="Z218">
            <v>6900.1999426000002</v>
          </cell>
          <cell r="AA218">
            <v>7118.8660765000004</v>
          </cell>
          <cell r="AB218">
            <v>14019.066019100001</v>
          </cell>
          <cell r="AC218">
            <v>9.0186124000000003</v>
          </cell>
          <cell r="AD218">
            <v>10.331881600000001</v>
          </cell>
          <cell r="AE218">
            <v>9.4514685000000007</v>
          </cell>
          <cell r="AF218">
            <v>8.9654033999999996</v>
          </cell>
          <cell r="AG218">
            <v>8.5257599000000006</v>
          </cell>
          <cell r="AH218">
            <v>8.7779440999999991</v>
          </cell>
          <cell r="AI218">
            <v>74.470886199999995</v>
          </cell>
          <cell r="AJ218">
            <v>53.657019699999999</v>
          </cell>
          <cell r="AK218">
            <v>63.901628000000002</v>
          </cell>
          <cell r="AL218">
            <v>67.794270900000001</v>
          </cell>
          <cell r="AM218">
            <v>49.082351099999997</v>
          </cell>
          <cell r="AN218">
            <v>58.292378900000003</v>
          </cell>
          <cell r="AO218">
            <v>5.9828881999999997</v>
          </cell>
          <cell r="AP218">
            <v>3.2663180999999999</v>
          </cell>
          <cell r="AQ218">
            <v>4.6034170000000003</v>
          </cell>
        </row>
        <row r="219">
          <cell r="B219">
            <v>4115.2711853999999</v>
          </cell>
          <cell r="C219">
            <v>1971.1171919000001</v>
          </cell>
          <cell r="D219">
            <v>6086.3883772999998</v>
          </cell>
          <cell r="E219">
            <v>491.26628460000001</v>
          </cell>
          <cell r="F219">
            <v>1401.6655023999999</v>
          </cell>
          <cell r="G219">
            <v>1892.931787</v>
          </cell>
          <cell r="H219">
            <v>4606.5374700000002</v>
          </cell>
          <cell r="I219">
            <v>3372.7826943</v>
          </cell>
          <cell r="J219">
            <v>7979.3201643000002</v>
          </cell>
          <cell r="K219">
            <v>447.53635559999998</v>
          </cell>
          <cell r="L219">
            <v>241.43047780000001</v>
          </cell>
          <cell r="M219">
            <v>688.96683340000004</v>
          </cell>
          <cell r="N219">
            <v>50.0839584</v>
          </cell>
          <cell r="O219">
            <v>83.540505499999995</v>
          </cell>
          <cell r="P219">
            <v>133.62446389999999</v>
          </cell>
          <cell r="Q219">
            <v>497.62031400000001</v>
          </cell>
          <cell r="R219">
            <v>324.9709833</v>
          </cell>
          <cell r="S219">
            <v>822.59129729999995</v>
          </cell>
          <cell r="T219">
            <v>5104.157784</v>
          </cell>
          <cell r="U219">
            <v>3697.7536776000002</v>
          </cell>
          <cell r="V219">
            <v>8801.9114616000006</v>
          </cell>
          <cell r="W219">
            <v>1800.5471953000001</v>
          </cell>
          <cell r="X219">
            <v>3433.2492317000001</v>
          </cell>
          <cell r="Y219">
            <v>5233.7964270000002</v>
          </cell>
          <cell r="Z219">
            <v>6904.7049792999996</v>
          </cell>
          <cell r="AA219">
            <v>7131.0029093000003</v>
          </cell>
          <cell r="AB219">
            <v>14035.7078886</v>
          </cell>
          <cell r="AC219">
            <v>9.8083548999999994</v>
          </cell>
          <cell r="AD219">
            <v>10.911876899999999</v>
          </cell>
          <cell r="AE219">
            <v>10.168718999999999</v>
          </cell>
          <cell r="AF219">
            <v>9.7493128999999996</v>
          </cell>
          <cell r="AG219">
            <v>8.7883350999999994</v>
          </cell>
          <cell r="AH219">
            <v>9.3455984000000001</v>
          </cell>
          <cell r="AI219">
            <v>73.922894600000006</v>
          </cell>
          <cell r="AJ219">
            <v>51.854609000000004</v>
          </cell>
          <cell r="AK219">
            <v>62.710848200000001</v>
          </cell>
          <cell r="AL219">
            <v>66.715920299999993</v>
          </cell>
          <cell r="AM219">
            <v>47.297452200000002</v>
          </cell>
          <cell r="AN219">
            <v>56.850144100000001</v>
          </cell>
          <cell r="AO219">
            <v>6.4816143999999998</v>
          </cell>
          <cell r="AP219">
            <v>3.3856454999999999</v>
          </cell>
          <cell r="AQ219">
            <v>4.9086717999999996</v>
          </cell>
        </row>
        <row r="220">
          <cell r="B220">
            <v>4167.0714207999999</v>
          </cell>
          <cell r="C220">
            <v>1994.7817502</v>
          </cell>
          <cell r="D220">
            <v>6161.8531709999997</v>
          </cell>
          <cell r="E220">
            <v>493.60704379999999</v>
          </cell>
          <cell r="F220">
            <v>1455.8538927</v>
          </cell>
          <cell r="G220">
            <v>1949.4609364999999</v>
          </cell>
          <cell r="H220">
            <v>4660.6784645999996</v>
          </cell>
          <cell r="I220">
            <v>3450.6356429000002</v>
          </cell>
          <cell r="J220">
            <v>8111.3141075000003</v>
          </cell>
          <cell r="K220">
            <v>434.60813020000001</v>
          </cell>
          <cell r="L220">
            <v>258.40328599999998</v>
          </cell>
          <cell r="M220">
            <v>693.01141619999999</v>
          </cell>
          <cell r="N220">
            <v>54.283200700000002</v>
          </cell>
          <cell r="O220">
            <v>111.8003593</v>
          </cell>
          <cell r="P220">
            <v>166.08356000000001</v>
          </cell>
          <cell r="Q220">
            <v>488.89133090000001</v>
          </cell>
          <cell r="R220">
            <v>370.20364530000001</v>
          </cell>
          <cell r="S220">
            <v>859.09497620000002</v>
          </cell>
          <cell r="T220">
            <v>5149.5697954999996</v>
          </cell>
          <cell r="U220">
            <v>3820.8392881999998</v>
          </cell>
          <cell r="V220">
            <v>8970.4090837000003</v>
          </cell>
          <cell r="W220">
            <v>1764.909169</v>
          </cell>
          <cell r="X220">
            <v>3319.8166489</v>
          </cell>
          <cell r="Y220">
            <v>5084.7258179</v>
          </cell>
          <cell r="Z220">
            <v>6914.4789645000001</v>
          </cell>
          <cell r="AA220">
            <v>7140.6559371000003</v>
          </cell>
          <cell r="AB220">
            <v>14055.1349016</v>
          </cell>
          <cell r="AC220">
            <v>9.4445543999999995</v>
          </cell>
          <cell r="AD220">
            <v>11.468356200000001</v>
          </cell>
          <cell r="AE220">
            <v>10.1097754</v>
          </cell>
          <cell r="AF220">
            <v>9.4938286000000005</v>
          </cell>
          <cell r="AG220">
            <v>9.6890660999999998</v>
          </cell>
          <cell r="AH220">
            <v>9.5769877000000001</v>
          </cell>
          <cell r="AI220">
            <v>74.475167600000006</v>
          </cell>
          <cell r="AJ220">
            <v>53.508239600000003</v>
          </cell>
          <cell r="AK220">
            <v>63.8230024</v>
          </cell>
          <cell r="AL220">
            <v>67.404622799999999</v>
          </cell>
          <cell r="AM220">
            <v>48.323790899999999</v>
          </cell>
          <cell r="AN220">
            <v>57.710681299999997</v>
          </cell>
          <cell r="AO220">
            <v>6.2854790999999999</v>
          </cell>
          <cell r="AP220">
            <v>3.6187611999999998</v>
          </cell>
          <cell r="AQ220">
            <v>4.9306635999999999</v>
          </cell>
        </row>
        <row r="221">
          <cell r="B221">
            <v>4147.0831294999998</v>
          </cell>
          <cell r="C221">
            <v>1983.3719395000001</v>
          </cell>
          <cell r="D221">
            <v>6130.4550689999996</v>
          </cell>
          <cell r="E221">
            <v>521.53776519999997</v>
          </cell>
          <cell r="F221">
            <v>1530.4204652999999</v>
          </cell>
          <cell r="G221">
            <v>2051.9582304999999</v>
          </cell>
          <cell r="H221">
            <v>4668.6208946999996</v>
          </cell>
          <cell r="I221">
            <v>3513.7924048</v>
          </cell>
          <cell r="J221">
            <v>8182.4132995</v>
          </cell>
          <cell r="K221">
            <v>397.96468879999998</v>
          </cell>
          <cell r="L221">
            <v>229.3203666</v>
          </cell>
          <cell r="M221">
            <v>627.28505540000003</v>
          </cell>
          <cell r="N221">
            <v>53.380730399999997</v>
          </cell>
          <cell r="O221">
            <v>111.417682</v>
          </cell>
          <cell r="P221">
            <v>164.79841239999999</v>
          </cell>
          <cell r="Q221">
            <v>451.34541919999998</v>
          </cell>
          <cell r="R221">
            <v>340.73804860000001</v>
          </cell>
          <cell r="S221">
            <v>792.08346779999999</v>
          </cell>
          <cell r="T221">
            <v>5119.9663139000004</v>
          </cell>
          <cell r="U221">
            <v>3854.5304534000002</v>
          </cell>
          <cell r="V221">
            <v>8974.4967672999992</v>
          </cell>
          <cell r="W221">
            <v>1804.0146199000001</v>
          </cell>
          <cell r="X221">
            <v>3295.5014792000002</v>
          </cell>
          <cell r="Y221">
            <v>5099.5160991000002</v>
          </cell>
          <cell r="Z221">
            <v>6923.9809337999995</v>
          </cell>
          <cell r="AA221">
            <v>7150.0319325999999</v>
          </cell>
          <cell r="AB221">
            <v>14074.0128664</v>
          </cell>
          <cell r="AC221">
            <v>8.7560065999999992</v>
          </cell>
          <cell r="AD221">
            <v>10.363861500000001</v>
          </cell>
          <cell r="AE221">
            <v>9.2824679000000003</v>
          </cell>
          <cell r="AF221">
            <v>8.8153982000000006</v>
          </cell>
          <cell r="AG221">
            <v>8.8399365999999997</v>
          </cell>
          <cell r="AH221">
            <v>8.8259374000000008</v>
          </cell>
          <cell r="AI221">
            <v>73.945413200000004</v>
          </cell>
          <cell r="AJ221">
            <v>53.9092761</v>
          </cell>
          <cell r="AK221">
            <v>63.766438600000001</v>
          </cell>
          <cell r="AL221">
            <v>67.426830600000002</v>
          </cell>
          <cell r="AM221">
            <v>49.1437302</v>
          </cell>
          <cell r="AN221">
            <v>58.138452600000001</v>
          </cell>
          <cell r="AO221">
            <v>5.7476282999999997</v>
          </cell>
          <cell r="AP221">
            <v>3.2072634999999998</v>
          </cell>
          <cell r="AQ221">
            <v>4.4570448000000003</v>
          </cell>
        </row>
        <row r="222">
          <cell r="B222">
            <v>4166.8338578000003</v>
          </cell>
          <cell r="C222">
            <v>2018.5334123</v>
          </cell>
          <cell r="D222">
            <v>6185.3672700999996</v>
          </cell>
          <cell r="E222">
            <v>530.29695070000002</v>
          </cell>
          <cell r="F222">
            <v>1532.317317</v>
          </cell>
          <cell r="G222">
            <v>2062.6142676999998</v>
          </cell>
          <cell r="H222">
            <v>4697.1308085000001</v>
          </cell>
          <cell r="I222">
            <v>3550.8507292999998</v>
          </cell>
          <cell r="J222">
            <v>8247.9815378000003</v>
          </cell>
          <cell r="K222">
            <v>385.30698100000001</v>
          </cell>
          <cell r="L222">
            <v>202.8307356</v>
          </cell>
          <cell r="M222">
            <v>588.13771659999998</v>
          </cell>
          <cell r="N222">
            <v>42.143222399999999</v>
          </cell>
          <cell r="O222">
            <v>89.3394148</v>
          </cell>
          <cell r="P222">
            <v>131.4826372</v>
          </cell>
          <cell r="Q222">
            <v>427.45020340000002</v>
          </cell>
          <cell r="R222">
            <v>292.17015040000001</v>
          </cell>
          <cell r="S222">
            <v>719.62035379999998</v>
          </cell>
          <cell r="T222">
            <v>5124.5810118999998</v>
          </cell>
          <cell r="U222">
            <v>3843.0208797</v>
          </cell>
          <cell r="V222">
            <v>8967.6018915999994</v>
          </cell>
          <cell r="W222">
            <v>1807.8110159</v>
          </cell>
          <cell r="X222">
            <v>3315.6222174</v>
          </cell>
          <cell r="Y222">
            <v>5123.4332333000002</v>
          </cell>
          <cell r="Z222">
            <v>6932.3920277999996</v>
          </cell>
          <cell r="AA222">
            <v>7158.6430971</v>
          </cell>
          <cell r="AB222">
            <v>14091.0351249</v>
          </cell>
          <cell r="AC222">
            <v>8.4643026999999993</v>
          </cell>
          <cell r="AD222">
            <v>9.1309088999999997</v>
          </cell>
          <cell r="AE222">
            <v>8.6829155</v>
          </cell>
          <cell r="AF222">
            <v>8.3411737000000006</v>
          </cell>
          <cell r="AG222">
            <v>7.6026167999999998</v>
          </cell>
          <cell r="AH222">
            <v>8.0246688000000006</v>
          </cell>
          <cell r="AI222">
            <v>73.922262200000006</v>
          </cell>
          <cell r="AJ222">
            <v>53.683649600000003</v>
          </cell>
          <cell r="AK222">
            <v>63.640476499999998</v>
          </cell>
          <cell r="AL222">
            <v>67.756277900000001</v>
          </cell>
          <cell r="AM222">
            <v>49.602287500000003</v>
          </cell>
          <cell r="AN222">
            <v>58.533538999999998</v>
          </cell>
          <cell r="AO222">
            <v>5.5580667999999998</v>
          </cell>
          <cell r="AP222">
            <v>2.8333685000000002</v>
          </cell>
          <cell r="AQ222">
            <v>4.1738432000000003</v>
          </cell>
        </row>
        <row r="223">
          <cell r="B223">
            <v>4158.2212261000004</v>
          </cell>
          <cell r="C223">
            <v>2035.4282083999999</v>
          </cell>
          <cell r="D223">
            <v>6193.6494345000001</v>
          </cell>
          <cell r="E223">
            <v>518.9345591</v>
          </cell>
          <cell r="F223">
            <v>1533.7967097999999</v>
          </cell>
          <cell r="G223">
            <v>2052.7312689</v>
          </cell>
          <cell r="H223">
            <v>4677.1557851999996</v>
          </cell>
          <cell r="I223">
            <v>3569.2249182</v>
          </cell>
          <cell r="J223">
            <v>8246.3807034000001</v>
          </cell>
          <cell r="K223">
            <v>396.16271760000001</v>
          </cell>
          <cell r="L223">
            <v>204.64184090000001</v>
          </cell>
          <cell r="M223">
            <v>600.80455849999998</v>
          </cell>
          <cell r="N223">
            <v>48.541538099999997</v>
          </cell>
          <cell r="O223">
            <v>80.682626600000006</v>
          </cell>
          <cell r="P223">
            <v>129.22416469999999</v>
          </cell>
          <cell r="Q223">
            <v>444.70425569999998</v>
          </cell>
          <cell r="R223">
            <v>285.32446750000003</v>
          </cell>
          <cell r="S223">
            <v>730.02872319999994</v>
          </cell>
          <cell r="T223">
            <v>5121.8600409000001</v>
          </cell>
          <cell r="U223">
            <v>3854.5493857000001</v>
          </cell>
          <cell r="V223">
            <v>8976.4094265999993</v>
          </cell>
          <cell r="W223">
            <v>1818.9470705000001</v>
          </cell>
          <cell r="X223">
            <v>3312.6884940999998</v>
          </cell>
          <cell r="Y223">
            <v>5131.6355646000002</v>
          </cell>
          <cell r="Z223">
            <v>6940.8071114000004</v>
          </cell>
          <cell r="AA223">
            <v>7167.2378798</v>
          </cell>
          <cell r="AB223">
            <v>14108.0449912</v>
          </cell>
          <cell r="AC223">
            <v>8.6984919000000005</v>
          </cell>
          <cell r="AD223">
            <v>9.1355108000000005</v>
          </cell>
          <cell r="AE223">
            <v>8.8425730999999992</v>
          </cell>
          <cell r="AF223">
            <v>8.6824756999999995</v>
          </cell>
          <cell r="AG223">
            <v>7.4022781999999996</v>
          </cell>
          <cell r="AH223">
            <v>8.1327476000000001</v>
          </cell>
          <cell r="AI223">
            <v>73.793435799999997</v>
          </cell>
          <cell r="AJ223">
            <v>53.780123500000002</v>
          </cell>
          <cell r="AK223">
            <v>63.626175199999999</v>
          </cell>
          <cell r="AL223">
            <v>67.386338699999996</v>
          </cell>
          <cell r="AM223">
            <v>49.799169200000001</v>
          </cell>
          <cell r="AN223">
            <v>58.451619000000001</v>
          </cell>
          <cell r="AO223">
            <v>5.7077327000000002</v>
          </cell>
          <cell r="AP223">
            <v>2.8552399999999998</v>
          </cell>
          <cell r="AQ223">
            <v>4.2585953999999999</v>
          </cell>
        </row>
        <row r="224">
          <cell r="B224">
            <v>4169.9329297000004</v>
          </cell>
          <cell r="C224">
            <v>2045.9333617</v>
          </cell>
          <cell r="D224">
            <v>6215.8662913999997</v>
          </cell>
          <cell r="E224">
            <v>521.07486640000002</v>
          </cell>
          <cell r="F224">
            <v>1554.0698405000001</v>
          </cell>
          <cell r="G224">
            <v>2075.1447069000001</v>
          </cell>
          <cell r="H224">
            <v>4691.0077960999997</v>
          </cell>
          <cell r="I224">
            <v>3600.0032022</v>
          </cell>
          <cell r="J224">
            <v>8291.0109983000002</v>
          </cell>
          <cell r="K224">
            <v>382.44231400000001</v>
          </cell>
          <cell r="L224">
            <v>199.59166049999999</v>
          </cell>
          <cell r="M224">
            <v>582.0339745</v>
          </cell>
          <cell r="N224">
            <v>40.095776200000003</v>
          </cell>
          <cell r="O224">
            <v>74.602551599999998</v>
          </cell>
          <cell r="P224">
            <v>114.6983278</v>
          </cell>
          <cell r="Q224">
            <v>422.5380902</v>
          </cell>
          <cell r="R224">
            <v>274.19421210000002</v>
          </cell>
          <cell r="S224">
            <v>696.73230230000001</v>
          </cell>
          <cell r="T224">
            <v>5113.5458863000003</v>
          </cell>
          <cell r="U224">
            <v>3874.1974143000002</v>
          </cell>
          <cell r="V224">
            <v>8987.7433005999992</v>
          </cell>
          <cell r="W224">
            <v>1835.3130414</v>
          </cell>
          <cell r="X224">
            <v>3301.2985067</v>
          </cell>
          <cell r="Y224">
            <v>5136.6115480999997</v>
          </cell>
          <cell r="Z224">
            <v>6948.8589277000001</v>
          </cell>
          <cell r="AA224">
            <v>7175.4959209999997</v>
          </cell>
          <cell r="AB224">
            <v>14124.354848700001</v>
          </cell>
          <cell r="AC224">
            <v>8.4009400000000003</v>
          </cell>
          <cell r="AD224">
            <v>8.8884185000000002</v>
          </cell>
          <cell r="AE224">
            <v>8.5619669999999992</v>
          </cell>
          <cell r="AF224">
            <v>8.2631133000000005</v>
          </cell>
          <cell r="AG224">
            <v>7.0774454999999996</v>
          </cell>
          <cell r="AH224">
            <v>7.7520271999999997</v>
          </cell>
          <cell r="AI224">
            <v>73.588281800000004</v>
          </cell>
          <cell r="AJ224">
            <v>53.992050999999996</v>
          </cell>
          <cell r="AK224">
            <v>63.6329475</v>
          </cell>
          <cell r="AL224">
            <v>67.507598700000003</v>
          </cell>
          <cell r="AM224">
            <v>50.170793000000003</v>
          </cell>
          <cell r="AN224">
            <v>58.700104099999997</v>
          </cell>
          <cell r="AO224">
            <v>5.5036706999999998</v>
          </cell>
          <cell r="AP224">
            <v>2.7815729999999999</v>
          </cell>
          <cell r="AQ224">
            <v>4.1207827000000004</v>
          </cell>
        </row>
        <row r="225">
          <cell r="B225">
            <v>4128.4059104333346</v>
          </cell>
          <cell r="C225">
            <v>1993.6057001000001</v>
          </cell>
          <cell r="D225">
            <v>6122.0116105333336</v>
          </cell>
          <cell r="E225">
            <v>508.41249403333336</v>
          </cell>
          <cell r="F225">
            <v>1482.2131242083333</v>
          </cell>
          <cell r="G225">
            <v>1990.6256182416662</v>
          </cell>
          <cell r="H225">
            <v>4636.8184044666659</v>
          </cell>
          <cell r="I225">
            <v>3475.8188243083332</v>
          </cell>
          <cell r="J225">
            <v>8112.6372287750009</v>
          </cell>
          <cell r="K225">
            <v>408.6424035083333</v>
          </cell>
          <cell r="L225">
            <v>222.56509506666666</v>
          </cell>
          <cell r="M225">
            <v>631.20749857499993</v>
          </cell>
          <cell r="N225">
            <v>45.932108891666672</v>
          </cell>
          <cell r="O225">
            <v>91.51020609166666</v>
          </cell>
          <cell r="P225">
            <v>137.44231498333332</v>
          </cell>
          <cell r="Q225">
            <v>454.57451239999983</v>
          </cell>
          <cell r="R225">
            <v>314.07530115833339</v>
          </cell>
          <cell r="S225">
            <v>768.64981355833334</v>
          </cell>
          <cell r="T225">
            <v>5091.3929168666673</v>
          </cell>
          <cell r="U225">
            <v>3789.8941254666665</v>
          </cell>
          <cell r="V225">
            <v>8881.2870423333352</v>
          </cell>
          <cell r="W225">
            <v>1813.1864962500001</v>
          </cell>
          <cell r="X225">
            <v>3337.1622051666668</v>
          </cell>
          <cell r="Y225">
            <v>5150.3487014166667</v>
          </cell>
          <cell r="Z225">
            <v>6904.5794131166658</v>
          </cell>
          <cell r="AA225">
            <v>7127.0563306333324</v>
          </cell>
          <cell r="AB225">
            <v>14031.635743749999</v>
          </cell>
        </row>
        <row r="226">
          <cell r="B226">
            <v>4207.9643128999996</v>
          </cell>
          <cell r="C226">
            <v>2066.8875715999998</v>
          </cell>
          <cell r="D226">
            <v>6274.8518844999999</v>
          </cell>
          <cell r="E226">
            <v>507.21024440000002</v>
          </cell>
          <cell r="F226">
            <v>1533.9261311</v>
          </cell>
          <cell r="G226">
            <v>2041.1363755</v>
          </cell>
          <cell r="H226">
            <v>4715.1745572999998</v>
          </cell>
          <cell r="I226">
            <v>3600.8137026999998</v>
          </cell>
          <cell r="J226">
            <v>8315.9882600000001</v>
          </cell>
          <cell r="K226">
            <v>371.48973790000002</v>
          </cell>
          <cell r="L226">
            <v>193.1191264</v>
          </cell>
          <cell r="M226">
            <v>564.60886430000005</v>
          </cell>
          <cell r="N226">
            <v>40.138100999999999</v>
          </cell>
          <cell r="O226">
            <v>72.101511900000006</v>
          </cell>
          <cell r="P226">
            <v>112.2396129</v>
          </cell>
          <cell r="Q226">
            <v>411.62783889999997</v>
          </cell>
          <cell r="R226">
            <v>265.22063830000002</v>
          </cell>
          <cell r="S226">
            <v>676.84847720000005</v>
          </cell>
          <cell r="T226">
            <v>5126.8023961999997</v>
          </cell>
          <cell r="U226">
            <v>3866.034341</v>
          </cell>
          <cell r="V226">
            <v>8992.8367371999993</v>
          </cell>
          <cell r="W226">
            <v>1830.7074706999999</v>
          </cell>
          <cell r="X226">
            <v>3318.7776681</v>
          </cell>
          <cell r="Y226">
            <v>5149.4851387999997</v>
          </cell>
          <cell r="Z226">
            <v>6957.5098668999999</v>
          </cell>
          <cell r="AA226">
            <v>7184.8120091000001</v>
          </cell>
          <cell r="AB226">
            <v>14142.321876</v>
          </cell>
          <cell r="AC226">
            <v>8.1120965999999992</v>
          </cell>
          <cell r="AD226">
            <v>8.5450687999999992</v>
          </cell>
          <cell r="AE226">
            <v>8.2551664000000002</v>
          </cell>
          <cell r="AF226">
            <v>8.0289389999999994</v>
          </cell>
          <cell r="AG226">
            <v>6.8602762999999998</v>
          </cell>
          <cell r="AH226">
            <v>7.5265291000000003</v>
          </cell>
          <cell r="AI226">
            <v>73.687317699999994</v>
          </cell>
          <cell r="AJ226">
            <v>53.808427199999997</v>
          </cell>
          <cell r="AK226">
            <v>63.5881209</v>
          </cell>
          <cell r="AL226">
            <v>67.771007800000007</v>
          </cell>
          <cell r="AM226">
            <v>50.117020400000001</v>
          </cell>
          <cell r="AN226">
            <v>58.802142500000002</v>
          </cell>
          <cell r="AO226">
            <v>5.3394066000000002</v>
          </cell>
          <cell r="AP226">
            <v>2.6878799999999998</v>
          </cell>
          <cell r="AQ226">
            <v>3.9923350000000002</v>
          </cell>
        </row>
        <row r="227">
          <cell r="B227">
            <v>4153.6336867</v>
          </cell>
          <cell r="C227">
            <v>2032.7573637999999</v>
          </cell>
          <cell r="D227">
            <v>6186.3910505000003</v>
          </cell>
          <cell r="E227">
            <v>521.26832479999996</v>
          </cell>
          <cell r="F227">
            <v>1523.6211191</v>
          </cell>
          <cell r="G227">
            <v>2044.8894439000001</v>
          </cell>
          <cell r="H227">
            <v>4674.9020115000003</v>
          </cell>
          <cell r="I227">
            <v>3556.3784829000001</v>
          </cell>
          <cell r="J227">
            <v>8231.2804944</v>
          </cell>
          <cell r="K227">
            <v>380.71841369999999</v>
          </cell>
          <cell r="L227">
            <v>192.93596059999999</v>
          </cell>
          <cell r="M227">
            <v>573.65437429999997</v>
          </cell>
          <cell r="N227">
            <v>43.962884000000003</v>
          </cell>
          <cell r="O227">
            <v>82.995535899999993</v>
          </cell>
          <cell r="P227">
            <v>126.9584199</v>
          </cell>
          <cell r="Q227">
            <v>424.68129770000002</v>
          </cell>
          <cell r="R227">
            <v>275.93149649999998</v>
          </cell>
          <cell r="S227">
            <v>700.61279420000005</v>
          </cell>
          <cell r="T227">
            <v>5099.5833092000003</v>
          </cell>
          <cell r="U227">
            <v>3832.3099794</v>
          </cell>
          <cell r="V227">
            <v>8931.8932886000002</v>
          </cell>
          <cell r="W227">
            <v>1866.5777665000001</v>
          </cell>
          <cell r="X227">
            <v>3361.8180596000002</v>
          </cell>
          <cell r="Y227">
            <v>5228.3958260999998</v>
          </cell>
          <cell r="Z227">
            <v>6966.1610756999999</v>
          </cell>
          <cell r="AA227">
            <v>7194.1280390000002</v>
          </cell>
          <cell r="AB227">
            <v>14160.289114699999</v>
          </cell>
          <cell r="AC227">
            <v>8.3963134000000004</v>
          </cell>
          <cell r="AD227">
            <v>8.6685779000000007</v>
          </cell>
          <cell r="AE227">
            <v>8.4859544000000007</v>
          </cell>
          <cell r="AF227">
            <v>8.3277646999999995</v>
          </cell>
          <cell r="AG227">
            <v>7.2001350999999998</v>
          </cell>
          <cell r="AH227">
            <v>7.8439449999999997</v>
          </cell>
          <cell r="AI227">
            <v>73.205073100000007</v>
          </cell>
          <cell r="AJ227">
            <v>53.2699718</v>
          </cell>
          <cell r="AK227">
            <v>63.077054500000003</v>
          </cell>
          <cell r="AL227">
            <v>67.108726899999994</v>
          </cell>
          <cell r="AM227">
            <v>49.434461900000002</v>
          </cell>
          <cell r="AN227">
            <v>58.129325100000003</v>
          </cell>
          <cell r="AO227">
            <v>5.4652542000000004</v>
          </cell>
          <cell r="AP227">
            <v>2.6818533000000002</v>
          </cell>
          <cell r="AQ227">
            <v>4.0511486999999997</v>
          </cell>
        </row>
        <row r="228">
          <cell r="B228">
            <v>4214.2177779000003</v>
          </cell>
          <cell r="C228">
            <v>2075.4882514999999</v>
          </cell>
          <cell r="D228">
            <v>6289.7060294000003</v>
          </cell>
          <cell r="E228">
            <v>529.19408610000005</v>
          </cell>
          <cell r="F228">
            <v>1546.0028743</v>
          </cell>
          <cell r="G228">
            <v>2075.1969604000001</v>
          </cell>
          <cell r="H228">
            <v>4743.4118639999997</v>
          </cell>
          <cell r="I228">
            <v>3621.4911258000002</v>
          </cell>
          <cell r="J228">
            <v>8364.9029898000008</v>
          </cell>
          <cell r="K228">
            <v>392.60012490000003</v>
          </cell>
          <cell r="L228">
            <v>199.02843820000001</v>
          </cell>
          <cell r="M228">
            <v>591.62856309999995</v>
          </cell>
          <cell r="N228">
            <v>56.206057100000002</v>
          </cell>
          <cell r="O228">
            <v>87.053585499999997</v>
          </cell>
          <cell r="P228">
            <v>143.25964260000001</v>
          </cell>
          <cell r="Q228">
            <v>448.80618199999998</v>
          </cell>
          <cell r="R228">
            <v>286.08202369999998</v>
          </cell>
          <cell r="S228">
            <v>734.88820569999996</v>
          </cell>
          <cell r="T228">
            <v>5192.218046</v>
          </cell>
          <cell r="U228">
            <v>3907.5731495</v>
          </cell>
          <cell r="V228">
            <v>9099.7911955</v>
          </cell>
          <cell r="W228">
            <v>1782.2930059</v>
          </cell>
          <cell r="X228">
            <v>3295.5598894</v>
          </cell>
          <cell r="Y228">
            <v>5077.8528953000005</v>
          </cell>
          <cell r="Z228">
            <v>6974.5110519</v>
          </cell>
          <cell r="AA228">
            <v>7203.1330389000004</v>
          </cell>
          <cell r="AB228">
            <v>14177.6440908</v>
          </cell>
          <cell r="AC228">
            <v>8.5221541999999992</v>
          </cell>
          <cell r="AD228">
            <v>8.7503616999999991</v>
          </cell>
          <cell r="AE228">
            <v>8.5975845999999994</v>
          </cell>
          <cell r="AF228">
            <v>8.6438238999999992</v>
          </cell>
          <cell r="AG228">
            <v>7.3212199</v>
          </cell>
          <cell r="AH228">
            <v>8.0758799000000003</v>
          </cell>
          <cell r="AI228">
            <v>74.445620700000006</v>
          </cell>
          <cell r="AJ228">
            <v>54.248243500000001</v>
          </cell>
          <cell r="AK228">
            <v>64.184085400000001</v>
          </cell>
          <cell r="AL228">
            <v>68.010672400000004</v>
          </cell>
          <cell r="AM228">
            <v>50.276610300000002</v>
          </cell>
          <cell r="AN228">
            <v>59.000655799999997</v>
          </cell>
          <cell r="AO228">
            <v>5.6290702000000001</v>
          </cell>
          <cell r="AP228">
            <v>2.7630815000000002</v>
          </cell>
          <cell r="AQ228">
            <v>4.1729681000000003</v>
          </cell>
        </row>
        <row r="229">
          <cell r="B229">
            <v>4181.9099693999997</v>
          </cell>
          <cell r="C229">
            <v>2069.6917690999999</v>
          </cell>
          <cell r="D229">
            <v>6251.6017384999996</v>
          </cell>
          <cell r="E229">
            <v>521.5994111</v>
          </cell>
          <cell r="F229">
            <v>1517.4288297999999</v>
          </cell>
          <cell r="G229">
            <v>2039.0282408999999</v>
          </cell>
          <cell r="H229">
            <v>4703.5093804999997</v>
          </cell>
          <cell r="I229">
            <v>3587.1205989</v>
          </cell>
          <cell r="J229">
            <v>8290.6299794000006</v>
          </cell>
          <cell r="K229">
            <v>380.89464470000001</v>
          </cell>
          <cell r="L229">
            <v>200.7979966</v>
          </cell>
          <cell r="M229">
            <v>581.69264129999999</v>
          </cell>
          <cell r="N229">
            <v>43.9907082</v>
          </cell>
          <cell r="O229">
            <v>81.914900900000006</v>
          </cell>
          <cell r="P229">
            <v>125.90560910000001</v>
          </cell>
          <cell r="Q229">
            <v>424.88535289999999</v>
          </cell>
          <cell r="R229">
            <v>282.7128975</v>
          </cell>
          <cell r="S229">
            <v>707.59825039999998</v>
          </cell>
          <cell r="T229">
            <v>5128.3947334000004</v>
          </cell>
          <cell r="U229">
            <v>3869.8334964000001</v>
          </cell>
          <cell r="V229">
            <v>8998.2282297999991</v>
          </cell>
          <cell r="W229">
            <v>1854.6392549</v>
          </cell>
          <cell r="X229">
            <v>3343.4855889999999</v>
          </cell>
          <cell r="Y229">
            <v>5198.1248439000001</v>
          </cell>
          <cell r="Z229">
            <v>6983.0339882999997</v>
          </cell>
          <cell r="AA229">
            <v>7213.3190854000004</v>
          </cell>
          <cell r="AB229">
            <v>14196.3530737</v>
          </cell>
          <cell r="AC229">
            <v>8.3478183999999995</v>
          </cell>
          <cell r="AD229">
            <v>8.8438186000000005</v>
          </cell>
          <cell r="AE229">
            <v>8.5126238000000001</v>
          </cell>
          <cell r="AF229">
            <v>8.2849581000000008</v>
          </cell>
          <cell r="AG229">
            <v>7.3055570999999997</v>
          </cell>
          <cell r="AH229">
            <v>7.8637509000000003</v>
          </cell>
          <cell r="AI229">
            <v>73.4407815</v>
          </cell>
          <cell r="AJ229">
            <v>53.648444599999998</v>
          </cell>
          <cell r="AK229">
            <v>63.384083099999998</v>
          </cell>
          <cell r="AL229">
            <v>67.356243599999999</v>
          </cell>
          <cell r="AM229">
            <v>49.729126899999997</v>
          </cell>
          <cell r="AN229">
            <v>58.399716699999999</v>
          </cell>
          <cell r="AO229">
            <v>5.4545724</v>
          </cell>
          <cell r="AP229">
            <v>2.7837116000000002</v>
          </cell>
          <cell r="AQ229">
            <v>4.0974794000000001</v>
          </cell>
        </row>
        <row r="230">
          <cell r="B230">
            <v>4192.7322517000002</v>
          </cell>
          <cell r="C230">
            <v>2073.5099187000001</v>
          </cell>
          <cell r="D230">
            <v>6266.2421703999998</v>
          </cell>
          <cell r="E230">
            <v>531.02158129999998</v>
          </cell>
          <cell r="F230">
            <v>1556.1975368000001</v>
          </cell>
          <cell r="G230">
            <v>2087.2191180999998</v>
          </cell>
          <cell r="H230">
            <v>4723.7538329999998</v>
          </cell>
          <cell r="I230">
            <v>3629.7074554999999</v>
          </cell>
          <cell r="J230">
            <v>8353.4612885000006</v>
          </cell>
          <cell r="K230">
            <v>382.60786949999999</v>
          </cell>
          <cell r="L230">
            <v>208.77207799999999</v>
          </cell>
          <cell r="M230">
            <v>591.37994749999996</v>
          </cell>
          <cell r="N230">
            <v>40.238463699999997</v>
          </cell>
          <cell r="O230">
            <v>82.797016499999998</v>
          </cell>
          <cell r="P230">
            <v>123.03548019999999</v>
          </cell>
          <cell r="Q230">
            <v>422.8463332</v>
          </cell>
          <cell r="R230">
            <v>291.56909450000001</v>
          </cell>
          <cell r="S230">
            <v>714.41542770000001</v>
          </cell>
          <cell r="T230">
            <v>5146.6001661999999</v>
          </cell>
          <cell r="U230">
            <v>3921.27655</v>
          </cell>
          <cell r="V230">
            <v>9067.8767162000004</v>
          </cell>
          <cell r="W230">
            <v>1844.9657651</v>
          </cell>
          <cell r="X230">
            <v>3302.2193762000002</v>
          </cell>
          <cell r="Y230">
            <v>5147.1851413000004</v>
          </cell>
          <cell r="Z230">
            <v>6991.5659312999996</v>
          </cell>
          <cell r="AA230">
            <v>7223.4959262000002</v>
          </cell>
          <cell r="AB230">
            <v>14215.061857500001</v>
          </cell>
          <cell r="AC230">
            <v>8.3623919000000004</v>
          </cell>
          <cell r="AD230">
            <v>9.1475145999999992</v>
          </cell>
          <cell r="AE230">
            <v>8.6236882000000001</v>
          </cell>
          <cell r="AF230">
            <v>8.2160323000000002</v>
          </cell>
          <cell r="AG230">
            <v>7.4355656999999997</v>
          </cell>
          <cell r="AH230">
            <v>7.8785303999999998</v>
          </cell>
          <cell r="AI230">
            <v>73.611551599999999</v>
          </cell>
          <cell r="AJ230">
            <v>54.285024700000001</v>
          </cell>
          <cell r="AK230">
            <v>63.790624399999999</v>
          </cell>
          <cell r="AL230">
            <v>67.563602799999998</v>
          </cell>
          <cell r="AM230">
            <v>50.248626000000002</v>
          </cell>
          <cell r="AN230">
            <v>58.764860599999999</v>
          </cell>
          <cell r="AO230">
            <v>5.4724202000000002</v>
          </cell>
          <cell r="AP230">
            <v>2.8901805999999999</v>
          </cell>
          <cell r="AQ230">
            <v>4.1602347999999996</v>
          </cell>
        </row>
        <row r="231">
          <cell r="B231">
            <v>4274.6300662000003</v>
          </cell>
          <cell r="C231">
            <v>2109.9198422999998</v>
          </cell>
          <cell r="D231">
            <v>6384.5499085000001</v>
          </cell>
          <cell r="E231">
            <v>518.19776690000003</v>
          </cell>
          <cell r="F231">
            <v>1554.0712361999999</v>
          </cell>
          <cell r="G231">
            <v>2072.2690031000002</v>
          </cell>
          <cell r="H231">
            <v>4792.8278331000001</v>
          </cell>
          <cell r="I231">
            <v>3663.9910785000002</v>
          </cell>
          <cell r="J231">
            <v>8456.8189115999994</v>
          </cell>
          <cell r="K231">
            <v>388.80757940000001</v>
          </cell>
          <cell r="L231">
            <v>208.62325509999999</v>
          </cell>
          <cell r="M231">
            <v>597.43083449999995</v>
          </cell>
          <cell r="N231">
            <v>44.388362800000003</v>
          </cell>
          <cell r="O231">
            <v>77.073970099999997</v>
          </cell>
          <cell r="P231">
            <v>121.46233290000001</v>
          </cell>
          <cell r="Q231">
            <v>433.19594219999999</v>
          </cell>
          <cell r="R231">
            <v>285.69722519999999</v>
          </cell>
          <cell r="S231">
            <v>718.89316740000004</v>
          </cell>
          <cell r="T231">
            <v>5226.0237753000001</v>
          </cell>
          <cell r="U231">
            <v>3949.6883036999998</v>
          </cell>
          <cell r="V231">
            <v>9175.7120790000008</v>
          </cell>
          <cell r="W231">
            <v>1773.7091617999999</v>
          </cell>
          <cell r="X231">
            <v>3283.6498114999999</v>
          </cell>
          <cell r="Y231">
            <v>5057.3589732999999</v>
          </cell>
          <cell r="Z231">
            <v>6999.7329370999996</v>
          </cell>
          <cell r="AA231">
            <v>7233.3381152000002</v>
          </cell>
          <cell r="AB231">
            <v>14233.0710523</v>
          </cell>
          <cell r="AC231">
            <v>8.3373598999999992</v>
          </cell>
          <cell r="AD231">
            <v>8.9980322000000008</v>
          </cell>
          <cell r="AE231">
            <v>8.5567527999999999</v>
          </cell>
          <cell r="AF231">
            <v>8.2892072999999993</v>
          </cell>
          <cell r="AG231">
            <v>7.2334119000000001</v>
          </cell>
          <cell r="AH231">
            <v>7.8347398000000004</v>
          </cell>
          <cell r="AI231">
            <v>74.660330900000005</v>
          </cell>
          <cell r="AJ231">
            <v>54.603949700000001</v>
          </cell>
          <cell r="AK231">
            <v>64.467549199999993</v>
          </cell>
          <cell r="AL231">
            <v>68.471581400000005</v>
          </cell>
          <cell r="AM231">
            <v>50.654221100000001</v>
          </cell>
          <cell r="AN231">
            <v>59.416684400000001</v>
          </cell>
          <cell r="AO231">
            <v>5.5546059000000003</v>
          </cell>
          <cell r="AP231">
            <v>2.8841906000000002</v>
          </cell>
          <cell r="AQ231">
            <v>4.1974837000000003</v>
          </cell>
        </row>
        <row r="232">
          <cell r="B232">
            <v>4211.6145045000003</v>
          </cell>
          <cell r="C232">
            <v>2071.7471873999998</v>
          </cell>
          <cell r="D232">
            <v>6283.3616918999996</v>
          </cell>
          <cell r="E232">
            <v>485.21682509999999</v>
          </cell>
          <cell r="F232">
            <v>1449.7152157</v>
          </cell>
          <cell r="G232">
            <v>1934.9320408000001</v>
          </cell>
          <cell r="H232">
            <v>4696.8313295999997</v>
          </cell>
          <cell r="I232">
            <v>3521.4624030999998</v>
          </cell>
          <cell r="J232">
            <v>8218.2937327</v>
          </cell>
          <cell r="K232">
            <v>439.4897512</v>
          </cell>
          <cell r="L232">
            <v>226.3801742</v>
          </cell>
          <cell r="M232">
            <v>665.86992540000006</v>
          </cell>
          <cell r="N232">
            <v>51.958421399999999</v>
          </cell>
          <cell r="O232">
            <v>80.556096100000005</v>
          </cell>
          <cell r="P232">
            <v>132.51451750000001</v>
          </cell>
          <cell r="Q232">
            <v>491.44817260000002</v>
          </cell>
          <cell r="R232">
            <v>306.93627029999999</v>
          </cell>
          <cell r="S232">
            <v>798.38444289999995</v>
          </cell>
          <cell r="T232">
            <v>5188.2795022</v>
          </cell>
          <cell r="U232">
            <v>3828.3986734</v>
          </cell>
          <cell r="V232">
            <v>9016.6781756</v>
          </cell>
          <cell r="W232">
            <v>1820.8505236999999</v>
          </cell>
          <cell r="X232">
            <v>3414.9592625</v>
          </cell>
          <cell r="Y232">
            <v>5235.8097862000004</v>
          </cell>
          <cell r="Z232">
            <v>7009.1300259</v>
          </cell>
          <cell r="AA232">
            <v>7243.3579358999996</v>
          </cell>
          <cell r="AB232">
            <v>14252.4879618</v>
          </cell>
          <cell r="AC232">
            <v>9.4491485999999991</v>
          </cell>
          <cell r="AD232">
            <v>9.8506365999999996</v>
          </cell>
          <cell r="AE232">
            <v>9.5819215999999994</v>
          </cell>
          <cell r="AF232">
            <v>9.4722764000000002</v>
          </cell>
          <cell r="AG232">
            <v>8.0173538999999998</v>
          </cell>
          <cell r="AH232">
            <v>8.8545297000000005</v>
          </cell>
          <cell r="AI232">
            <v>74.021732799999995</v>
          </cell>
          <cell r="AJ232">
            <v>52.853920899999999</v>
          </cell>
          <cell r="AK232">
            <v>63.2638891</v>
          </cell>
          <cell r="AL232">
            <v>67.010189699999998</v>
          </cell>
          <cell r="AM232">
            <v>48.616435000000003</v>
          </cell>
          <cell r="AN232">
            <v>57.662169300000002</v>
          </cell>
          <cell r="AO232">
            <v>6.2702467999999998</v>
          </cell>
          <cell r="AP232">
            <v>3.1253484</v>
          </cell>
          <cell r="AQ232">
            <v>4.6719556999999998</v>
          </cell>
        </row>
        <row r="233">
          <cell r="B233">
            <v>4224.7913301999997</v>
          </cell>
          <cell r="C233">
            <v>2053.0461156000001</v>
          </cell>
          <cell r="D233">
            <v>6277.8374457999998</v>
          </cell>
          <cell r="E233">
            <v>507.97830449999998</v>
          </cell>
          <cell r="F233">
            <v>1505.6987664000001</v>
          </cell>
          <cell r="G233">
            <v>2013.6770709</v>
          </cell>
          <cell r="H233">
            <v>4732.7696347000001</v>
          </cell>
          <cell r="I233">
            <v>3558.744882</v>
          </cell>
          <cell r="J233">
            <v>8291.5145166999991</v>
          </cell>
          <cell r="K233">
            <v>428.07899689999999</v>
          </cell>
          <cell r="L233">
            <v>244.99286739999999</v>
          </cell>
          <cell r="M233">
            <v>673.07186430000002</v>
          </cell>
          <cell r="N233">
            <v>49.312857700000002</v>
          </cell>
          <cell r="O233">
            <v>103.33712939999999</v>
          </cell>
          <cell r="P233">
            <v>152.6499871</v>
          </cell>
          <cell r="Q233">
            <v>477.39185459999999</v>
          </cell>
          <cell r="R233">
            <v>348.3299968</v>
          </cell>
          <cell r="S233">
            <v>825.72185139999999</v>
          </cell>
          <cell r="T233">
            <v>5210.1614892999996</v>
          </cell>
          <cell r="U233">
            <v>3907.0748788000001</v>
          </cell>
          <cell r="V233">
            <v>9117.2363681000006</v>
          </cell>
          <cell r="W233">
            <v>1808.3514436999999</v>
          </cell>
          <cell r="X233">
            <v>3346.2920924999999</v>
          </cell>
          <cell r="Y233">
            <v>5154.6435362000002</v>
          </cell>
          <cell r="Z233">
            <v>7018.512933</v>
          </cell>
          <cell r="AA233">
            <v>7253.3669712999999</v>
          </cell>
          <cell r="AB233">
            <v>14271.8799043</v>
          </cell>
          <cell r="AC233">
            <v>9.2003208000000001</v>
          </cell>
          <cell r="AD233">
            <v>10.6609535</v>
          </cell>
          <cell r="AE233">
            <v>9.6832203000000003</v>
          </cell>
          <cell r="AF233">
            <v>9.1627074000000004</v>
          </cell>
          <cell r="AG233">
            <v>8.9153652999999995</v>
          </cell>
          <cell r="AH233">
            <v>9.0567121000000004</v>
          </cell>
          <cell r="AI233">
            <v>74.234549999999999</v>
          </cell>
          <cell r="AJ233">
            <v>53.865672199999999</v>
          </cell>
          <cell r="AK233">
            <v>63.8825188</v>
          </cell>
          <cell r="AL233">
            <v>67.432655299999993</v>
          </cell>
          <cell r="AM233">
            <v>49.063350800000002</v>
          </cell>
          <cell r="AN233">
            <v>58.096862999999999</v>
          </cell>
          <cell r="AO233">
            <v>6.0992834</v>
          </cell>
          <cell r="AP233">
            <v>3.3776434000000002</v>
          </cell>
          <cell r="AQ233">
            <v>4.7160700999999996</v>
          </cell>
        </row>
        <row r="234">
          <cell r="B234">
            <v>4180.9300472000004</v>
          </cell>
          <cell r="C234">
            <v>2061.0086437</v>
          </cell>
          <cell r="D234">
            <v>6241.9386909000004</v>
          </cell>
          <cell r="E234">
            <v>540.33394639999995</v>
          </cell>
          <cell r="F234">
            <v>1545.2800168000001</v>
          </cell>
          <cell r="G234">
            <v>2085.6139631999999</v>
          </cell>
          <cell r="H234">
            <v>4721.2639935999996</v>
          </cell>
          <cell r="I234">
            <v>3606.2886604999999</v>
          </cell>
          <cell r="J234">
            <v>8327.5526540999999</v>
          </cell>
          <cell r="K234">
            <v>402.07270469999997</v>
          </cell>
          <cell r="L234">
            <v>216.48748620000001</v>
          </cell>
          <cell r="M234">
            <v>618.56019089999995</v>
          </cell>
          <cell r="N234">
            <v>57.417266900000001</v>
          </cell>
          <cell r="O234">
            <v>106.3813737</v>
          </cell>
          <cell r="P234">
            <v>163.7986406</v>
          </cell>
          <cell r="Q234">
            <v>459.48997159999999</v>
          </cell>
          <cell r="R234">
            <v>322.86885990000002</v>
          </cell>
          <cell r="S234">
            <v>782.35883149999995</v>
          </cell>
          <cell r="T234">
            <v>5180.7539651999996</v>
          </cell>
          <cell r="U234">
            <v>3929.1575204000001</v>
          </cell>
          <cell r="V234">
            <v>9109.9114855999997</v>
          </cell>
          <cell r="W234">
            <v>1846.8910951</v>
          </cell>
          <cell r="X234">
            <v>3333.9665933000001</v>
          </cell>
          <cell r="Y234">
            <v>5180.8576884000004</v>
          </cell>
          <cell r="Z234">
            <v>7027.6450603000003</v>
          </cell>
          <cell r="AA234">
            <v>7263.1241136999997</v>
          </cell>
          <cell r="AB234">
            <v>14290.769173999999</v>
          </cell>
          <cell r="AC234">
            <v>8.7731282000000004</v>
          </cell>
          <cell r="AD234">
            <v>9.5055040000000002</v>
          </cell>
          <cell r="AE234">
            <v>9.0162566999999996</v>
          </cell>
          <cell r="AF234">
            <v>8.8691718000000002</v>
          </cell>
          <cell r="AG234">
            <v>8.2172541999999993</v>
          </cell>
          <cell r="AH234">
            <v>8.5879960000000004</v>
          </cell>
          <cell r="AI234">
            <v>73.7196304</v>
          </cell>
          <cell r="AJ234">
            <v>54.097347900000003</v>
          </cell>
          <cell r="AK234">
            <v>63.746824099999998</v>
          </cell>
          <cell r="AL234">
            <v>67.1813097</v>
          </cell>
          <cell r="AM234">
            <v>49.652031299999997</v>
          </cell>
          <cell r="AN234">
            <v>58.2722494</v>
          </cell>
          <cell r="AO234">
            <v>5.7213006999999996</v>
          </cell>
          <cell r="AP234">
            <v>2.9806387000000001</v>
          </cell>
          <cell r="AQ234">
            <v>4.3283898000000001</v>
          </cell>
        </row>
        <row r="235">
          <cell r="B235">
            <v>4188.3397757000002</v>
          </cell>
          <cell r="C235">
            <v>2046.2041884</v>
          </cell>
          <cell r="D235">
            <v>6234.5439641000003</v>
          </cell>
          <cell r="E235">
            <v>544.56451570000002</v>
          </cell>
          <cell r="F235">
            <v>1533.3686895000001</v>
          </cell>
          <cell r="G235">
            <v>2077.9332052</v>
          </cell>
          <cell r="H235">
            <v>4732.9042914000001</v>
          </cell>
          <cell r="I235">
            <v>3579.5728779000001</v>
          </cell>
          <cell r="J235">
            <v>8312.4771693000002</v>
          </cell>
          <cell r="K235">
            <v>393.99272439999999</v>
          </cell>
          <cell r="L235">
            <v>214.73337570000001</v>
          </cell>
          <cell r="M235">
            <v>608.72610010000005</v>
          </cell>
          <cell r="N235">
            <v>48.008444500000003</v>
          </cell>
          <cell r="O235">
            <v>94.485205399999998</v>
          </cell>
          <cell r="P235">
            <v>142.49364990000001</v>
          </cell>
          <cell r="Q235">
            <v>442.00116889999998</v>
          </cell>
          <cell r="R235">
            <v>309.21858109999999</v>
          </cell>
          <cell r="S235">
            <v>751.21974999999998</v>
          </cell>
          <cell r="T235">
            <v>5174.9054603000004</v>
          </cell>
          <cell r="U235">
            <v>3888.791459</v>
          </cell>
          <cell r="V235">
            <v>9063.6969193000004</v>
          </cell>
          <cell r="W235">
            <v>1860.8515198</v>
          </cell>
          <cell r="X235">
            <v>3382.8955678000002</v>
          </cell>
          <cell r="Y235">
            <v>5243.7470875999998</v>
          </cell>
          <cell r="Z235">
            <v>7035.7569801</v>
          </cell>
          <cell r="AA235">
            <v>7271.6870268000002</v>
          </cell>
          <cell r="AB235">
            <v>14307.444006899999</v>
          </cell>
          <cell r="AC235">
            <v>8.5980823999999991</v>
          </cell>
          <cell r="AD235">
            <v>9.4975366999999995</v>
          </cell>
          <cell r="AE235">
            <v>8.8952516999999993</v>
          </cell>
          <cell r="AF235">
            <v>8.5412414000000005</v>
          </cell>
          <cell r="AG235">
            <v>7.9515342000000002</v>
          </cell>
          <cell r="AH235">
            <v>8.2882266999999992</v>
          </cell>
          <cell r="AI235">
            <v>73.551509499999995</v>
          </cell>
          <cell r="AJ235">
            <v>53.478531799999999</v>
          </cell>
          <cell r="AK235">
            <v>63.349518699999997</v>
          </cell>
          <cell r="AL235">
            <v>67.269297499999993</v>
          </cell>
          <cell r="AM235">
            <v>49.226168100000002</v>
          </cell>
          <cell r="AN235">
            <v>58.098967000000002</v>
          </cell>
          <cell r="AO235">
            <v>5.5998625999999998</v>
          </cell>
          <cell r="AP235">
            <v>2.9530063000000002</v>
          </cell>
          <cell r="AQ235">
            <v>4.2546111</v>
          </cell>
        </row>
        <row r="236">
          <cell r="B236">
            <v>4210.1088990999997</v>
          </cell>
          <cell r="C236">
            <v>2045.5706296999999</v>
          </cell>
          <cell r="D236">
            <v>6255.6795288000003</v>
          </cell>
          <cell r="E236">
            <v>541.60530559999995</v>
          </cell>
          <cell r="F236">
            <v>1558.2271784</v>
          </cell>
          <cell r="G236">
            <v>2099.832484</v>
          </cell>
          <cell r="H236">
            <v>4751.7142046999998</v>
          </cell>
          <cell r="I236">
            <v>3603.7978081000001</v>
          </cell>
          <cell r="J236">
            <v>8355.5120127999999</v>
          </cell>
          <cell r="K236">
            <v>379.3696329</v>
          </cell>
          <cell r="L236">
            <v>202.91754539999999</v>
          </cell>
          <cell r="M236">
            <v>582.28717830000005</v>
          </cell>
          <cell r="N236">
            <v>47.148807300000001</v>
          </cell>
          <cell r="O236">
            <v>98.969412000000005</v>
          </cell>
          <cell r="P236">
            <v>146.11821929999999</v>
          </cell>
          <cell r="Q236">
            <v>426.51844019999999</v>
          </cell>
          <cell r="R236">
            <v>301.88695740000003</v>
          </cell>
          <cell r="S236">
            <v>728.40539760000001</v>
          </cell>
          <cell r="T236">
            <v>5178.2326449000002</v>
          </cell>
          <cell r="U236">
            <v>3905.6847655000001</v>
          </cell>
          <cell r="V236">
            <v>9083.9174103999994</v>
          </cell>
          <cell r="W236">
            <v>1865.63338</v>
          </cell>
          <cell r="X236">
            <v>3374.5623476000001</v>
          </cell>
          <cell r="Y236">
            <v>5240.1957276000003</v>
          </cell>
          <cell r="Z236">
            <v>7043.8660249000004</v>
          </cell>
          <cell r="AA236">
            <v>7280.2471131000002</v>
          </cell>
          <cell r="AB236">
            <v>14324.113138000001</v>
          </cell>
          <cell r="AC236">
            <v>8.2660727000000005</v>
          </cell>
          <cell r="AD236">
            <v>9.0246213999999991</v>
          </cell>
          <cell r="AE236">
            <v>8.5155017999999991</v>
          </cell>
          <cell r="AF236">
            <v>8.2367570000000008</v>
          </cell>
          <cell r="AG236">
            <v>7.7294245999999998</v>
          </cell>
          <cell r="AH236">
            <v>8.0186264000000005</v>
          </cell>
          <cell r="AI236">
            <v>73.514070599999997</v>
          </cell>
          <cell r="AJ236">
            <v>53.647694999999999</v>
          </cell>
          <cell r="AK236">
            <v>63.4169622</v>
          </cell>
          <cell r="AL236">
            <v>67.458895299999995</v>
          </cell>
          <cell r="AM236">
            <v>49.501036900000003</v>
          </cell>
          <cell r="AN236">
            <v>58.331792900000003</v>
          </cell>
          <cell r="AO236">
            <v>5.3858155999999999</v>
          </cell>
          <cell r="AP236">
            <v>2.7872343000000002</v>
          </cell>
          <cell r="AQ236">
            <v>4.0650836000000004</v>
          </cell>
        </row>
        <row r="237">
          <cell r="B237">
            <v>4198.3024286</v>
          </cell>
          <cell r="C237">
            <v>2043.0824461</v>
          </cell>
          <cell r="D237">
            <v>6241.3848747000002</v>
          </cell>
          <cell r="E237">
            <v>558.04835360000004</v>
          </cell>
          <cell r="F237">
            <v>1572.1971464000001</v>
          </cell>
          <cell r="G237">
            <v>2130.2455</v>
          </cell>
          <cell r="H237">
            <v>4756.3507822000001</v>
          </cell>
          <cell r="I237">
            <v>3615.2795925</v>
          </cell>
          <cell r="J237">
            <v>8371.6303747000002</v>
          </cell>
          <cell r="K237">
            <v>372.01733860000002</v>
          </cell>
          <cell r="L237">
            <v>192.12957359999999</v>
          </cell>
          <cell r="M237">
            <v>564.14691219999997</v>
          </cell>
          <cell r="N237">
            <v>42.568111999999999</v>
          </cell>
          <cell r="O237">
            <v>92.357824300000004</v>
          </cell>
          <cell r="P237">
            <v>134.92593629999999</v>
          </cell>
          <cell r="Q237">
            <v>414.5854506</v>
          </cell>
          <cell r="R237">
            <v>284.48739790000002</v>
          </cell>
          <cell r="S237">
            <v>699.07284849999996</v>
          </cell>
          <cell r="T237">
            <v>5170.9362327999997</v>
          </cell>
          <cell r="U237">
            <v>3899.7669903999999</v>
          </cell>
          <cell r="V237">
            <v>9070.7032232000001</v>
          </cell>
          <cell r="W237">
            <v>1880.6867236999999</v>
          </cell>
          <cell r="X237">
            <v>3388.6530776</v>
          </cell>
          <cell r="Y237">
            <v>5269.3398012999996</v>
          </cell>
          <cell r="Z237">
            <v>7051.6229565000003</v>
          </cell>
          <cell r="AA237">
            <v>7288.4200680000004</v>
          </cell>
          <cell r="AB237">
            <v>14340.043024500001</v>
          </cell>
          <cell r="AC237">
            <v>8.1398536000000004</v>
          </cell>
          <cell r="AD237">
            <v>8.5955861000000002</v>
          </cell>
          <cell r="AE237">
            <v>8.2895345999999996</v>
          </cell>
          <cell r="AF237">
            <v>8.0176090000000002</v>
          </cell>
          <cell r="AG237">
            <v>7.2949845</v>
          </cell>
          <cell r="AH237">
            <v>7.7069311000000003</v>
          </cell>
          <cell r="AI237">
            <v>73.329732199999995</v>
          </cell>
          <cell r="AJ237">
            <v>53.5063423</v>
          </cell>
          <cell r="AK237">
            <v>63.254365499999999</v>
          </cell>
          <cell r="AL237">
            <v>67.450440999999998</v>
          </cell>
          <cell r="AM237">
            <v>49.603062899999998</v>
          </cell>
          <cell r="AN237">
            <v>58.379395100000004</v>
          </cell>
          <cell r="AO237">
            <v>5.2756271999999997</v>
          </cell>
          <cell r="AP237">
            <v>2.6360936000000001</v>
          </cell>
          <cell r="AQ237">
            <v>3.9340671</v>
          </cell>
        </row>
        <row r="238">
          <cell r="B238">
            <v>4203.2645875083335</v>
          </cell>
          <cell r="C238">
            <v>2062.4094939916667</v>
          </cell>
          <cell r="D238">
            <v>6265.6740815000003</v>
          </cell>
          <cell r="E238">
            <v>525.51988879166663</v>
          </cell>
          <cell r="F238">
            <v>1532.9778950416669</v>
          </cell>
          <cell r="G238">
            <v>2058.497783833333</v>
          </cell>
          <cell r="H238">
            <v>4728.7844763000003</v>
          </cell>
          <cell r="I238">
            <v>3595.3873890333339</v>
          </cell>
          <cell r="J238">
            <v>8324.1718653333355</v>
          </cell>
          <cell r="K238">
            <v>392.67829323333336</v>
          </cell>
          <cell r="L238">
            <v>208.40982311666667</v>
          </cell>
          <cell r="M238">
            <v>601.08811634999995</v>
          </cell>
          <cell r="N238">
            <v>47.111540550000008</v>
          </cell>
          <cell r="O238">
            <v>88.335296808333339</v>
          </cell>
          <cell r="P238">
            <v>135.44683735833334</v>
          </cell>
          <cell r="Q238">
            <v>439.78983378333334</v>
          </cell>
          <cell r="R238">
            <v>296.74511992499998</v>
          </cell>
          <cell r="S238">
            <v>736.53495370833332</v>
          </cell>
          <cell r="T238">
            <v>5168.5743100833333</v>
          </cell>
          <cell r="U238">
            <v>3892.1325089583338</v>
          </cell>
          <cell r="V238">
            <v>9060.7068190416667</v>
          </cell>
          <cell r="W238">
            <v>1836.3464259083332</v>
          </cell>
          <cell r="X238">
            <v>3345.5699445916666</v>
          </cell>
          <cell r="Y238">
            <v>5181.9163705000001</v>
          </cell>
          <cell r="Z238">
            <v>7004.9207359916654</v>
          </cell>
          <cell r="AA238">
            <v>7237.7024535500013</v>
          </cell>
          <cell r="AB238">
            <v>14242.623189541664</v>
          </cell>
        </row>
        <row r="239">
          <cell r="B239">
            <v>4232.4561347999997</v>
          </cell>
          <cell r="C239">
            <v>2093.6262452000001</v>
          </cell>
          <cell r="D239">
            <v>6326.0823799999998</v>
          </cell>
          <cell r="E239">
            <v>541.78893909999999</v>
          </cell>
          <cell r="F239">
            <v>1531.2381247000001</v>
          </cell>
          <cell r="G239">
            <v>2073.0270638000002</v>
          </cell>
          <cell r="H239">
            <v>4774.2450738999996</v>
          </cell>
          <cell r="I239">
            <v>3624.8643698999999</v>
          </cell>
          <cell r="J239">
            <v>8399.1094438</v>
          </cell>
          <cell r="K239">
            <v>363.94148969999998</v>
          </cell>
          <cell r="L239">
            <v>203.26251959999999</v>
          </cell>
          <cell r="M239">
            <v>567.20400930000005</v>
          </cell>
          <cell r="N239">
            <v>42.5072513</v>
          </cell>
          <cell r="O239">
            <v>86.305487099999993</v>
          </cell>
          <cell r="P239">
            <v>128.8127384</v>
          </cell>
          <cell r="Q239">
            <v>406.44874099999998</v>
          </cell>
          <cell r="R239">
            <v>289.56800670000001</v>
          </cell>
          <cell r="S239">
            <v>696.0167477</v>
          </cell>
          <cell r="T239">
            <v>5180.6938148999998</v>
          </cell>
          <cell r="U239">
            <v>3914.4323766000002</v>
          </cell>
          <cell r="V239">
            <v>9095.1261914999995</v>
          </cell>
          <cell r="W239">
            <v>1879.4521522</v>
          </cell>
          <cell r="X239">
            <v>3383.1005928</v>
          </cell>
          <cell r="Y239">
            <v>5262.552745</v>
          </cell>
          <cell r="Z239">
            <v>7060.1459671000002</v>
          </cell>
          <cell r="AA239">
            <v>7297.5329694000002</v>
          </cell>
          <cell r="AB239">
            <v>14357.6789365</v>
          </cell>
          <cell r="AC239">
            <v>7.9179722999999997</v>
          </cell>
          <cell r="AD239">
            <v>8.8494715999999993</v>
          </cell>
          <cell r="AE239">
            <v>8.2283539999999995</v>
          </cell>
          <cell r="AF239">
            <v>7.8454499999999996</v>
          </cell>
          <cell r="AG239">
            <v>7.3974456000000002</v>
          </cell>
          <cell r="AH239">
            <v>7.6526342999999999</v>
          </cell>
          <cell r="AI239">
            <v>73.379415100000003</v>
          </cell>
          <cell r="AJ239">
            <v>53.640489100000003</v>
          </cell>
          <cell r="AK239">
            <v>63.346772399999999</v>
          </cell>
          <cell r="AL239">
            <v>67.622469800000005</v>
          </cell>
          <cell r="AM239">
            <v>49.672463100000002</v>
          </cell>
          <cell r="AN239">
            <v>58.499075499999996</v>
          </cell>
          <cell r="AO239">
            <v>5.1548720000000001</v>
          </cell>
          <cell r="AP239">
            <v>2.7853593999999999</v>
          </cell>
          <cell r="AQ239">
            <v>3.9505271999999998</v>
          </cell>
        </row>
        <row r="240">
          <cell r="B240">
            <v>4170.9089164999996</v>
          </cell>
          <cell r="C240">
            <v>2060.1686632999999</v>
          </cell>
          <cell r="D240">
            <v>6231.0775798000004</v>
          </cell>
          <cell r="E240">
            <v>559.85964520000005</v>
          </cell>
          <cell r="F240">
            <v>1541.8703198000001</v>
          </cell>
          <cell r="G240">
            <v>2101.729965</v>
          </cell>
          <cell r="H240">
            <v>4730.7685616999997</v>
          </cell>
          <cell r="I240">
            <v>3602.0389831000002</v>
          </cell>
          <cell r="J240">
            <v>8332.8075448</v>
          </cell>
          <cell r="K240">
            <v>396.04871420000001</v>
          </cell>
          <cell r="L240">
            <v>206.08415220000001</v>
          </cell>
          <cell r="M240">
            <v>602.13286640000001</v>
          </cell>
          <cell r="N240">
            <v>46.515171100000003</v>
          </cell>
          <cell r="O240">
            <v>88.889197699999997</v>
          </cell>
          <cell r="P240">
            <v>135.40436879999999</v>
          </cell>
          <cell r="Q240">
            <v>442.56388529999998</v>
          </cell>
          <cell r="R240">
            <v>294.97334990000002</v>
          </cell>
          <cell r="S240">
            <v>737.53723520000005</v>
          </cell>
          <cell r="T240">
            <v>5173.3324469999998</v>
          </cell>
          <cell r="U240">
            <v>3897.0123330000001</v>
          </cell>
          <cell r="V240">
            <v>9070.3447799999994</v>
          </cell>
          <cell r="W240">
            <v>1895.3445856000001</v>
          </cell>
          <cell r="X240">
            <v>3409.6306333000002</v>
          </cell>
          <cell r="Y240">
            <v>5304.9752189000001</v>
          </cell>
          <cell r="Z240">
            <v>7068.6770325999996</v>
          </cell>
          <cell r="AA240">
            <v>7306.6429662999999</v>
          </cell>
          <cell r="AB240">
            <v>14375.3199989</v>
          </cell>
          <cell r="AC240">
            <v>8.6720469999999992</v>
          </cell>
          <cell r="AD240">
            <v>9.0936082000000003</v>
          </cell>
          <cell r="AE240">
            <v>8.8118590000000001</v>
          </cell>
          <cell r="AF240">
            <v>8.5547156999999991</v>
          </cell>
          <cell r="AG240">
            <v>7.5692177999999997</v>
          </cell>
          <cell r="AH240">
            <v>8.1313031999999996</v>
          </cell>
          <cell r="AI240">
            <v>73.186714100000003</v>
          </cell>
          <cell r="AJ240">
            <v>53.335195800000001</v>
          </cell>
          <cell r="AK240">
            <v>63.096646100000001</v>
          </cell>
          <cell r="AL240">
            <v>66.925798700000001</v>
          </cell>
          <cell r="AM240">
            <v>49.298138700000003</v>
          </cell>
          <cell r="AN240">
            <v>57.966066499999997</v>
          </cell>
          <cell r="AO240">
            <v>5.6028690000000001</v>
          </cell>
          <cell r="AP240">
            <v>2.8205038999999998</v>
          </cell>
          <cell r="AQ240">
            <v>4.1886571000000004</v>
          </cell>
        </row>
        <row r="241">
          <cell r="B241">
            <v>4208.0593888000003</v>
          </cell>
          <cell r="C241">
            <v>2087.6587592000001</v>
          </cell>
          <cell r="D241">
            <v>6295.7181479999999</v>
          </cell>
          <cell r="E241">
            <v>570.28393789999996</v>
          </cell>
          <cell r="F241">
            <v>1578.2640627000001</v>
          </cell>
          <cell r="G241">
            <v>2148.5480005999998</v>
          </cell>
          <cell r="H241">
            <v>4778.3433267</v>
          </cell>
          <cell r="I241">
            <v>3665.9228219000001</v>
          </cell>
          <cell r="J241">
            <v>8444.2661485999997</v>
          </cell>
          <cell r="K241">
            <v>399.89605449999999</v>
          </cell>
          <cell r="L241">
            <v>217.28168389999999</v>
          </cell>
          <cell r="M241">
            <v>617.17773839999995</v>
          </cell>
          <cell r="N241">
            <v>50.950887399999999</v>
          </cell>
          <cell r="O241">
            <v>99.967484900000002</v>
          </cell>
          <cell r="P241">
            <v>150.91837229999999</v>
          </cell>
          <cell r="Q241">
            <v>450.84694189999999</v>
          </cell>
          <cell r="R241">
            <v>317.24916880000001</v>
          </cell>
          <cell r="S241">
            <v>768.09611070000005</v>
          </cell>
          <cell r="T241">
            <v>5229.1902686000003</v>
          </cell>
          <cell r="U241">
            <v>3983.1719907000002</v>
          </cell>
          <cell r="V241">
            <v>9212.3622593</v>
          </cell>
          <cell r="W241">
            <v>1848.0468168</v>
          </cell>
          <cell r="X241">
            <v>3332.6180134000001</v>
          </cell>
          <cell r="Y241">
            <v>5180.6648302000003</v>
          </cell>
          <cell r="Z241">
            <v>7077.2370854000001</v>
          </cell>
          <cell r="AA241">
            <v>7315.7900041000003</v>
          </cell>
          <cell r="AB241">
            <v>14393.027089499999</v>
          </cell>
          <cell r="AC241">
            <v>8.6783836999999995</v>
          </cell>
          <cell r="AD241">
            <v>9.4267807999999995</v>
          </cell>
          <cell r="AE241">
            <v>8.9279188999999999</v>
          </cell>
          <cell r="AF241">
            <v>8.6217352999999992</v>
          </cell>
          <cell r="AG241">
            <v>7.9647369000000001</v>
          </cell>
          <cell r="AH241">
            <v>8.3376672000000003</v>
          </cell>
          <cell r="AI241">
            <v>73.887453600000001</v>
          </cell>
          <cell r="AJ241">
            <v>54.446231900000001</v>
          </cell>
          <cell r="AK241">
            <v>64.005731400000002</v>
          </cell>
          <cell r="AL241">
            <v>67.517072999999996</v>
          </cell>
          <cell r="AM241">
            <v>50.109732800000003</v>
          </cell>
          <cell r="AN241">
            <v>58.669146499999997</v>
          </cell>
          <cell r="AO241">
            <v>5.6504544000000001</v>
          </cell>
          <cell r="AP241">
            <v>2.9700372000000002</v>
          </cell>
          <cell r="AQ241">
            <v>4.2880329000000001</v>
          </cell>
        </row>
        <row r="242">
          <cell r="B242">
            <v>4208.6940498000004</v>
          </cell>
          <cell r="C242">
            <v>2088.1587599999998</v>
          </cell>
          <cell r="D242">
            <v>6296.8528097999997</v>
          </cell>
          <cell r="E242">
            <v>555.25891799999999</v>
          </cell>
          <cell r="F242">
            <v>1552.0472179999999</v>
          </cell>
          <cell r="G242">
            <v>2107.3061360000002</v>
          </cell>
          <cell r="H242">
            <v>4763.9529677999999</v>
          </cell>
          <cell r="I242">
            <v>3640.205978</v>
          </cell>
          <cell r="J242">
            <v>8404.1589457999999</v>
          </cell>
          <cell r="K242">
            <v>381.66916120000002</v>
          </cell>
          <cell r="L242">
            <v>207.9123061</v>
          </cell>
          <cell r="M242">
            <v>589.58146729999999</v>
          </cell>
          <cell r="N242">
            <v>51.479108500000002</v>
          </cell>
          <cell r="O242">
            <v>94.570026600000006</v>
          </cell>
          <cell r="P242">
            <v>146.0491351</v>
          </cell>
          <cell r="Q242">
            <v>433.14826970000001</v>
          </cell>
          <cell r="R242">
            <v>302.48233269999997</v>
          </cell>
          <cell r="S242">
            <v>735.63060240000004</v>
          </cell>
          <cell r="T242">
            <v>5197.1012375</v>
          </cell>
          <cell r="U242">
            <v>3942.6883106999999</v>
          </cell>
          <cell r="V242">
            <v>9139.7895482000004</v>
          </cell>
          <cell r="W242">
            <v>1889.5647907</v>
          </cell>
          <cell r="X242">
            <v>3382.7775362000002</v>
          </cell>
          <cell r="Y242">
            <v>5272.3423269000004</v>
          </cell>
          <cell r="Z242">
            <v>7086.6660282000003</v>
          </cell>
          <cell r="AA242">
            <v>7325.4658468999996</v>
          </cell>
          <cell r="AB242">
            <v>14412.1318751</v>
          </cell>
          <cell r="AC242">
            <v>8.3145743000000003</v>
          </cell>
          <cell r="AD242">
            <v>9.0551338000000001</v>
          </cell>
          <cell r="AE242">
            <v>8.5614912000000007</v>
          </cell>
          <cell r="AF242">
            <v>8.3344205000000002</v>
          </cell>
          <cell r="AG242">
            <v>7.6719818999999996</v>
          </cell>
          <cell r="AH242">
            <v>8.0486602000000005</v>
          </cell>
          <cell r="AI242">
            <v>73.336336399999993</v>
          </cell>
          <cell r="AJ242">
            <v>53.821673500000003</v>
          </cell>
          <cell r="AK242">
            <v>63.417332199999997</v>
          </cell>
          <cell r="AL242">
            <v>67.224177800000007</v>
          </cell>
          <cell r="AM242">
            <v>49.692484499999999</v>
          </cell>
          <cell r="AN242">
            <v>58.313086599999998</v>
          </cell>
          <cell r="AO242">
            <v>5.3857365000000001</v>
          </cell>
          <cell r="AP242">
            <v>2.8382128</v>
          </cell>
          <cell r="AQ242">
            <v>4.0908692000000002</v>
          </cell>
        </row>
        <row r="243">
          <cell r="B243">
            <v>4204.8587206000002</v>
          </cell>
          <cell r="C243">
            <v>2075.6774690000002</v>
          </cell>
          <cell r="D243">
            <v>6280.5361896000004</v>
          </cell>
          <cell r="E243">
            <v>551.05745720000004</v>
          </cell>
          <cell r="F243">
            <v>1570.7767573000001</v>
          </cell>
          <cell r="G243">
            <v>2121.8342145000001</v>
          </cell>
          <cell r="H243">
            <v>4755.9161777999998</v>
          </cell>
          <cell r="I243">
            <v>3646.4542262999998</v>
          </cell>
          <cell r="J243">
            <v>8402.3704041000001</v>
          </cell>
          <cell r="K243">
            <v>376.39529169999997</v>
          </cell>
          <cell r="L243">
            <v>199.95761719999999</v>
          </cell>
          <cell r="M243">
            <v>576.35290889999999</v>
          </cell>
          <cell r="N243">
            <v>45.803242099999999</v>
          </cell>
          <cell r="O243">
            <v>88.441220799999996</v>
          </cell>
          <cell r="P243">
            <v>134.2444629</v>
          </cell>
          <cell r="Q243">
            <v>422.19853380000001</v>
          </cell>
          <cell r="R243">
            <v>288.39883800000001</v>
          </cell>
          <cell r="S243">
            <v>710.59737180000002</v>
          </cell>
          <cell r="T243">
            <v>5178.1147116000002</v>
          </cell>
          <cell r="U243">
            <v>3934.8530642999999</v>
          </cell>
          <cell r="V243">
            <v>9112.9677759000006</v>
          </cell>
          <cell r="W243">
            <v>1917.9572545999999</v>
          </cell>
          <cell r="X243">
            <v>3400.2828232000002</v>
          </cell>
          <cell r="Y243">
            <v>5318.2400778000001</v>
          </cell>
          <cell r="Z243">
            <v>7096.0719662000001</v>
          </cell>
          <cell r="AA243">
            <v>7335.1358874999996</v>
          </cell>
          <cell r="AB243">
            <v>14431.2078537</v>
          </cell>
          <cell r="AC243">
            <v>8.2159882999999994</v>
          </cell>
          <cell r="AD243">
            <v>8.7868928999999998</v>
          </cell>
          <cell r="AE243">
            <v>8.4054576000000001</v>
          </cell>
          <cell r="AF243">
            <v>8.1535183999999994</v>
          </cell>
          <cell r="AG243">
            <v>7.3293419999999996</v>
          </cell>
          <cell r="AH243">
            <v>7.7976504000000002</v>
          </cell>
          <cell r="AI243">
            <v>72.971564200000003</v>
          </cell>
          <cell r="AJ243">
            <v>53.643901399999997</v>
          </cell>
          <cell r="AK243">
            <v>63.147644100000001</v>
          </cell>
          <cell r="AL243">
            <v>67.021814300000003</v>
          </cell>
          <cell r="AM243">
            <v>49.712156399999998</v>
          </cell>
          <cell r="AN243">
            <v>58.223611599999998</v>
          </cell>
          <cell r="AO243">
            <v>5.3042767</v>
          </cell>
          <cell r="AP243">
            <v>2.7260247</v>
          </cell>
          <cell r="AQ243">
            <v>3.9937954000000002</v>
          </cell>
        </row>
        <row r="244">
          <cell r="B244">
            <v>4272.3492268999998</v>
          </cell>
          <cell r="C244">
            <v>2122.1201894999999</v>
          </cell>
          <cell r="D244">
            <v>6394.4694164000002</v>
          </cell>
          <cell r="E244">
            <v>551.60866439999995</v>
          </cell>
          <cell r="F244">
            <v>1566.7643685</v>
          </cell>
          <cell r="G244">
            <v>2118.3730329</v>
          </cell>
          <cell r="H244">
            <v>4823.9578912999996</v>
          </cell>
          <cell r="I244">
            <v>3688.8845580000002</v>
          </cell>
          <cell r="J244">
            <v>8512.8424493000002</v>
          </cell>
          <cell r="K244">
            <v>390.5556661</v>
          </cell>
          <cell r="L244">
            <v>227.69010449999999</v>
          </cell>
          <cell r="M244">
            <v>618.24577060000001</v>
          </cell>
          <cell r="N244">
            <v>58.088731199999998</v>
          </cell>
          <cell r="O244">
            <v>98.004375800000005</v>
          </cell>
          <cell r="P244">
            <v>156.093107</v>
          </cell>
          <cell r="Q244">
            <v>448.64439729999998</v>
          </cell>
          <cell r="R244">
            <v>325.69448030000001</v>
          </cell>
          <cell r="S244">
            <v>774.33887760000005</v>
          </cell>
          <cell r="T244">
            <v>5272.6022886000001</v>
          </cell>
          <cell r="U244">
            <v>4014.5790382999999</v>
          </cell>
          <cell r="V244">
            <v>9287.1813268999995</v>
          </cell>
          <cell r="W244">
            <v>1832.9046357</v>
          </cell>
          <cell r="X244">
            <v>3330.2458357999999</v>
          </cell>
          <cell r="Y244">
            <v>5163.1504715000001</v>
          </cell>
          <cell r="Z244">
            <v>7105.5069242999998</v>
          </cell>
          <cell r="AA244">
            <v>7344.8248740999998</v>
          </cell>
          <cell r="AB244">
            <v>14450.3317984</v>
          </cell>
          <cell r="AC244">
            <v>8.3758017000000002</v>
          </cell>
          <cell r="AD244">
            <v>9.6897228000000002</v>
          </cell>
          <cell r="AE244">
            <v>8.8160684000000007</v>
          </cell>
          <cell r="AF244">
            <v>8.5089746999999996</v>
          </cell>
          <cell r="AG244">
            <v>8.1127927999999994</v>
          </cell>
          <cell r="AH244">
            <v>8.3377168000000008</v>
          </cell>
          <cell r="AI244">
            <v>74.204449400000001</v>
          </cell>
          <cell r="AJ244">
            <v>54.658608000000001</v>
          </cell>
          <cell r="AK244">
            <v>64.269675300000003</v>
          </cell>
          <cell r="AL244">
            <v>67.890411499999999</v>
          </cell>
          <cell r="AM244">
            <v>50.2242684</v>
          </cell>
          <cell r="AN244">
            <v>58.911051800000003</v>
          </cell>
          <cell r="AO244">
            <v>5.4965207999999999</v>
          </cell>
          <cell r="AP244">
            <v>3.1000073000000001</v>
          </cell>
          <cell r="AQ244">
            <v>4.2784192000000001</v>
          </cell>
        </row>
        <row r="245">
          <cell r="B245">
            <v>4216.0543067999997</v>
          </cell>
          <cell r="C245">
            <v>2071.4410818000001</v>
          </cell>
          <cell r="D245">
            <v>6287.4953886000003</v>
          </cell>
          <cell r="E245">
            <v>538.32984080000006</v>
          </cell>
          <cell r="F245">
            <v>1486.9230485</v>
          </cell>
          <cell r="G245">
            <v>2025.2528893000001</v>
          </cell>
          <cell r="H245">
            <v>4754.3841475999998</v>
          </cell>
          <cell r="I245">
            <v>3558.3641302999999</v>
          </cell>
          <cell r="J245">
            <v>8312.7482779000002</v>
          </cell>
          <cell r="K245">
            <v>428.43267159999999</v>
          </cell>
          <cell r="L245">
            <v>248.4961385</v>
          </cell>
          <cell r="M245">
            <v>676.92881009999996</v>
          </cell>
          <cell r="N245">
            <v>57.4912147</v>
          </cell>
          <cell r="O245">
            <v>87.846077899999997</v>
          </cell>
          <cell r="P245">
            <v>145.33729260000001</v>
          </cell>
          <cell r="Q245">
            <v>485.92388629999999</v>
          </cell>
          <cell r="R245">
            <v>336.34221639999998</v>
          </cell>
          <cell r="S245">
            <v>822.26610270000003</v>
          </cell>
          <cell r="T245">
            <v>5240.3080338999998</v>
          </cell>
          <cell r="U245">
            <v>3894.7063466999998</v>
          </cell>
          <cell r="V245">
            <v>9135.0143805999996</v>
          </cell>
          <cell r="W245">
            <v>1873.2758418000001</v>
          </cell>
          <cell r="X245">
            <v>3458.0885761999998</v>
          </cell>
          <cell r="Y245">
            <v>5331.3644180000001</v>
          </cell>
          <cell r="Z245">
            <v>7113.5838757000001</v>
          </cell>
          <cell r="AA245">
            <v>7352.7949228999996</v>
          </cell>
          <cell r="AB245">
            <v>14466.378798600001</v>
          </cell>
          <cell r="AC245">
            <v>9.2245424000000007</v>
          </cell>
          <cell r="AD245">
            <v>10.7113303</v>
          </cell>
          <cell r="AE245">
            <v>9.7198101000000001</v>
          </cell>
          <cell r="AF245">
            <v>9.2728114999999995</v>
          </cell>
          <cell r="AG245">
            <v>8.6358812999999994</v>
          </cell>
          <cell r="AH245">
            <v>9.0012568000000002</v>
          </cell>
          <cell r="AI245">
            <v>73.666215600000001</v>
          </cell>
          <cell r="AJ245">
            <v>52.969059899999998</v>
          </cell>
          <cell r="AK245">
            <v>63.146517199999998</v>
          </cell>
          <cell r="AL245">
            <v>66.835286300000007</v>
          </cell>
          <cell r="AM245">
            <v>48.394714800000003</v>
          </cell>
          <cell r="AN245">
            <v>57.462537099999999</v>
          </cell>
          <cell r="AO245">
            <v>6.0227401</v>
          </cell>
          <cell r="AP245">
            <v>3.3796146999999999</v>
          </cell>
          <cell r="AQ245">
            <v>4.6793244999999999</v>
          </cell>
        </row>
        <row r="246">
          <cell r="B246">
            <v>4207.7968311000004</v>
          </cell>
          <cell r="C246">
            <v>2067.6737029000001</v>
          </cell>
          <cell r="D246">
            <v>6275.470534</v>
          </cell>
          <cell r="E246">
            <v>533.32110390000003</v>
          </cell>
          <cell r="F246">
            <v>1555.4467287</v>
          </cell>
          <cell r="G246">
            <v>2088.7678326</v>
          </cell>
          <cell r="H246">
            <v>4741.1179350000002</v>
          </cell>
          <cell r="I246">
            <v>3623.1204315999998</v>
          </cell>
          <cell r="J246">
            <v>8364.2383666000005</v>
          </cell>
          <cell r="K246">
            <v>441.29324459999998</v>
          </cell>
          <cell r="L246">
            <v>258.99343110000001</v>
          </cell>
          <cell r="M246">
            <v>700.28667570000005</v>
          </cell>
          <cell r="N246">
            <v>55.299422399999997</v>
          </cell>
          <cell r="O246">
            <v>119.19726799999999</v>
          </cell>
          <cell r="P246">
            <v>174.49669040000001</v>
          </cell>
          <cell r="Q246">
            <v>496.59266700000001</v>
          </cell>
          <cell r="R246">
            <v>378.19069910000002</v>
          </cell>
          <cell r="S246">
            <v>874.78336609999997</v>
          </cell>
          <cell r="T246">
            <v>5237.7106020000001</v>
          </cell>
          <cell r="U246">
            <v>4001.3111306999999</v>
          </cell>
          <cell r="V246">
            <v>9239.0217326999991</v>
          </cell>
          <cell r="W246">
            <v>1883.9264903999999</v>
          </cell>
          <cell r="X246">
            <v>3359.4057856999998</v>
          </cell>
          <cell r="Y246">
            <v>5243.3322760999999</v>
          </cell>
          <cell r="Z246">
            <v>7121.6370924000003</v>
          </cell>
          <cell r="AA246">
            <v>7360.7169163999997</v>
          </cell>
          <cell r="AB246">
            <v>14482.354008800001</v>
          </cell>
          <cell r="AC246">
            <v>9.4920346999999996</v>
          </cell>
          <cell r="AD246">
            <v>11.1315206</v>
          </cell>
          <cell r="AE246">
            <v>10.0388625</v>
          </cell>
          <cell r="AF246">
            <v>9.4811017</v>
          </cell>
          <cell r="AG246">
            <v>9.4516694000000001</v>
          </cell>
          <cell r="AH246">
            <v>9.4683548999999996</v>
          </cell>
          <cell r="AI246">
            <v>73.546440700000005</v>
          </cell>
          <cell r="AJ246">
            <v>54.360345299999999</v>
          </cell>
          <cell r="AK246">
            <v>63.795027599999997</v>
          </cell>
          <cell r="AL246">
            <v>66.573427899999999</v>
          </cell>
          <cell r="AM246">
            <v>49.222385199999998</v>
          </cell>
          <cell r="AN246">
            <v>57.754688000000002</v>
          </cell>
          <cell r="AO246">
            <v>6.1965140999999999</v>
          </cell>
          <cell r="AP246">
            <v>3.5185898</v>
          </cell>
          <cell r="AQ246">
            <v>4.8354479000000001</v>
          </cell>
        </row>
        <row r="247">
          <cell r="B247">
            <v>4183.1515823</v>
          </cell>
          <cell r="C247">
            <v>2045.0273127999999</v>
          </cell>
          <cell r="D247">
            <v>6228.1788950999999</v>
          </cell>
          <cell r="E247">
            <v>574.54741950000005</v>
          </cell>
          <cell r="F247">
            <v>1603.3490314999999</v>
          </cell>
          <cell r="G247">
            <v>2177.8964510000001</v>
          </cell>
          <cell r="H247">
            <v>4757.6990017999997</v>
          </cell>
          <cell r="I247">
            <v>3648.3763442999998</v>
          </cell>
          <cell r="J247">
            <v>8406.0753461000004</v>
          </cell>
          <cell r="K247">
            <v>410.50870149999997</v>
          </cell>
          <cell r="L247">
            <v>231.48527910000001</v>
          </cell>
          <cell r="M247">
            <v>641.99398059999999</v>
          </cell>
          <cell r="N247">
            <v>62.357011700000001</v>
          </cell>
          <cell r="O247">
            <v>112.49792739999999</v>
          </cell>
          <cell r="P247">
            <v>174.8549391</v>
          </cell>
          <cell r="Q247">
            <v>472.86571320000002</v>
          </cell>
          <cell r="R247">
            <v>343.98320649999999</v>
          </cell>
          <cell r="S247">
            <v>816.84891970000001</v>
          </cell>
          <cell r="T247">
            <v>5230.5647150000004</v>
          </cell>
          <cell r="U247">
            <v>3992.3595507999999</v>
          </cell>
          <cell r="V247">
            <v>9222.9242658000003</v>
          </cell>
          <cell r="W247">
            <v>1899.1312469</v>
          </cell>
          <cell r="X247">
            <v>3376.3123308999998</v>
          </cell>
          <cell r="Y247">
            <v>5275.4435777999997</v>
          </cell>
          <cell r="Z247">
            <v>7129.6959618999999</v>
          </cell>
          <cell r="AA247">
            <v>7368.6718817000001</v>
          </cell>
          <cell r="AB247">
            <v>14498.367843599999</v>
          </cell>
          <cell r="AC247">
            <v>8.9364184000000009</v>
          </cell>
          <cell r="AD247">
            <v>10.1684164</v>
          </cell>
          <cell r="AE247">
            <v>9.3446554000000006</v>
          </cell>
          <cell r="AF247">
            <v>9.0404333000000001</v>
          </cell>
          <cell r="AG247">
            <v>8.6160378000000009</v>
          </cell>
          <cell r="AH247">
            <v>8.8567236999999999</v>
          </cell>
          <cell r="AI247">
            <v>73.363082300000002</v>
          </cell>
          <cell r="AJ247">
            <v>54.180178099999999</v>
          </cell>
          <cell r="AK247">
            <v>63.613534700000002</v>
          </cell>
          <cell r="AL247">
            <v>66.730741800000004</v>
          </cell>
          <cell r="AM247">
            <v>49.511993500000003</v>
          </cell>
          <cell r="AN247">
            <v>57.9794597</v>
          </cell>
          <cell r="AO247">
            <v>5.7577308</v>
          </cell>
          <cell r="AP247">
            <v>3.1414789999999999</v>
          </cell>
          <cell r="AQ247">
            <v>4.4280431</v>
          </cell>
        </row>
        <row r="248">
          <cell r="B248">
            <v>4186.9604142999997</v>
          </cell>
          <cell r="C248">
            <v>2054.8564609999999</v>
          </cell>
          <cell r="D248">
            <v>6241.8168753</v>
          </cell>
          <cell r="E248">
            <v>582.13099460000001</v>
          </cell>
          <cell r="F248">
            <v>1606.3452523999999</v>
          </cell>
          <cell r="G248">
            <v>2188.4762470000001</v>
          </cell>
          <cell r="H248">
            <v>4769.0914088999998</v>
          </cell>
          <cell r="I248">
            <v>3661.2017133999998</v>
          </cell>
          <cell r="J248">
            <v>8430.2931222999996</v>
          </cell>
          <cell r="K248">
            <v>387.92142480000001</v>
          </cell>
          <cell r="L248">
            <v>226.40188749999999</v>
          </cell>
          <cell r="M248">
            <v>614.3233123</v>
          </cell>
          <cell r="N248">
            <v>58.473075600000001</v>
          </cell>
          <cell r="O248">
            <v>91.642503599999998</v>
          </cell>
          <cell r="P248">
            <v>150.11557920000001</v>
          </cell>
          <cell r="Q248">
            <v>446.39450040000003</v>
          </cell>
          <cell r="R248">
            <v>318.04439109999998</v>
          </cell>
          <cell r="S248">
            <v>764.43889149999995</v>
          </cell>
          <cell r="T248">
            <v>5215.4859092999995</v>
          </cell>
          <cell r="U248">
            <v>3979.2461045</v>
          </cell>
          <cell r="V248">
            <v>9194.7320137999995</v>
          </cell>
          <cell r="W248">
            <v>1922.886148</v>
          </cell>
          <cell r="X248">
            <v>3397.7849508999998</v>
          </cell>
          <cell r="Y248">
            <v>5320.6710989000003</v>
          </cell>
          <cell r="Z248">
            <v>7138.3720573000001</v>
          </cell>
          <cell r="AA248">
            <v>7377.0310553999998</v>
          </cell>
          <cell r="AB248">
            <v>14515.4031127</v>
          </cell>
          <cell r="AC248">
            <v>8.4793757999999997</v>
          </cell>
          <cell r="AD248">
            <v>9.9244299999999992</v>
          </cell>
          <cell r="AE248">
            <v>8.9601918000000005</v>
          </cell>
          <cell r="AF248">
            <v>8.5590203999999996</v>
          </cell>
          <cell r="AG248">
            <v>7.9925791000000004</v>
          </cell>
          <cell r="AH248">
            <v>8.313879</v>
          </cell>
          <cell r="AI248">
            <v>73.062679700000004</v>
          </cell>
          <cell r="AJ248">
            <v>53.941024200000001</v>
          </cell>
          <cell r="AK248">
            <v>63.344654900000002</v>
          </cell>
          <cell r="AL248">
            <v>66.809229999999999</v>
          </cell>
          <cell r="AM248">
            <v>49.629745200000002</v>
          </cell>
          <cell r="AN248">
            <v>58.078257000000001</v>
          </cell>
          <cell r="AO248">
            <v>5.4343121999999999</v>
          </cell>
          <cell r="AP248">
            <v>3.0690108999999999</v>
          </cell>
          <cell r="AQ248">
            <v>4.2322167000000004</v>
          </cell>
        </row>
        <row r="249">
          <cell r="B249">
            <v>4181.8446088999999</v>
          </cell>
          <cell r="C249">
            <v>2053.331737</v>
          </cell>
          <cell r="D249">
            <v>6235.1763459000003</v>
          </cell>
          <cell r="E249">
            <v>581.00206079999998</v>
          </cell>
          <cell r="F249">
            <v>1591.5750588999999</v>
          </cell>
          <cell r="G249">
            <v>2172.5771196999999</v>
          </cell>
          <cell r="H249">
            <v>4762.8466697000003</v>
          </cell>
          <cell r="I249">
            <v>3644.9067958999999</v>
          </cell>
          <cell r="J249">
            <v>8407.7534656000007</v>
          </cell>
          <cell r="K249">
            <v>391.9255622</v>
          </cell>
          <cell r="L249">
            <v>214.66130670000001</v>
          </cell>
          <cell r="M249">
            <v>606.58686890000001</v>
          </cell>
          <cell r="N249">
            <v>51.361387399999998</v>
          </cell>
          <cell r="O249">
            <v>98.441951500000002</v>
          </cell>
          <cell r="P249">
            <v>149.8033389</v>
          </cell>
          <cell r="Q249">
            <v>443.28694960000001</v>
          </cell>
          <cell r="R249">
            <v>313.10325820000003</v>
          </cell>
          <cell r="S249">
            <v>756.39020779999998</v>
          </cell>
          <cell r="T249">
            <v>5206.1336192999997</v>
          </cell>
          <cell r="U249">
            <v>3958.0100541000002</v>
          </cell>
          <cell r="V249">
            <v>9164.1436733999999</v>
          </cell>
          <cell r="W249">
            <v>1940.8984214</v>
          </cell>
          <cell r="X249">
            <v>3427.3809311999998</v>
          </cell>
          <cell r="Y249">
            <v>5368.2793525999996</v>
          </cell>
          <cell r="Z249">
            <v>7147.0320406999999</v>
          </cell>
          <cell r="AA249">
            <v>7385.3909852999996</v>
          </cell>
          <cell r="AB249">
            <v>14532.423026</v>
          </cell>
          <cell r="AC249">
            <v>8.5689823999999994</v>
          </cell>
          <cell r="AD249">
            <v>9.4648132999999994</v>
          </cell>
          <cell r="AE249">
            <v>8.8659435999999996</v>
          </cell>
          <cell r="AF249">
            <v>8.5147055999999992</v>
          </cell>
          <cell r="AG249">
            <v>7.9106230999999996</v>
          </cell>
          <cell r="AH249">
            <v>8.2538012999999992</v>
          </cell>
          <cell r="AI249">
            <v>72.843294799999995</v>
          </cell>
          <cell r="AJ249">
            <v>53.592424000000001</v>
          </cell>
          <cell r="AK249">
            <v>63.059984300000004</v>
          </cell>
          <cell r="AL249">
            <v>66.640902699999998</v>
          </cell>
          <cell r="AM249">
            <v>49.352929400000001</v>
          </cell>
          <cell r="AN249">
            <v>57.855138500000002</v>
          </cell>
          <cell r="AO249">
            <v>5.4837527000000001</v>
          </cell>
          <cell r="AP249">
            <v>2.9065666000000001</v>
          </cell>
          <cell r="AQ249">
            <v>4.1740243000000001</v>
          </cell>
        </row>
        <row r="250">
          <cell r="B250">
            <v>4187.8464074000003</v>
          </cell>
          <cell r="C250">
            <v>2032.5980285000001</v>
          </cell>
          <cell r="D250">
            <v>6220.4444358999999</v>
          </cell>
          <cell r="E250">
            <v>595.76363349999997</v>
          </cell>
          <cell r="F250">
            <v>1615.2555357000001</v>
          </cell>
          <cell r="G250">
            <v>2211.0191691999999</v>
          </cell>
          <cell r="H250">
            <v>4783.6100409000001</v>
          </cell>
          <cell r="I250">
            <v>3647.8535642000002</v>
          </cell>
          <cell r="J250">
            <v>8431.4636050999998</v>
          </cell>
          <cell r="K250">
            <v>376.02356589999999</v>
          </cell>
          <cell r="L250">
            <v>211.4013262</v>
          </cell>
          <cell r="M250">
            <v>587.42489209999997</v>
          </cell>
          <cell r="N250">
            <v>47.0845129</v>
          </cell>
          <cell r="O250">
            <v>87.482479799999993</v>
          </cell>
          <cell r="P250">
            <v>134.56699269999999</v>
          </cell>
          <cell r="Q250">
            <v>423.10807879999999</v>
          </cell>
          <cell r="R250">
            <v>298.88380599999999</v>
          </cell>
          <cell r="S250">
            <v>721.99188479999998</v>
          </cell>
          <cell r="T250">
            <v>5206.7181197</v>
          </cell>
          <cell r="U250">
            <v>3946.7373702</v>
          </cell>
          <cell r="V250">
            <v>9153.4554898999995</v>
          </cell>
          <cell r="W250">
            <v>1949.0218966</v>
          </cell>
          <cell r="X250">
            <v>3447.0434955000001</v>
          </cell>
          <cell r="Y250">
            <v>5396.0653921000003</v>
          </cell>
          <cell r="Z250">
            <v>7155.7400163000002</v>
          </cell>
          <cell r="AA250">
            <v>7393.7808656999996</v>
          </cell>
          <cell r="AB250">
            <v>14549.520882000001</v>
          </cell>
          <cell r="AC250">
            <v>8.2391384999999993</v>
          </cell>
          <cell r="AD250">
            <v>9.4207391999999999</v>
          </cell>
          <cell r="AE250">
            <v>8.6286158999999998</v>
          </cell>
          <cell r="AF250">
            <v>8.1261951999999997</v>
          </cell>
          <cell r="AG250">
            <v>7.5729337000000001</v>
          </cell>
          <cell r="AH250">
            <v>7.8876429000000003</v>
          </cell>
          <cell r="AI250">
            <v>72.762818499999995</v>
          </cell>
          <cell r="AJ250">
            <v>53.379149900000002</v>
          </cell>
          <cell r="AK250">
            <v>62.912418700000003</v>
          </cell>
          <cell r="AL250">
            <v>66.849969799999997</v>
          </cell>
          <cell r="AM250">
            <v>49.336782200000002</v>
          </cell>
          <cell r="AN250">
            <v>57.950111700000001</v>
          </cell>
          <cell r="AO250">
            <v>5.2548522999999996</v>
          </cell>
          <cell r="AP250">
            <v>2.8591776000000002</v>
          </cell>
          <cell r="AQ250">
            <v>4.0374173999999998</v>
          </cell>
        </row>
        <row r="251">
          <cell r="B251">
            <v>4205.0817156833327</v>
          </cell>
          <cell r="C251">
            <v>2071.0282008500003</v>
          </cell>
          <cell r="D251">
            <v>6276.1099165333335</v>
          </cell>
          <cell r="E251">
            <v>561.24605124166669</v>
          </cell>
          <cell r="F251">
            <v>1566.6546255583337</v>
          </cell>
          <cell r="G251">
            <v>2127.9006768000004</v>
          </cell>
          <cell r="H251">
            <v>4766.3277669250001</v>
          </cell>
          <cell r="I251">
            <v>3637.6828264083338</v>
          </cell>
          <cell r="J251">
            <v>8404.0105933333343</v>
          </cell>
          <cell r="K251">
            <v>395.38429566666656</v>
          </cell>
          <cell r="L251">
            <v>221.13564604999996</v>
          </cell>
          <cell r="M251">
            <v>616.51994171666672</v>
          </cell>
          <cell r="N251">
            <v>52.284251358333336</v>
          </cell>
          <cell r="O251">
            <v>96.107166758333321</v>
          </cell>
          <cell r="P251">
            <v>148.39141811666664</v>
          </cell>
          <cell r="Q251">
            <v>447.66854702500001</v>
          </cell>
          <cell r="R251">
            <v>317.24281280833333</v>
          </cell>
          <cell r="S251">
            <v>764.91135983333334</v>
          </cell>
          <cell r="T251">
            <v>5213.9963139499996</v>
          </cell>
          <cell r="U251">
            <v>3954.9256392166667</v>
          </cell>
          <cell r="V251">
            <v>9168.9219531666677</v>
          </cell>
          <cell r="W251">
            <v>1894.3675233916667</v>
          </cell>
          <cell r="X251">
            <v>3392.0559587583339</v>
          </cell>
          <cell r="Y251">
            <v>5286.4234821500004</v>
          </cell>
          <cell r="Z251">
            <v>7108.3638373416652</v>
          </cell>
          <cell r="AA251">
            <v>7346.9815979749992</v>
          </cell>
          <cell r="AB251">
            <v>14455.345435316667</v>
          </cell>
        </row>
        <row r="252">
          <cell r="B252">
            <v>4229.0109504000002</v>
          </cell>
          <cell r="C252">
            <v>2093.2694132000001</v>
          </cell>
          <cell r="D252">
            <v>6322.2803635999999</v>
          </cell>
          <cell r="E252">
            <v>570.87133200000005</v>
          </cell>
          <cell r="F252">
            <v>1581.6909487</v>
          </cell>
          <cell r="G252">
            <v>2152.5622807</v>
          </cell>
          <cell r="H252">
            <v>4799.8822823999999</v>
          </cell>
          <cell r="I252">
            <v>3674.9603619</v>
          </cell>
          <cell r="J252">
            <v>8474.8426443000008</v>
          </cell>
          <cell r="K252">
            <v>385.89012059999999</v>
          </cell>
          <cell r="L252">
            <v>202.17820639999999</v>
          </cell>
          <cell r="M252">
            <v>588.06832699999995</v>
          </cell>
          <cell r="N252">
            <v>42.289642299999997</v>
          </cell>
          <cell r="O252">
            <v>80.758633500000002</v>
          </cell>
          <cell r="P252">
            <v>123.0482758</v>
          </cell>
          <cell r="Q252">
            <v>428.17976290000001</v>
          </cell>
          <cell r="R252">
            <v>282.9368399</v>
          </cell>
          <cell r="S252">
            <v>711.11660280000001</v>
          </cell>
          <cell r="T252">
            <v>5228.0620453000001</v>
          </cell>
          <cell r="U252">
            <v>3957.8972017999999</v>
          </cell>
          <cell r="V252">
            <v>9185.9592470999996</v>
          </cell>
          <cell r="W252">
            <v>1935.5158191</v>
          </cell>
          <cell r="X252">
            <v>3443.8298488999999</v>
          </cell>
          <cell r="Y252">
            <v>5379.3456679999999</v>
          </cell>
          <cell r="Z252">
            <v>7163.5778644000002</v>
          </cell>
          <cell r="AA252">
            <v>7401.7270507000003</v>
          </cell>
          <cell r="AB252">
            <v>14565.3049151</v>
          </cell>
          <cell r="AC252">
            <v>8.3618287000000002</v>
          </cell>
          <cell r="AD252">
            <v>8.8077900000000007</v>
          </cell>
          <cell r="AE252">
            <v>8.5099660000000004</v>
          </cell>
          <cell r="AF252">
            <v>8.1900282999999998</v>
          </cell>
          <cell r="AG252">
            <v>7.1486656999999996</v>
          </cell>
          <cell r="AH252">
            <v>7.7413429000000002</v>
          </cell>
          <cell r="AI252">
            <v>72.981157499999995</v>
          </cell>
          <cell r="AJ252">
            <v>53.4726176</v>
          </cell>
          <cell r="AK252">
            <v>63.067400900000003</v>
          </cell>
          <cell r="AL252">
            <v>67.003979999999999</v>
          </cell>
          <cell r="AM252">
            <v>49.650038899999998</v>
          </cell>
          <cell r="AN252">
            <v>58.1851372</v>
          </cell>
          <cell r="AO252">
            <v>5.3868349999999996</v>
          </cell>
          <cell r="AP252">
            <v>2.7315003999999998</v>
          </cell>
          <cell r="AQ252">
            <v>4.0374597999999997</v>
          </cell>
        </row>
        <row r="253">
          <cell r="B253">
            <v>4148.4986348000002</v>
          </cell>
          <cell r="C253">
            <v>2024.4132219000001</v>
          </cell>
          <cell r="D253">
            <v>6172.9118566999996</v>
          </cell>
          <cell r="E253">
            <v>579.35334320000004</v>
          </cell>
          <cell r="F253">
            <v>1571.9880410999999</v>
          </cell>
          <cell r="G253">
            <v>2151.3413842999998</v>
          </cell>
          <cell r="H253">
            <v>4727.8519779999997</v>
          </cell>
          <cell r="I253">
            <v>3596.4012630000002</v>
          </cell>
          <cell r="J253">
            <v>8324.2532410000003</v>
          </cell>
          <cell r="K253">
            <v>388.8164779</v>
          </cell>
          <cell r="L253">
            <v>209.13587609999999</v>
          </cell>
          <cell r="M253">
            <v>597.95235400000001</v>
          </cell>
          <cell r="N253">
            <v>45.979152399999997</v>
          </cell>
          <cell r="O253">
            <v>92.305493799999994</v>
          </cell>
          <cell r="P253">
            <v>138.2846462</v>
          </cell>
          <cell r="Q253">
            <v>434.79563030000003</v>
          </cell>
          <cell r="R253">
            <v>301.44136989999998</v>
          </cell>
          <cell r="S253">
            <v>736.23700020000001</v>
          </cell>
          <cell r="T253">
            <v>5162.6476082999998</v>
          </cell>
          <cell r="U253">
            <v>3897.8426328999999</v>
          </cell>
          <cell r="V253">
            <v>9060.4902411999992</v>
          </cell>
          <cell r="W253">
            <v>2008.7793615000001</v>
          </cell>
          <cell r="X253">
            <v>3511.8193455999999</v>
          </cell>
          <cell r="Y253">
            <v>5520.5987071</v>
          </cell>
          <cell r="Z253">
            <v>7171.4269697999998</v>
          </cell>
          <cell r="AA253">
            <v>7409.6619785000003</v>
          </cell>
          <cell r="AB253">
            <v>14581.088948299999</v>
          </cell>
          <cell r="AC253">
            <v>8.5693073999999996</v>
          </cell>
          <cell r="AD253">
            <v>9.3633883999999998</v>
          </cell>
          <cell r="AE253">
            <v>8.8312559999999998</v>
          </cell>
          <cell r="AF253">
            <v>8.4219506000000006</v>
          </cell>
          <cell r="AG253">
            <v>7.7335438999999999</v>
          </cell>
          <cell r="AH253">
            <v>8.1257964999999999</v>
          </cell>
          <cell r="AI253">
            <v>71.989126200000001</v>
          </cell>
          <cell r="AJ253">
            <v>52.604864399999997</v>
          </cell>
          <cell r="AK253">
            <v>62.138639099999999</v>
          </cell>
          <cell r="AL253">
            <v>65.926237499999999</v>
          </cell>
          <cell r="AM253">
            <v>48.536644099999997</v>
          </cell>
          <cell r="AN253">
            <v>57.089379700000002</v>
          </cell>
          <cell r="AO253">
            <v>5.4217449000000002</v>
          </cell>
          <cell r="AP253">
            <v>2.8224752999999998</v>
          </cell>
          <cell r="AQ253">
            <v>4.1008757999999998</v>
          </cell>
        </row>
        <row r="254">
          <cell r="B254">
            <v>4230.4678029999995</v>
          </cell>
          <cell r="C254">
            <v>2084.0123527999999</v>
          </cell>
          <cell r="D254">
            <v>6314.4801557999999</v>
          </cell>
          <cell r="E254">
            <v>586.80190089999996</v>
          </cell>
          <cell r="F254">
            <v>1639.4575508999999</v>
          </cell>
          <cell r="G254">
            <v>2226.2594518000001</v>
          </cell>
          <cell r="H254">
            <v>4817.2697039000004</v>
          </cell>
          <cell r="I254">
            <v>3723.4699037</v>
          </cell>
          <cell r="J254">
            <v>8540.7396076000005</v>
          </cell>
          <cell r="K254">
            <v>389.59854369999999</v>
          </cell>
          <cell r="L254">
            <v>210.47062249999999</v>
          </cell>
          <cell r="M254">
            <v>600.06916620000004</v>
          </cell>
          <cell r="N254">
            <v>63.329888599999997</v>
          </cell>
          <cell r="O254">
            <v>95.990753699999999</v>
          </cell>
          <cell r="P254">
            <v>159.3206423</v>
          </cell>
          <cell r="Q254">
            <v>452.9284323</v>
          </cell>
          <cell r="R254">
            <v>306.46137620000002</v>
          </cell>
          <cell r="S254">
            <v>759.38980849999996</v>
          </cell>
          <cell r="T254">
            <v>5270.1981361999997</v>
          </cell>
          <cell r="U254">
            <v>4029.9312798999999</v>
          </cell>
          <cell r="V254">
            <v>9300.1294161000005</v>
          </cell>
          <cell r="W254">
            <v>1909.0958450000001</v>
          </cell>
          <cell r="X254">
            <v>3387.7077204000002</v>
          </cell>
          <cell r="Y254">
            <v>5296.8035653999996</v>
          </cell>
          <cell r="Z254">
            <v>7179.2939812000004</v>
          </cell>
          <cell r="AA254">
            <v>7417.6390002999997</v>
          </cell>
          <cell r="AB254">
            <v>14596.9329815</v>
          </cell>
          <cell r="AC254">
            <v>8.4327477999999996</v>
          </cell>
          <cell r="AD254">
            <v>9.1728997000000003</v>
          </cell>
          <cell r="AE254">
            <v>8.6783553999999992</v>
          </cell>
          <cell r="AF254">
            <v>8.5941443</v>
          </cell>
          <cell r="AG254">
            <v>7.6046303000000002</v>
          </cell>
          <cell r="AH254">
            <v>8.1653681999999996</v>
          </cell>
          <cell r="AI254">
            <v>73.408306600000003</v>
          </cell>
          <cell r="AJ254">
            <v>54.329029499999997</v>
          </cell>
          <cell r="AK254">
            <v>63.712900699999999</v>
          </cell>
          <cell r="AL254">
            <v>67.099490799999998</v>
          </cell>
          <cell r="AM254">
            <v>50.197507600000002</v>
          </cell>
          <cell r="AN254">
            <v>58.510507799999999</v>
          </cell>
          <cell r="AO254">
            <v>5.4266972000000004</v>
          </cell>
          <cell r="AP254">
            <v>2.8374342000000001</v>
          </cell>
          <cell r="AQ254">
            <v>4.1109264000000003</v>
          </cell>
        </row>
        <row r="255">
          <cell r="B255">
            <v>4229.9876088000001</v>
          </cell>
          <cell r="C255">
            <v>2071.8517108000001</v>
          </cell>
          <cell r="D255">
            <v>6301.8393195999997</v>
          </cell>
          <cell r="E255">
            <v>581.78997349999997</v>
          </cell>
          <cell r="F255">
            <v>1591.5503040999999</v>
          </cell>
          <cell r="G255">
            <v>2173.3402775999998</v>
          </cell>
          <cell r="H255">
            <v>4811.7775823000002</v>
          </cell>
          <cell r="I255">
            <v>3663.4020148999998</v>
          </cell>
          <cell r="J255">
            <v>8475.1795972</v>
          </cell>
          <cell r="K255">
            <v>362.08228359999998</v>
          </cell>
          <cell r="L255">
            <v>203.92361880000001</v>
          </cell>
          <cell r="M255">
            <v>566.00590239999997</v>
          </cell>
          <cell r="N255">
            <v>50.890970199999998</v>
          </cell>
          <cell r="O255">
            <v>89.766360399999996</v>
          </cell>
          <cell r="P255">
            <v>140.65733059999999</v>
          </cell>
          <cell r="Q255">
            <v>412.97325380000001</v>
          </cell>
          <cell r="R255">
            <v>293.68997919999998</v>
          </cell>
          <cell r="S255">
            <v>706.66323299999999</v>
          </cell>
          <cell r="T255">
            <v>5224.7508361</v>
          </cell>
          <cell r="U255">
            <v>3957.0919941000002</v>
          </cell>
          <cell r="V255">
            <v>9181.8428301999993</v>
          </cell>
          <cell r="W255">
            <v>1965.3181360000001</v>
          </cell>
          <cell r="X255">
            <v>3470.7929576000001</v>
          </cell>
          <cell r="Y255">
            <v>5436.1110935999995</v>
          </cell>
          <cell r="Z255">
            <v>7190.0689720999999</v>
          </cell>
          <cell r="AA255">
            <v>7427.8849516999999</v>
          </cell>
          <cell r="AB255">
            <v>14617.9539238</v>
          </cell>
          <cell r="AC255">
            <v>7.8849470999999998</v>
          </cell>
          <cell r="AD255">
            <v>8.9606217000000008</v>
          </cell>
          <cell r="AE255">
            <v>8.2413898999999997</v>
          </cell>
          <cell r="AF255">
            <v>7.9041712999999998</v>
          </cell>
          <cell r="AG255">
            <v>7.4218637999999997</v>
          </cell>
          <cell r="AH255">
            <v>7.6963115999999996</v>
          </cell>
          <cell r="AI255">
            <v>72.666212999999999</v>
          </cell>
          <cell r="AJ255">
            <v>53.2734691</v>
          </cell>
          <cell r="AK255">
            <v>62.812093099999998</v>
          </cell>
          <cell r="AL255">
            <v>66.922551100000007</v>
          </cell>
          <cell r="AM255">
            <v>49.319584800000001</v>
          </cell>
          <cell r="AN255">
            <v>57.977878699999998</v>
          </cell>
          <cell r="AO255">
            <v>5.0358666000000003</v>
          </cell>
          <cell r="AP255">
            <v>2.7453793000000002</v>
          </cell>
          <cell r="AQ255">
            <v>3.8719912999999999</v>
          </cell>
        </row>
        <row r="256">
          <cell r="B256">
            <v>4234.9696322999998</v>
          </cell>
          <cell r="C256">
            <v>2082.2231643</v>
          </cell>
          <cell r="D256">
            <v>6317.1927966000003</v>
          </cell>
          <cell r="E256">
            <v>589.43639450000001</v>
          </cell>
          <cell r="F256">
            <v>1627.1936854</v>
          </cell>
          <cell r="G256">
            <v>2216.6300799000001</v>
          </cell>
          <cell r="H256">
            <v>4824.4060268000003</v>
          </cell>
          <cell r="I256">
            <v>3709.4168497000001</v>
          </cell>
          <cell r="J256">
            <v>8533.8228765000003</v>
          </cell>
          <cell r="K256">
            <v>371.5174652</v>
          </cell>
          <cell r="L256">
            <v>199.56504039999999</v>
          </cell>
          <cell r="M256">
            <v>571.08250559999999</v>
          </cell>
          <cell r="N256">
            <v>51.591617900000003</v>
          </cell>
          <cell r="O256">
            <v>86.484832299999994</v>
          </cell>
          <cell r="P256">
            <v>138.07645020000001</v>
          </cell>
          <cell r="Q256">
            <v>423.10908310000002</v>
          </cell>
          <cell r="R256">
            <v>286.04987269999998</v>
          </cell>
          <cell r="S256">
            <v>709.15895579999994</v>
          </cell>
          <cell r="T256">
            <v>5247.5151099000004</v>
          </cell>
          <cell r="U256">
            <v>3995.4667224</v>
          </cell>
          <cell r="V256">
            <v>9242.9818323</v>
          </cell>
          <cell r="W256">
            <v>1953.3378393</v>
          </cell>
          <cell r="X256">
            <v>3442.6382502000001</v>
          </cell>
          <cell r="Y256">
            <v>5395.9760894999999</v>
          </cell>
          <cell r="Z256">
            <v>7200.8529491999998</v>
          </cell>
          <cell r="AA256">
            <v>7438.1049726000001</v>
          </cell>
          <cell r="AB256">
            <v>14638.9579218</v>
          </cell>
          <cell r="AC256">
            <v>8.0650928999999998</v>
          </cell>
          <cell r="AD256">
            <v>8.7459931999999991</v>
          </cell>
          <cell r="AE256">
            <v>8.2906458000000001</v>
          </cell>
          <cell r="AF256">
            <v>8.0630369999999996</v>
          </cell>
          <cell r="AG256">
            <v>7.1593606999999997</v>
          </cell>
          <cell r="AH256">
            <v>7.6724044999999998</v>
          </cell>
          <cell r="AI256">
            <v>72.873521299999993</v>
          </cell>
          <cell r="AJ256">
            <v>53.716191700000003</v>
          </cell>
          <cell r="AK256">
            <v>63.139616099999998</v>
          </cell>
          <cell r="AL256">
            <v>66.997702399999994</v>
          </cell>
          <cell r="AM256">
            <v>49.870455800000002</v>
          </cell>
          <cell r="AN256">
            <v>58.2952893</v>
          </cell>
          <cell r="AO256">
            <v>5.1593536000000002</v>
          </cell>
          <cell r="AP256">
            <v>2.6830091999999999</v>
          </cell>
          <cell r="AQ256">
            <v>3.9011144999999998</v>
          </cell>
        </row>
        <row r="257">
          <cell r="B257">
            <v>4307.2645278999998</v>
          </cell>
          <cell r="C257">
            <v>2134.5620782000001</v>
          </cell>
          <cell r="D257">
            <v>6441.8266061000004</v>
          </cell>
          <cell r="E257">
            <v>591.22528969999996</v>
          </cell>
          <cell r="F257">
            <v>1598.2812280999999</v>
          </cell>
          <cell r="G257">
            <v>2189.5065178</v>
          </cell>
          <cell r="H257">
            <v>4898.4898175999997</v>
          </cell>
          <cell r="I257">
            <v>3732.8433063000002</v>
          </cell>
          <cell r="J257">
            <v>8631.3331238999999</v>
          </cell>
          <cell r="K257">
            <v>370.76006089999998</v>
          </cell>
          <cell r="L257">
            <v>214.8414239</v>
          </cell>
          <cell r="M257">
            <v>585.60148479999998</v>
          </cell>
          <cell r="N257">
            <v>62.318638800000002</v>
          </cell>
          <cell r="O257">
            <v>86.731927099999993</v>
          </cell>
          <cell r="P257">
            <v>149.05056590000001</v>
          </cell>
          <cell r="Q257">
            <v>433.07869970000002</v>
          </cell>
          <cell r="R257">
            <v>301.573351</v>
          </cell>
          <cell r="S257">
            <v>734.65205070000002</v>
          </cell>
          <cell r="T257">
            <v>5331.5685173000002</v>
          </cell>
          <cell r="U257">
            <v>4034.4166573000002</v>
          </cell>
          <cell r="V257">
            <v>9365.9851746000004</v>
          </cell>
          <cell r="W257">
            <v>1880.0626106</v>
          </cell>
          <cell r="X257">
            <v>3413.9502462999999</v>
          </cell>
          <cell r="Y257">
            <v>5294.0128568999999</v>
          </cell>
          <cell r="Z257">
            <v>7211.6311279000001</v>
          </cell>
          <cell r="AA257">
            <v>7448.3669036000001</v>
          </cell>
          <cell r="AB257">
            <v>14659.998031499999</v>
          </cell>
          <cell r="AC257">
            <v>7.9255689</v>
          </cell>
          <cell r="AD257">
            <v>9.1445094000000005</v>
          </cell>
          <cell r="AE257">
            <v>8.3330839999999995</v>
          </cell>
          <cell r="AF257">
            <v>8.1229134999999992</v>
          </cell>
          <cell r="AG257">
            <v>7.4750174999999999</v>
          </cell>
          <cell r="AH257">
            <v>7.8438309999999998</v>
          </cell>
          <cell r="AI257">
            <v>73.930133499999997</v>
          </cell>
          <cell r="AJ257">
            <v>54.165117100000003</v>
          </cell>
          <cell r="AK257">
            <v>63.888038399999999</v>
          </cell>
          <cell r="AL257">
            <v>67.924852700000002</v>
          </cell>
          <cell r="AM257">
            <v>50.1162651</v>
          </cell>
          <cell r="AN257">
            <v>58.876768599999998</v>
          </cell>
          <cell r="AO257">
            <v>5.1411401000000003</v>
          </cell>
          <cell r="AP257">
            <v>2.8844097999999998</v>
          </cell>
          <cell r="AQ257">
            <v>3.9945536000000001</v>
          </cell>
        </row>
        <row r="258">
          <cell r="B258">
            <v>4270.4138511000001</v>
          </cell>
          <cell r="C258">
            <v>2086.4394164</v>
          </cell>
          <cell r="D258">
            <v>6356.8532674999997</v>
          </cell>
          <cell r="E258">
            <v>549.06878300000005</v>
          </cell>
          <cell r="F258">
            <v>1501.3102297</v>
          </cell>
          <cell r="G258">
            <v>2050.3790127000002</v>
          </cell>
          <cell r="H258">
            <v>4819.4826340999998</v>
          </cell>
          <cell r="I258">
            <v>3587.7496461000001</v>
          </cell>
          <cell r="J258">
            <v>8407.2322801999999</v>
          </cell>
          <cell r="K258">
            <v>407.74727159999998</v>
          </cell>
          <cell r="L258">
            <v>233.5721542</v>
          </cell>
          <cell r="M258">
            <v>641.31942579999998</v>
          </cell>
          <cell r="N258">
            <v>53.1929838</v>
          </cell>
          <cell r="O258">
            <v>91.798940999999999</v>
          </cell>
          <cell r="P258">
            <v>144.99192479999999</v>
          </cell>
          <cell r="Q258">
            <v>460.94025540000001</v>
          </cell>
          <cell r="R258">
            <v>325.37109520000001</v>
          </cell>
          <cell r="S258">
            <v>786.31135059999997</v>
          </cell>
          <cell r="T258">
            <v>5280.4228894999997</v>
          </cell>
          <cell r="U258">
            <v>3913.1207413000002</v>
          </cell>
          <cell r="V258">
            <v>9193.5436308000008</v>
          </cell>
          <cell r="W258">
            <v>1940.0902051</v>
          </cell>
          <cell r="X258">
            <v>3543.5082590000002</v>
          </cell>
          <cell r="Y258">
            <v>5483.5984640999995</v>
          </cell>
          <cell r="Z258">
            <v>7220.5130945999999</v>
          </cell>
          <cell r="AA258">
            <v>7456.6290003000004</v>
          </cell>
          <cell r="AB258">
            <v>14677.1420949</v>
          </cell>
          <cell r="AC258">
            <v>8.7159732000000005</v>
          </cell>
          <cell r="AD258">
            <v>10.067715099999999</v>
          </cell>
          <cell r="AE258">
            <v>9.1640982999999991</v>
          </cell>
          <cell r="AF258">
            <v>8.7292299</v>
          </cell>
          <cell r="AG258">
            <v>8.3148748999999995</v>
          </cell>
          <cell r="AH258">
            <v>8.5528647000000007</v>
          </cell>
          <cell r="AI258">
            <v>73.130853999999999</v>
          </cell>
          <cell r="AJ258">
            <v>52.478415400000003</v>
          </cell>
          <cell r="AK258">
            <v>62.638513500000002</v>
          </cell>
          <cell r="AL258">
            <v>66.747093599999999</v>
          </cell>
          <cell r="AM258">
            <v>48.114900800000001</v>
          </cell>
          <cell r="AN258">
            <v>57.281126200000003</v>
          </cell>
          <cell r="AO258">
            <v>5.6470678000000003</v>
          </cell>
          <cell r="AP258">
            <v>3.1324095000000001</v>
          </cell>
          <cell r="AQ258">
            <v>4.3695116000000001</v>
          </cell>
        </row>
        <row r="259">
          <cell r="B259">
            <v>4260.9975844999999</v>
          </cell>
          <cell r="C259">
            <v>2087.8529773</v>
          </cell>
          <cell r="D259">
            <v>6348.8505617999999</v>
          </cell>
          <cell r="E259">
            <v>562.84836849999999</v>
          </cell>
          <cell r="F259">
            <v>1570.7934137</v>
          </cell>
          <cell r="G259">
            <v>2133.6417821999999</v>
          </cell>
          <cell r="H259">
            <v>4823.845953</v>
          </cell>
          <cell r="I259">
            <v>3658.6463910000002</v>
          </cell>
          <cell r="J259">
            <v>8482.4923440000002</v>
          </cell>
          <cell r="K259">
            <v>402.4295363</v>
          </cell>
          <cell r="L259">
            <v>241.9602113</v>
          </cell>
          <cell r="M259">
            <v>644.38974759999996</v>
          </cell>
          <cell r="N259">
            <v>61.539138399999999</v>
          </cell>
          <cell r="O259">
            <v>103.6467222</v>
          </cell>
          <cell r="P259">
            <v>165.18586060000001</v>
          </cell>
          <cell r="Q259">
            <v>463.96867470000001</v>
          </cell>
          <cell r="R259">
            <v>345.60693350000003</v>
          </cell>
          <cell r="S259">
            <v>809.57560820000003</v>
          </cell>
          <cell r="T259">
            <v>5287.8146276999996</v>
          </cell>
          <cell r="U259">
            <v>4004.2533245</v>
          </cell>
          <cell r="V259">
            <v>9292.0679521999991</v>
          </cell>
          <cell r="W259">
            <v>1941.5374157000001</v>
          </cell>
          <cell r="X259">
            <v>3460.6027485999998</v>
          </cell>
          <cell r="Y259">
            <v>5402.1401642999999</v>
          </cell>
          <cell r="Z259">
            <v>7229.3520434000002</v>
          </cell>
          <cell r="AA259">
            <v>7464.8560730999998</v>
          </cell>
          <cell r="AB259">
            <v>14694.2081165</v>
          </cell>
          <cell r="AC259">
            <v>8.6294804999999997</v>
          </cell>
          <cell r="AD259">
            <v>10.3853911</v>
          </cell>
          <cell r="AE259">
            <v>9.2144659999999998</v>
          </cell>
          <cell r="AF259">
            <v>8.7742991999999997</v>
          </cell>
          <cell r="AG259">
            <v>8.6309956999999997</v>
          </cell>
          <cell r="AH259">
            <v>8.7125450999999998</v>
          </cell>
          <cell r="AI259">
            <v>73.143687</v>
          </cell>
          <cell r="AJ259">
            <v>53.641400300000001</v>
          </cell>
          <cell r="AK259">
            <v>63.236262099999998</v>
          </cell>
          <cell r="AL259">
            <v>66.725841000000003</v>
          </cell>
          <cell r="AM259">
            <v>49.0116133</v>
          </cell>
          <cell r="AN259">
            <v>57.726774200000001</v>
          </cell>
          <cell r="AO259">
            <v>5.5666058999999999</v>
          </cell>
          <cell r="AP259">
            <v>3.2413245000000002</v>
          </cell>
          <cell r="AQ259">
            <v>4.3853315999999998</v>
          </cell>
        </row>
        <row r="260">
          <cell r="B260">
            <v>4244.7061426999999</v>
          </cell>
          <cell r="C260">
            <v>2085.8269964000001</v>
          </cell>
          <cell r="D260">
            <v>6330.5331391</v>
          </cell>
          <cell r="E260">
            <v>591.87921900000003</v>
          </cell>
          <cell r="F260">
            <v>1617.1969368</v>
          </cell>
          <cell r="G260">
            <v>2209.0761557999999</v>
          </cell>
          <cell r="H260">
            <v>4836.5853617000002</v>
          </cell>
          <cell r="I260">
            <v>3703.0239332000001</v>
          </cell>
          <cell r="J260">
            <v>8539.6092948999994</v>
          </cell>
          <cell r="K260">
            <v>388.94241620000003</v>
          </cell>
          <cell r="L260">
            <v>225.64807479999999</v>
          </cell>
          <cell r="M260">
            <v>614.59049100000004</v>
          </cell>
          <cell r="N260">
            <v>58.590819500000002</v>
          </cell>
          <cell r="O260">
            <v>99.139823500000006</v>
          </cell>
          <cell r="P260">
            <v>157.73064299999999</v>
          </cell>
          <cell r="Q260">
            <v>447.53323569999998</v>
          </cell>
          <cell r="R260">
            <v>324.78789829999999</v>
          </cell>
          <cell r="S260">
            <v>772.32113400000003</v>
          </cell>
          <cell r="T260">
            <v>5284.1185974</v>
          </cell>
          <cell r="U260">
            <v>4027.8118315000002</v>
          </cell>
          <cell r="V260">
            <v>9311.9304288999992</v>
          </cell>
          <cell r="W260">
            <v>1954.1125778999999</v>
          </cell>
          <cell r="X260">
            <v>3445.3070799000002</v>
          </cell>
          <cell r="Y260">
            <v>5399.4196578000001</v>
          </cell>
          <cell r="Z260">
            <v>7238.2311753000004</v>
          </cell>
          <cell r="AA260">
            <v>7473.1189113999999</v>
          </cell>
          <cell r="AB260">
            <v>14711.3500867</v>
          </cell>
          <cell r="AC260">
            <v>8.3938696000000004</v>
          </cell>
          <cell r="AD260">
            <v>9.7620813000000002</v>
          </cell>
          <cell r="AE260">
            <v>8.8492376000000004</v>
          </cell>
          <cell r="AF260">
            <v>8.4694018</v>
          </cell>
          <cell r="AG260">
            <v>8.0636314000000002</v>
          </cell>
          <cell r="AH260">
            <v>8.2938886000000007</v>
          </cell>
          <cell r="AI260">
            <v>73.002898999999999</v>
          </cell>
          <cell r="AJ260">
            <v>53.897333600000003</v>
          </cell>
          <cell r="AK260">
            <v>63.2975925</v>
          </cell>
          <cell r="AL260">
            <v>66.819990200000007</v>
          </cell>
          <cell r="AM260">
            <v>49.551251299999997</v>
          </cell>
          <cell r="AN260">
            <v>58.047760699999998</v>
          </cell>
          <cell r="AO260">
            <v>5.3734456000000002</v>
          </cell>
          <cell r="AP260">
            <v>3.0194632000000001</v>
          </cell>
          <cell r="AQ260">
            <v>4.1776621</v>
          </cell>
        </row>
        <row r="261">
          <cell r="B261">
            <v>4267.4101651000001</v>
          </cell>
          <cell r="C261">
            <v>2099.2636323000002</v>
          </cell>
          <cell r="D261">
            <v>6366.6737973999998</v>
          </cell>
          <cell r="E261">
            <v>595.84072030000004</v>
          </cell>
          <cell r="F261">
            <v>1634.2894048999999</v>
          </cell>
          <cell r="G261">
            <v>2230.1301251999998</v>
          </cell>
          <cell r="H261">
            <v>4863.2508853999998</v>
          </cell>
          <cell r="I261">
            <v>3733.5530371999998</v>
          </cell>
          <cell r="J261">
            <v>8596.8039226000001</v>
          </cell>
          <cell r="K261">
            <v>352.56192570000002</v>
          </cell>
          <cell r="L261">
            <v>205.7967697</v>
          </cell>
          <cell r="M261">
            <v>558.35869539999999</v>
          </cell>
          <cell r="N261">
            <v>50.773490600000002</v>
          </cell>
          <cell r="O261">
            <v>97.567650900000004</v>
          </cell>
          <cell r="P261">
            <v>148.34114149999999</v>
          </cell>
          <cell r="Q261">
            <v>403.33541630000002</v>
          </cell>
          <cell r="R261">
            <v>303.36442060000002</v>
          </cell>
          <cell r="S261">
            <v>706.69983690000004</v>
          </cell>
          <cell r="T261">
            <v>5266.5863017000001</v>
          </cell>
          <cell r="U261">
            <v>4036.9174578000002</v>
          </cell>
          <cell r="V261">
            <v>9303.5037594999994</v>
          </cell>
          <cell r="W261">
            <v>1980.2636264</v>
          </cell>
          <cell r="X261">
            <v>3444.3345773000001</v>
          </cell>
          <cell r="Y261">
            <v>5424.5982037000003</v>
          </cell>
          <cell r="Z261">
            <v>7246.8499281000004</v>
          </cell>
          <cell r="AA261">
            <v>7481.2520351000003</v>
          </cell>
          <cell r="AB261">
            <v>14728.101963200001</v>
          </cell>
          <cell r="AC261">
            <v>7.6312566000000004</v>
          </cell>
          <cell r="AD261">
            <v>8.9280424000000007</v>
          </cell>
          <cell r="AE261">
            <v>8.0629036000000003</v>
          </cell>
          <cell r="AF261">
            <v>7.6583842999999998</v>
          </cell>
          <cell r="AG261">
            <v>7.5147541000000002</v>
          </cell>
          <cell r="AH261">
            <v>7.5960612000000003</v>
          </cell>
          <cell r="AI261">
            <v>72.674146100000002</v>
          </cell>
          <cell r="AJ261">
            <v>53.960452600000004</v>
          </cell>
          <cell r="AK261">
            <v>63.168382299999998</v>
          </cell>
          <cell r="AL261">
            <v>67.108480700000001</v>
          </cell>
          <cell r="AM261">
            <v>49.905457300000002</v>
          </cell>
          <cell r="AN261">
            <v>58.370073400000003</v>
          </cell>
          <cell r="AO261">
            <v>4.8650368999999998</v>
          </cell>
          <cell r="AP261">
            <v>2.7508333</v>
          </cell>
          <cell r="AQ261">
            <v>3.7911109999999999</v>
          </cell>
        </row>
        <row r="262">
          <cell r="B262">
            <v>4246.9028592000004</v>
          </cell>
          <cell r="C262">
            <v>2077.4975204000002</v>
          </cell>
          <cell r="D262">
            <v>6324.4003795999997</v>
          </cell>
          <cell r="E262">
            <v>605.1388882</v>
          </cell>
          <cell r="F262">
            <v>1655.4954230000001</v>
          </cell>
          <cell r="G262">
            <v>2260.6343112</v>
          </cell>
          <cell r="H262">
            <v>4852.0417473999996</v>
          </cell>
          <cell r="I262">
            <v>3732.9929434000001</v>
          </cell>
          <cell r="J262">
            <v>8585.0346907999992</v>
          </cell>
          <cell r="K262">
            <v>371.55961669999999</v>
          </cell>
          <cell r="L262">
            <v>209.33141019999999</v>
          </cell>
          <cell r="M262">
            <v>580.89102690000004</v>
          </cell>
          <cell r="N262">
            <v>50.016394900000002</v>
          </cell>
          <cell r="O262">
            <v>82.5437637</v>
          </cell>
          <cell r="P262">
            <v>132.56015859999999</v>
          </cell>
          <cell r="Q262">
            <v>421.57601160000002</v>
          </cell>
          <cell r="R262">
            <v>291.87517389999999</v>
          </cell>
          <cell r="S262">
            <v>713.45118549999995</v>
          </cell>
          <cell r="T262">
            <v>5273.6177589999998</v>
          </cell>
          <cell r="U262">
            <v>4024.8681173</v>
          </cell>
          <cell r="V262">
            <v>9298.4858762999993</v>
          </cell>
          <cell r="W262">
            <v>1981.8401781</v>
          </cell>
          <cell r="X262">
            <v>3464.5008373000001</v>
          </cell>
          <cell r="Y262">
            <v>5446.3410154000003</v>
          </cell>
          <cell r="Z262">
            <v>7255.4579371</v>
          </cell>
          <cell r="AA262">
            <v>7489.3689545999996</v>
          </cell>
          <cell r="AB262">
            <v>14744.8268917</v>
          </cell>
          <cell r="AC262">
            <v>8.0450932999999996</v>
          </cell>
          <cell r="AD262">
            <v>9.1537852999999991</v>
          </cell>
          <cell r="AE262">
            <v>8.4122593999999999</v>
          </cell>
          <cell r="AF262">
            <v>7.9940569999999997</v>
          </cell>
          <cell r="AG262">
            <v>7.2517946999999996</v>
          </cell>
          <cell r="AH262">
            <v>7.6727673000000003</v>
          </cell>
          <cell r="AI262">
            <v>72.684836799999999</v>
          </cell>
          <cell r="AJ262">
            <v>53.741084800000003</v>
          </cell>
          <cell r="AK262">
            <v>63.062699500000001</v>
          </cell>
          <cell r="AL262">
            <v>66.8743695</v>
          </cell>
          <cell r="AM262">
            <v>49.843891599999999</v>
          </cell>
          <cell r="AN262">
            <v>58.2240453</v>
          </cell>
          <cell r="AO262">
            <v>5.121105</v>
          </cell>
          <cell r="AP262">
            <v>2.7950474000000001</v>
          </cell>
          <cell r="AQ262">
            <v>3.9396260000000001</v>
          </cell>
        </row>
        <row r="263">
          <cell r="B263">
            <v>4251.3321434999998</v>
          </cell>
          <cell r="C263">
            <v>2096.8956397000002</v>
          </cell>
          <cell r="D263">
            <v>6348.2277832</v>
          </cell>
          <cell r="E263">
            <v>613.76988519999998</v>
          </cell>
          <cell r="F263">
            <v>1669.9042944</v>
          </cell>
          <cell r="G263">
            <v>2283.6741796000001</v>
          </cell>
          <cell r="H263">
            <v>4865.1020287000001</v>
          </cell>
          <cell r="I263">
            <v>3766.7999341</v>
          </cell>
          <cell r="J263">
            <v>8631.9019628000005</v>
          </cell>
          <cell r="K263">
            <v>376.66653739999998</v>
          </cell>
          <cell r="L263">
            <v>197.08886290000001</v>
          </cell>
          <cell r="M263">
            <v>573.75540030000002</v>
          </cell>
          <cell r="N263">
            <v>44.776619699999998</v>
          </cell>
          <cell r="O263">
            <v>89.514010999999996</v>
          </cell>
          <cell r="P263">
            <v>134.29063070000001</v>
          </cell>
          <cell r="Q263">
            <v>421.44315710000001</v>
          </cell>
          <cell r="R263">
            <v>286.60287390000002</v>
          </cell>
          <cell r="S263">
            <v>708.04603099999997</v>
          </cell>
          <cell r="T263">
            <v>5286.5451857999997</v>
          </cell>
          <cell r="U263">
            <v>4053.4028079999998</v>
          </cell>
          <cell r="V263">
            <v>9339.9479938000004</v>
          </cell>
          <cell r="W263">
            <v>1977.5647799999999</v>
          </cell>
          <cell r="X263">
            <v>3444.1390808000001</v>
          </cell>
          <cell r="Y263">
            <v>5421.7038608000003</v>
          </cell>
          <cell r="Z263">
            <v>7264.1099658000003</v>
          </cell>
          <cell r="AA263">
            <v>7497.5418888000004</v>
          </cell>
          <cell r="AB263">
            <v>14761.651854600001</v>
          </cell>
          <cell r="AC263">
            <v>8.1388643999999992</v>
          </cell>
          <cell r="AD263">
            <v>8.5915516000000007</v>
          </cell>
          <cell r="AE263">
            <v>8.2888874999999995</v>
          </cell>
          <cell r="AF263">
            <v>7.9719956999999999</v>
          </cell>
          <cell r="AG263">
            <v>7.0706734000000004</v>
          </cell>
          <cell r="AH263">
            <v>7.5808347999999999</v>
          </cell>
          <cell r="AI263">
            <v>72.776227399999996</v>
          </cell>
          <cell r="AJ263">
            <v>54.063089900000001</v>
          </cell>
          <cell r="AK263">
            <v>63.271699400000003</v>
          </cell>
          <cell r="AL263">
            <v>66.974509600000005</v>
          </cell>
          <cell r="AM263">
            <v>50.240465299999997</v>
          </cell>
          <cell r="AN263">
            <v>58.475176400000002</v>
          </cell>
          <cell r="AO263">
            <v>5.1853088999999999</v>
          </cell>
          <cell r="AP263">
            <v>2.6287131000000001</v>
          </cell>
          <cell r="AQ263">
            <v>3.8867967000000001</v>
          </cell>
        </row>
        <row r="264">
          <cell r="B264">
            <v>4243.4968252750004</v>
          </cell>
          <cell r="C264">
            <v>2085.3423436416665</v>
          </cell>
          <cell r="D264">
            <v>6328.8391689166665</v>
          </cell>
          <cell r="E264">
            <v>584.83534150000003</v>
          </cell>
          <cell r="F264">
            <v>1604.9292883999999</v>
          </cell>
          <cell r="G264">
            <v>2189.7646299000003</v>
          </cell>
          <cell r="H264">
            <v>4828.3321667749997</v>
          </cell>
          <cell r="I264">
            <v>3690.2716320416671</v>
          </cell>
          <cell r="J264">
            <v>8518.6037988166663</v>
          </cell>
          <cell r="K264">
            <v>380.71435464999996</v>
          </cell>
          <cell r="L264">
            <v>212.79268926666668</v>
          </cell>
          <cell r="M264">
            <v>593.5070439166667</v>
          </cell>
          <cell r="N264">
            <v>52.940779758333342</v>
          </cell>
          <cell r="O264">
            <v>91.35407609166667</v>
          </cell>
          <cell r="P264">
            <v>144.29485585</v>
          </cell>
          <cell r="Q264">
            <v>433.65513440833337</v>
          </cell>
          <cell r="R264">
            <v>304.14676535833331</v>
          </cell>
          <cell r="S264">
            <v>737.80189976666668</v>
          </cell>
          <cell r="T264">
            <v>5261.9873011833324</v>
          </cell>
          <cell r="U264">
            <v>3994.4183974000007</v>
          </cell>
          <cell r="V264">
            <v>9256.4056985833322</v>
          </cell>
          <cell r="W264">
            <v>1952.2931995583333</v>
          </cell>
          <cell r="X264">
            <v>3456.0942459916673</v>
          </cell>
          <cell r="Y264">
            <v>5408.3874455499999</v>
          </cell>
          <cell r="Z264">
            <v>7214.2805007416673</v>
          </cell>
          <cell r="AA264">
            <v>7450.5126433916657</v>
          </cell>
          <cell r="AB264">
            <v>14664.793144133335</v>
          </cell>
        </row>
        <row r="265">
          <cell r="B265">
            <v>4296.9579861000002</v>
          </cell>
          <cell r="C265">
            <v>2160.8100577</v>
          </cell>
          <cell r="D265">
            <v>6457.7680437999998</v>
          </cell>
          <cell r="E265">
            <v>586.16943730000003</v>
          </cell>
          <cell r="F265">
            <v>1621.7349485</v>
          </cell>
          <cell r="G265">
            <v>2207.9043858</v>
          </cell>
          <cell r="H265">
            <v>4883.1274234000002</v>
          </cell>
          <cell r="I265">
            <v>3782.5450062</v>
          </cell>
          <cell r="J265">
            <v>8665.6724295999993</v>
          </cell>
          <cell r="K265">
            <v>371.8928047</v>
          </cell>
          <cell r="L265">
            <v>194.3884444</v>
          </cell>
          <cell r="M265">
            <v>566.28124909999997</v>
          </cell>
          <cell r="N265">
            <v>40.6714707</v>
          </cell>
          <cell r="O265">
            <v>82.613401499999995</v>
          </cell>
          <cell r="P265">
            <v>123.2848722</v>
          </cell>
          <cell r="Q265">
            <v>412.56427539999999</v>
          </cell>
          <cell r="R265">
            <v>277.00184589999998</v>
          </cell>
          <cell r="S265">
            <v>689.56612129999996</v>
          </cell>
          <cell r="T265">
            <v>5295.6916988000003</v>
          </cell>
          <cell r="U265">
            <v>4059.5468520999998</v>
          </cell>
          <cell r="V265">
            <v>9355.2385508999996</v>
          </cell>
          <cell r="W265">
            <v>1976.7013420999999</v>
          </cell>
          <cell r="X265">
            <v>3446.3100906</v>
          </cell>
          <cell r="Y265">
            <v>5423.0114327000001</v>
          </cell>
          <cell r="Z265">
            <v>7272.3930409000004</v>
          </cell>
          <cell r="AA265">
            <v>7505.8569427000002</v>
          </cell>
          <cell r="AB265">
            <v>14778.249983600001</v>
          </cell>
          <cell r="AC265">
            <v>7.9654034999999999</v>
          </cell>
          <cell r="AD265">
            <v>8.2535907000000002</v>
          </cell>
          <cell r="AE265">
            <v>8.0620341</v>
          </cell>
          <cell r="AF265">
            <v>7.7905645000000003</v>
          </cell>
          <cell r="AG265">
            <v>6.8234671999999996</v>
          </cell>
          <cell r="AH265">
            <v>7.3709090000000002</v>
          </cell>
          <cell r="AI265">
            <v>72.819107399999993</v>
          </cell>
          <cell r="AJ265">
            <v>54.085054999999997</v>
          </cell>
          <cell r="AK265">
            <v>63.304102700000001</v>
          </cell>
          <cell r="AL265">
            <v>67.146087899999998</v>
          </cell>
          <cell r="AM265">
            <v>50.394579</v>
          </cell>
          <cell r="AN265">
            <v>58.638014900000002</v>
          </cell>
          <cell r="AO265">
            <v>5.1137610999999996</v>
          </cell>
          <cell r="AP265">
            <v>2.5898235000000001</v>
          </cell>
          <cell r="AQ265">
            <v>3.8318558999999999</v>
          </cell>
        </row>
        <row r="266">
          <cell r="B266">
            <v>4229.0992852999998</v>
          </cell>
          <cell r="C266">
            <v>2101.3431802999999</v>
          </cell>
          <cell r="D266">
            <v>6330.4424656000001</v>
          </cell>
          <cell r="E266">
            <v>587.89300860000003</v>
          </cell>
          <cell r="F266">
            <v>1637.2741185</v>
          </cell>
          <cell r="G266">
            <v>2225.1671271</v>
          </cell>
          <cell r="H266">
            <v>4816.9922938999998</v>
          </cell>
          <cell r="I266">
            <v>3738.6172987999998</v>
          </cell>
          <cell r="J266">
            <v>8555.6095927000006</v>
          </cell>
          <cell r="K266">
            <v>369.7436007</v>
          </cell>
          <cell r="L266">
            <v>193.95648919999999</v>
          </cell>
          <cell r="M266">
            <v>563.70008989999997</v>
          </cell>
          <cell r="N266">
            <v>53.366911600000002</v>
          </cell>
          <cell r="O266">
            <v>83.633153500000006</v>
          </cell>
          <cell r="P266">
            <v>137.0000651</v>
          </cell>
          <cell r="Q266">
            <v>423.11051229999998</v>
          </cell>
          <cell r="R266">
            <v>277.58964270000001</v>
          </cell>
          <cell r="S266">
            <v>700.700155</v>
          </cell>
          <cell r="T266">
            <v>5240.1028061999996</v>
          </cell>
          <cell r="U266">
            <v>4016.2069415000001</v>
          </cell>
          <cell r="V266">
            <v>9256.3097476999992</v>
          </cell>
          <cell r="W266">
            <v>2040.5480921999999</v>
          </cell>
          <cell r="X266">
            <v>3497.9540998000002</v>
          </cell>
          <cell r="Y266">
            <v>5538.5021919999999</v>
          </cell>
          <cell r="Z266">
            <v>7280.6508984000002</v>
          </cell>
          <cell r="AA266">
            <v>7514.1610412999999</v>
          </cell>
          <cell r="AB266">
            <v>14794.811939699999</v>
          </cell>
          <cell r="AC266">
            <v>8.0399267999999999</v>
          </cell>
          <cell r="AD266">
            <v>8.4501597999999998</v>
          </cell>
          <cell r="AE266">
            <v>8.1765076000000008</v>
          </cell>
          <cell r="AF266">
            <v>8.0744696999999999</v>
          </cell>
          <cell r="AG266">
            <v>6.9117364999999999</v>
          </cell>
          <cell r="AH266">
            <v>7.5699731000000003</v>
          </cell>
          <cell r="AI266">
            <v>71.972999099999996</v>
          </cell>
          <cell r="AJ266">
            <v>53.4485077</v>
          </cell>
          <cell r="AK266">
            <v>62.564565100000003</v>
          </cell>
          <cell r="AL266">
            <v>66.1615611</v>
          </cell>
          <cell r="AM266">
            <v>49.754287599999998</v>
          </cell>
          <cell r="AN266">
            <v>57.828444400000002</v>
          </cell>
          <cell r="AO266">
            <v>5.0784415999999997</v>
          </cell>
          <cell r="AP266">
            <v>2.5812127999999999</v>
          </cell>
          <cell r="AQ266">
            <v>3.81012</v>
          </cell>
        </row>
        <row r="267">
          <cell r="B267">
            <v>4321.3355686000004</v>
          </cell>
          <cell r="C267">
            <v>2144.5210099000001</v>
          </cell>
          <cell r="D267">
            <v>6465.8565785000001</v>
          </cell>
          <cell r="E267">
            <v>615.78854899999999</v>
          </cell>
          <cell r="F267">
            <v>1681.7019384</v>
          </cell>
          <cell r="G267">
            <v>2297.4904873999999</v>
          </cell>
          <cell r="H267">
            <v>4937.1241176000003</v>
          </cell>
          <cell r="I267">
            <v>3826.2229483000001</v>
          </cell>
          <cell r="J267">
            <v>8763.3470658999995</v>
          </cell>
          <cell r="K267">
            <v>376.4079916</v>
          </cell>
          <cell r="L267">
            <v>203.80746529999999</v>
          </cell>
          <cell r="M267">
            <v>580.21545690000005</v>
          </cell>
          <cell r="N267">
            <v>53.379382</v>
          </cell>
          <cell r="O267">
            <v>97.5830603</v>
          </cell>
          <cell r="P267">
            <v>150.96244229999999</v>
          </cell>
          <cell r="Q267">
            <v>429.78737360000002</v>
          </cell>
          <cell r="R267">
            <v>301.39052559999999</v>
          </cell>
          <cell r="S267">
            <v>731.17789919999996</v>
          </cell>
          <cell r="T267">
            <v>5366.9114911999995</v>
          </cell>
          <cell r="U267">
            <v>4127.6134738999999</v>
          </cell>
          <cell r="V267">
            <v>9494.5249650999995</v>
          </cell>
          <cell r="W267">
            <v>1922.0395804</v>
          </cell>
          <cell r="X267">
            <v>3394.8905295</v>
          </cell>
          <cell r="Y267">
            <v>5316.9301099000004</v>
          </cell>
          <cell r="Z267">
            <v>7288.9510716000004</v>
          </cell>
          <cell r="AA267">
            <v>7522.5040034000003</v>
          </cell>
          <cell r="AB267">
            <v>14811.455075</v>
          </cell>
          <cell r="AC267">
            <v>8.0125273999999997</v>
          </cell>
          <cell r="AD267">
            <v>8.6788311999999994</v>
          </cell>
          <cell r="AE267">
            <v>8.2345945</v>
          </cell>
          <cell r="AF267">
            <v>8.0080951000000002</v>
          </cell>
          <cell r="AG267">
            <v>7.3018108000000002</v>
          </cell>
          <cell r="AH267">
            <v>7.7010477000000002</v>
          </cell>
          <cell r="AI267">
            <v>73.630779500000003</v>
          </cell>
          <cell r="AJ267">
            <v>54.870206400000001</v>
          </cell>
          <cell r="AK267">
            <v>64.102580900000007</v>
          </cell>
          <cell r="AL267">
            <v>67.734356700000006</v>
          </cell>
          <cell r="AM267">
            <v>50.863687800000001</v>
          </cell>
          <cell r="AN267">
            <v>59.166010499999999</v>
          </cell>
          <cell r="AO267">
            <v>5.1640899999999998</v>
          </cell>
          <cell r="AP267">
            <v>2.7093034999999999</v>
          </cell>
          <cell r="AQ267">
            <v>3.9173426999999998</v>
          </cell>
        </row>
        <row r="268">
          <cell r="B268">
            <v>4305.6678783999996</v>
          </cell>
          <cell r="C268">
            <v>2128.3700871000001</v>
          </cell>
          <cell r="D268">
            <v>6434.0379654999997</v>
          </cell>
          <cell r="E268">
            <v>615.79141070000003</v>
          </cell>
          <cell r="F268">
            <v>1664.4506368</v>
          </cell>
          <cell r="G268">
            <v>2280.2420474999999</v>
          </cell>
          <cell r="H268">
            <v>4921.4592891000002</v>
          </cell>
          <cell r="I268">
            <v>3792.8207238999998</v>
          </cell>
          <cell r="J268">
            <v>8714.2800129999996</v>
          </cell>
          <cell r="K268">
            <v>336.38961219999999</v>
          </cell>
          <cell r="L268">
            <v>180.83796530000001</v>
          </cell>
          <cell r="M268">
            <v>517.22757750000005</v>
          </cell>
          <cell r="N268">
            <v>47.433692600000001</v>
          </cell>
          <cell r="O268">
            <v>91.651070099999998</v>
          </cell>
          <cell r="P268">
            <v>139.0847627</v>
          </cell>
          <cell r="Q268">
            <v>383.82330480000002</v>
          </cell>
          <cell r="R268">
            <v>272.48903539999998</v>
          </cell>
          <cell r="S268">
            <v>656.31234019999999</v>
          </cell>
          <cell r="T268">
            <v>5305.2825939000004</v>
          </cell>
          <cell r="U268">
            <v>4065.3097593000002</v>
          </cell>
          <cell r="V268">
            <v>9370.5923531999997</v>
          </cell>
          <cell r="W268">
            <v>1993.7832893</v>
          </cell>
          <cell r="X268">
            <v>3466.7272594000001</v>
          </cell>
          <cell r="Y268">
            <v>5460.5105487000001</v>
          </cell>
          <cell r="Z268">
            <v>7299.0658831999999</v>
          </cell>
          <cell r="AA268">
            <v>7532.0370186999999</v>
          </cell>
          <cell r="AB268">
            <v>14831.1029019</v>
          </cell>
          <cell r="AC268">
            <v>7.2465628000000004</v>
          </cell>
          <cell r="AD268">
            <v>7.8311681000000002</v>
          </cell>
          <cell r="AE268">
            <v>7.4407684999999999</v>
          </cell>
          <cell r="AF268">
            <v>7.2347381999999998</v>
          </cell>
          <cell r="AG268">
            <v>6.7027865000000002</v>
          </cell>
          <cell r="AH268">
            <v>7.0039578999999996</v>
          </cell>
          <cell r="AI268">
            <v>72.684404799999996</v>
          </cell>
          <cell r="AJ268">
            <v>53.9735765</v>
          </cell>
          <cell r="AK268">
            <v>63.182033199999999</v>
          </cell>
          <cell r="AL268">
            <v>67.425878400000002</v>
          </cell>
          <cell r="AM268">
            <v>50.355842799999998</v>
          </cell>
          <cell r="AN268">
            <v>58.756790199999998</v>
          </cell>
          <cell r="AO268">
            <v>4.6086666000000003</v>
          </cell>
          <cell r="AP268">
            <v>2.4009171</v>
          </cell>
          <cell r="AQ268">
            <v>3.4874518999999999</v>
          </cell>
        </row>
        <row r="269">
          <cell r="B269">
            <v>4278.9218125999996</v>
          </cell>
          <cell r="C269">
            <v>2113.2486703</v>
          </cell>
          <cell r="D269">
            <v>6392.1704829</v>
          </cell>
          <cell r="E269">
            <v>615.75324839999996</v>
          </cell>
          <cell r="F269">
            <v>1658.3327953</v>
          </cell>
          <cell r="G269">
            <v>2274.0860437000001</v>
          </cell>
          <cell r="H269">
            <v>4894.6750609999999</v>
          </cell>
          <cell r="I269">
            <v>3771.5814655999998</v>
          </cell>
          <cell r="J269">
            <v>8666.2565266000001</v>
          </cell>
          <cell r="K269">
            <v>356.00893559999997</v>
          </cell>
          <cell r="L269">
            <v>188.18159929999999</v>
          </cell>
          <cell r="M269">
            <v>544.19053489999999</v>
          </cell>
          <cell r="N269">
            <v>47.740312500000002</v>
          </cell>
          <cell r="O269">
            <v>96.775538999999995</v>
          </cell>
          <cell r="P269">
            <v>144.5158515</v>
          </cell>
          <cell r="Q269">
            <v>403.74924809999999</v>
          </cell>
          <cell r="R269">
            <v>284.9571383</v>
          </cell>
          <cell r="S269">
            <v>688.70638640000004</v>
          </cell>
          <cell r="T269">
            <v>5298.4243090999998</v>
          </cell>
          <cell r="U269">
            <v>4056.5386039</v>
          </cell>
          <cell r="V269">
            <v>9354.9629129999994</v>
          </cell>
          <cell r="W269">
            <v>2010.7425533000001</v>
          </cell>
          <cell r="X269">
            <v>3485.0214460000002</v>
          </cell>
          <cell r="Y269">
            <v>5495.7639993000003</v>
          </cell>
          <cell r="Z269">
            <v>7309.1668624000004</v>
          </cell>
          <cell r="AA269">
            <v>7541.5600499000002</v>
          </cell>
          <cell r="AB269">
            <v>14850.726912300001</v>
          </cell>
          <cell r="AC269">
            <v>7.6809979000000004</v>
          </cell>
          <cell r="AD269">
            <v>8.1767239000000007</v>
          </cell>
          <cell r="AE269">
            <v>7.8454759000000003</v>
          </cell>
          <cell r="AF269">
            <v>7.6201758000000002</v>
          </cell>
          <cell r="AG269">
            <v>7.0246377000000004</v>
          </cell>
          <cell r="AH269">
            <v>7.361936</v>
          </cell>
          <cell r="AI269">
            <v>72.490126599999996</v>
          </cell>
          <cell r="AJ269">
            <v>53.789117599999997</v>
          </cell>
          <cell r="AK269">
            <v>62.993299700000001</v>
          </cell>
          <cell r="AL269">
            <v>66.966251499999998</v>
          </cell>
          <cell r="AM269">
            <v>50.010626999999999</v>
          </cell>
          <cell r="AN269">
            <v>58.355773300000003</v>
          </cell>
          <cell r="AO269">
            <v>4.8707184000000003</v>
          </cell>
          <cell r="AP269">
            <v>2.4952608999999999</v>
          </cell>
          <cell r="AQ269">
            <v>3.6644033999999999</v>
          </cell>
        </row>
        <row r="270">
          <cell r="B270">
            <v>4345.8746316999996</v>
          </cell>
          <cell r="C270">
            <v>2190.8489119000001</v>
          </cell>
          <cell r="D270">
            <v>6536.7235436000001</v>
          </cell>
          <cell r="E270">
            <v>626.43598420000001</v>
          </cell>
          <cell r="F270">
            <v>1644.9732067</v>
          </cell>
          <cell r="G270">
            <v>2271.4091908999999</v>
          </cell>
          <cell r="H270">
            <v>4972.3106158999999</v>
          </cell>
          <cell r="I270">
            <v>3835.8221186000001</v>
          </cell>
          <cell r="J270">
            <v>8808.1327345000009</v>
          </cell>
          <cell r="K270">
            <v>350.92091299999998</v>
          </cell>
          <cell r="L270">
            <v>193.18572879999999</v>
          </cell>
          <cell r="M270">
            <v>544.10664180000003</v>
          </cell>
          <cell r="N270">
            <v>53.090726799999999</v>
          </cell>
          <cell r="O270">
            <v>87.4026961</v>
          </cell>
          <cell r="P270">
            <v>140.49342290000001</v>
          </cell>
          <cell r="Q270">
            <v>404.01163980000001</v>
          </cell>
          <cell r="R270">
            <v>280.58842490000001</v>
          </cell>
          <cell r="S270">
            <v>684.60006469999996</v>
          </cell>
          <cell r="T270">
            <v>5376.3222556999999</v>
          </cell>
          <cell r="U270">
            <v>4116.4105435000001</v>
          </cell>
          <cell r="V270">
            <v>9492.7327991999991</v>
          </cell>
          <cell r="W270">
            <v>1942.9587358000001</v>
          </cell>
          <cell r="X270">
            <v>3434.6883733999998</v>
          </cell>
          <cell r="Y270">
            <v>5377.6471092000002</v>
          </cell>
          <cell r="Z270">
            <v>7319.2809914999998</v>
          </cell>
          <cell r="AA270">
            <v>7551.0989169000004</v>
          </cell>
          <cell r="AB270">
            <v>14870.3799084</v>
          </cell>
          <cell r="AC270">
            <v>7.4714964999999998</v>
          </cell>
          <cell r="AD270">
            <v>8.1033104999999992</v>
          </cell>
          <cell r="AE270">
            <v>7.684221</v>
          </cell>
          <cell r="AF270">
            <v>7.5146470000000001</v>
          </cell>
          <cell r="AG270">
            <v>6.8163372000000004</v>
          </cell>
          <cell r="AH270">
            <v>7.2118333000000003</v>
          </cell>
          <cell r="AI270">
            <v>73.454240400000003</v>
          </cell>
          <cell r="AJ270">
            <v>54.5140593</v>
          </cell>
          <cell r="AK270">
            <v>63.836518400000003</v>
          </cell>
          <cell r="AL270">
            <v>67.934413500000005</v>
          </cell>
          <cell r="AM270">
            <v>50.798197199999997</v>
          </cell>
          <cell r="AN270">
            <v>59.232735099999999</v>
          </cell>
          <cell r="AO270">
            <v>4.7944725000000004</v>
          </cell>
          <cell r="AP270">
            <v>2.558379</v>
          </cell>
          <cell r="AQ270">
            <v>3.6589961999999998</v>
          </cell>
        </row>
        <row r="271">
          <cell r="B271">
            <v>4280.7171881000004</v>
          </cell>
          <cell r="C271">
            <v>2144.6474352999999</v>
          </cell>
          <cell r="D271">
            <v>6425.3646233999998</v>
          </cell>
          <cell r="E271">
            <v>604.65116890000002</v>
          </cell>
          <cell r="F271">
            <v>1539.3121860000001</v>
          </cell>
          <cell r="G271">
            <v>2143.9633549</v>
          </cell>
          <cell r="H271">
            <v>4885.3683570000003</v>
          </cell>
          <cell r="I271">
            <v>3683.9596213</v>
          </cell>
          <cell r="J271">
            <v>8569.3279782999998</v>
          </cell>
          <cell r="K271">
            <v>382.13967580000002</v>
          </cell>
          <cell r="L271">
            <v>207.9710331</v>
          </cell>
          <cell r="M271">
            <v>590.11070889999996</v>
          </cell>
          <cell r="N271">
            <v>50.535186500000002</v>
          </cell>
          <cell r="O271">
            <v>85.210955799999994</v>
          </cell>
          <cell r="P271">
            <v>135.7461423</v>
          </cell>
          <cell r="Q271">
            <v>432.67486229999997</v>
          </cell>
          <cell r="R271">
            <v>293.18198890000002</v>
          </cell>
          <cell r="S271">
            <v>725.85685120000005</v>
          </cell>
          <cell r="T271">
            <v>5318.0432192999997</v>
          </cell>
          <cell r="U271">
            <v>3977.1416101999998</v>
          </cell>
          <cell r="V271">
            <v>9295.1848295</v>
          </cell>
          <cell r="W271">
            <v>2004.5157790000001</v>
          </cell>
          <cell r="X271">
            <v>3581.8084133000002</v>
          </cell>
          <cell r="Y271">
            <v>5586.3241922999996</v>
          </cell>
          <cell r="Z271">
            <v>7322.5589983</v>
          </cell>
          <cell r="AA271">
            <v>7558.9500234999996</v>
          </cell>
          <cell r="AB271">
            <v>14881.5090218</v>
          </cell>
          <cell r="AC271">
            <v>8.1953978999999997</v>
          </cell>
          <cell r="AD271">
            <v>8.8399812999999998</v>
          </cell>
          <cell r="AE271">
            <v>8.4115570000000002</v>
          </cell>
          <cell r="AF271">
            <v>8.1359787000000008</v>
          </cell>
          <cell r="AG271">
            <v>7.3716758999999996</v>
          </cell>
          <cell r="AH271">
            <v>7.8089554999999997</v>
          </cell>
          <cell r="AI271">
            <v>72.625474499999996</v>
          </cell>
          <cell r="AJ271">
            <v>52.615000700000003</v>
          </cell>
          <cell r="AK271">
            <v>62.461305600000003</v>
          </cell>
          <cell r="AL271">
            <v>66.716681399999999</v>
          </cell>
          <cell r="AM271">
            <v>48.736393399999997</v>
          </cell>
          <cell r="AN271">
            <v>57.583730000000003</v>
          </cell>
          <cell r="AO271">
            <v>5.2186630000000003</v>
          </cell>
          <cell r="AP271">
            <v>2.7513217000000001</v>
          </cell>
          <cell r="AQ271">
            <v>3.9653955999999999</v>
          </cell>
        </row>
        <row r="272">
          <cell r="B272">
            <v>4306.6510412999996</v>
          </cell>
          <cell r="C272">
            <v>2126.7035427000001</v>
          </cell>
          <cell r="D272">
            <v>6433.3545839999997</v>
          </cell>
          <cell r="E272">
            <v>600.18054080000002</v>
          </cell>
          <cell r="F272">
            <v>1612.8664371</v>
          </cell>
          <cell r="G272">
            <v>2213.0469779</v>
          </cell>
          <cell r="H272">
            <v>4906.8315820999997</v>
          </cell>
          <cell r="I272">
            <v>3739.5699798000001</v>
          </cell>
          <cell r="J272">
            <v>8646.4015619000002</v>
          </cell>
          <cell r="K272">
            <v>375.24381499999998</v>
          </cell>
          <cell r="L272">
            <v>211.03655459999999</v>
          </cell>
          <cell r="M272">
            <v>586.28036959999997</v>
          </cell>
          <cell r="N272">
            <v>57.795183999999999</v>
          </cell>
          <cell r="O272">
            <v>113.69948220000001</v>
          </cell>
          <cell r="P272">
            <v>171.49466620000001</v>
          </cell>
          <cell r="Q272">
            <v>433.03899899999999</v>
          </cell>
          <cell r="R272">
            <v>324.73603680000002</v>
          </cell>
          <cell r="S272">
            <v>757.77503579999996</v>
          </cell>
          <cell r="T272">
            <v>5339.8705811</v>
          </cell>
          <cell r="U272">
            <v>4064.3060166</v>
          </cell>
          <cell r="V272">
            <v>9404.1765976999995</v>
          </cell>
          <cell r="W272">
            <v>1985.3894187999999</v>
          </cell>
          <cell r="X272">
            <v>3502.3499827999999</v>
          </cell>
          <cell r="Y272">
            <v>5487.7394015999998</v>
          </cell>
          <cell r="Z272">
            <v>7325.2599999000004</v>
          </cell>
          <cell r="AA272">
            <v>7566.6559993999999</v>
          </cell>
          <cell r="AB272">
            <v>14891.915999299999</v>
          </cell>
          <cell r="AC272">
            <v>8.0147852000000004</v>
          </cell>
          <cell r="AD272">
            <v>9.0273745999999999</v>
          </cell>
          <cell r="AE272">
            <v>8.3520064999999999</v>
          </cell>
          <cell r="AF272">
            <v>8.1095410999999995</v>
          </cell>
          <cell r="AG272">
            <v>7.9899503999999997</v>
          </cell>
          <cell r="AH272">
            <v>8.0578562999999992</v>
          </cell>
          <cell r="AI272">
            <v>72.896669599999996</v>
          </cell>
          <cell r="AJ272">
            <v>53.713371100000003</v>
          </cell>
          <cell r="AK272">
            <v>63.149540999999999</v>
          </cell>
          <cell r="AL272">
            <v>66.985084200000003</v>
          </cell>
          <cell r="AM272">
            <v>49.421699400000001</v>
          </cell>
          <cell r="AN272">
            <v>58.061041699999997</v>
          </cell>
          <cell r="AO272">
            <v>5.1226006000000002</v>
          </cell>
          <cell r="AP272">
            <v>2.7890332999999998</v>
          </cell>
          <cell r="AQ272">
            <v>3.9369035000000001</v>
          </cell>
        </row>
        <row r="273">
          <cell r="B273">
            <v>4298.8576838999998</v>
          </cell>
          <cell r="C273">
            <v>2103.1203783999999</v>
          </cell>
          <cell r="D273">
            <v>6401.9780622999997</v>
          </cell>
          <cell r="E273">
            <v>636.17097650000005</v>
          </cell>
          <cell r="F273">
            <v>1658.8142878000001</v>
          </cell>
          <cell r="G273">
            <v>2294.9852642999999</v>
          </cell>
          <cell r="H273">
            <v>4935.0286604000003</v>
          </cell>
          <cell r="I273">
            <v>3761.9346661999998</v>
          </cell>
          <cell r="J273">
            <v>8696.9633266000001</v>
          </cell>
          <cell r="K273">
            <v>328.32170239999999</v>
          </cell>
          <cell r="L273">
            <v>196.71158199999999</v>
          </cell>
          <cell r="M273">
            <v>525.03328439999996</v>
          </cell>
          <cell r="N273">
            <v>62.315971400000002</v>
          </cell>
          <cell r="O273">
            <v>114.99836019999999</v>
          </cell>
          <cell r="P273">
            <v>177.3143316</v>
          </cell>
          <cell r="Q273">
            <v>390.63767380000002</v>
          </cell>
          <cell r="R273">
            <v>311.7099422</v>
          </cell>
          <cell r="S273">
            <v>702.34761600000002</v>
          </cell>
          <cell r="T273">
            <v>5325.6663342000002</v>
          </cell>
          <cell r="U273">
            <v>4073.6446083999999</v>
          </cell>
          <cell r="V273">
            <v>9399.3109425999992</v>
          </cell>
          <cell r="W273">
            <v>2002.2706615</v>
          </cell>
          <cell r="X273">
            <v>3501.0384088999999</v>
          </cell>
          <cell r="Y273">
            <v>5503.3090703999997</v>
          </cell>
          <cell r="Z273">
            <v>7327.9369956999999</v>
          </cell>
          <cell r="AA273">
            <v>7574.6830172999998</v>
          </cell>
          <cell r="AB273">
            <v>14902.620013</v>
          </cell>
          <cell r="AC273">
            <v>7.0955041000000003</v>
          </cell>
          <cell r="AD273">
            <v>8.5533023999999997</v>
          </cell>
          <cell r="AE273">
            <v>7.5795066000000002</v>
          </cell>
          <cell r="AF273">
            <v>7.3350008999999998</v>
          </cell>
          <cell r="AG273">
            <v>7.6518687999999999</v>
          </cell>
          <cell r="AH273">
            <v>7.4723309000000002</v>
          </cell>
          <cell r="AI273">
            <v>72.676202599999996</v>
          </cell>
          <cell r="AJ273">
            <v>53.779736999999997</v>
          </cell>
          <cell r="AK273">
            <v>63.071533299999999</v>
          </cell>
          <cell r="AL273">
            <v>67.345402399999998</v>
          </cell>
          <cell r="AM273">
            <v>49.664582099999997</v>
          </cell>
          <cell r="AN273">
            <v>58.358619599999997</v>
          </cell>
          <cell r="AO273">
            <v>4.4804111000000004</v>
          </cell>
          <cell r="AP273">
            <v>2.5969612</v>
          </cell>
          <cell r="AQ273">
            <v>3.5230937999999998</v>
          </cell>
        </row>
        <row r="274">
          <cell r="B274">
            <v>4286.2521124000004</v>
          </cell>
          <cell r="C274">
            <v>2110.4506317</v>
          </cell>
          <cell r="D274">
            <v>6396.7027441</v>
          </cell>
          <cell r="E274">
            <v>641.40750330000003</v>
          </cell>
          <cell r="F274">
            <v>1671.4175926</v>
          </cell>
          <cell r="G274">
            <v>2312.8250959000002</v>
          </cell>
          <cell r="H274">
            <v>4927.6596157000004</v>
          </cell>
          <cell r="I274">
            <v>3781.8682242999998</v>
          </cell>
          <cell r="J274">
            <v>8709.5278400000007</v>
          </cell>
          <cell r="K274">
            <v>328.09720729999998</v>
          </cell>
          <cell r="L274">
            <v>185.38411819999999</v>
          </cell>
          <cell r="M274">
            <v>513.48132550000003</v>
          </cell>
          <cell r="N274">
            <v>56.084612399999997</v>
          </cell>
          <cell r="O274">
            <v>97.457533400000003</v>
          </cell>
          <cell r="P274">
            <v>153.54214579999999</v>
          </cell>
          <cell r="Q274">
            <v>384.18181970000001</v>
          </cell>
          <cell r="R274">
            <v>282.84165159999998</v>
          </cell>
          <cell r="S274">
            <v>667.02347129999998</v>
          </cell>
          <cell r="T274">
            <v>5311.8414353999997</v>
          </cell>
          <cell r="U274">
            <v>4064.7098759</v>
          </cell>
          <cell r="V274">
            <v>9376.5513112999997</v>
          </cell>
          <cell r="W274">
            <v>2020.3735690000001</v>
          </cell>
          <cell r="X274">
            <v>3517.9921275000002</v>
          </cell>
          <cell r="Y274">
            <v>5538.3656965</v>
          </cell>
          <cell r="Z274">
            <v>7332.2150044</v>
          </cell>
          <cell r="AA274">
            <v>7582.7020033999997</v>
          </cell>
          <cell r="AB274">
            <v>14914.917007800001</v>
          </cell>
          <cell r="AC274">
            <v>7.1103677999999997</v>
          </cell>
          <cell r="AD274">
            <v>8.0748023</v>
          </cell>
          <cell r="AE274">
            <v>7.4307907999999996</v>
          </cell>
          <cell r="AF274">
            <v>7.2325543999999997</v>
          </cell>
          <cell r="AG274">
            <v>6.9584707999999997</v>
          </cell>
          <cell r="AH274">
            <v>7.1137398999999997</v>
          </cell>
          <cell r="AI274">
            <v>72.445249200000006</v>
          </cell>
          <cell r="AJ274">
            <v>53.6050325</v>
          </cell>
          <cell r="AK274">
            <v>62.866935900000001</v>
          </cell>
          <cell r="AL274">
            <v>67.205607200000003</v>
          </cell>
          <cell r="AM274">
            <v>49.874941999999997</v>
          </cell>
          <cell r="AN274">
            <v>58.3947456</v>
          </cell>
          <cell r="AO274">
            <v>4.4747351999999996</v>
          </cell>
          <cell r="AP274">
            <v>2.4448292999999999</v>
          </cell>
          <cell r="AQ274">
            <v>3.4427367000000002</v>
          </cell>
        </row>
        <row r="275">
          <cell r="B275">
            <v>4271.8664189000001</v>
          </cell>
          <cell r="C275">
            <v>2106.1574575</v>
          </cell>
          <cell r="D275">
            <v>6378.0238763999996</v>
          </cell>
          <cell r="E275">
            <v>639.44585849999999</v>
          </cell>
          <cell r="F275">
            <v>1680.3745581999999</v>
          </cell>
          <cell r="G275">
            <v>2319.8204166999999</v>
          </cell>
          <cell r="H275">
            <v>4911.3122774000003</v>
          </cell>
          <cell r="I275">
            <v>3786.5320157000001</v>
          </cell>
          <cell r="J275">
            <v>8697.8442931000009</v>
          </cell>
          <cell r="K275">
            <v>326.34951269999999</v>
          </cell>
          <cell r="L275">
            <v>176.5590077</v>
          </cell>
          <cell r="M275">
            <v>502.90852039999999</v>
          </cell>
          <cell r="N275">
            <v>58.977008400000003</v>
          </cell>
          <cell r="O275">
            <v>98.402809399999995</v>
          </cell>
          <cell r="P275">
            <v>157.37981780000001</v>
          </cell>
          <cell r="Q275">
            <v>385.32652109999998</v>
          </cell>
          <cell r="R275">
            <v>274.96181710000002</v>
          </cell>
          <cell r="S275">
            <v>660.2883382</v>
          </cell>
          <cell r="T275">
            <v>5296.6387985000001</v>
          </cell>
          <cell r="U275">
            <v>4061.4938327999998</v>
          </cell>
          <cell r="V275">
            <v>9358.1326313000009</v>
          </cell>
          <cell r="W275">
            <v>2040.3091687000001</v>
          </cell>
          <cell r="X275">
            <v>3529.2861931000002</v>
          </cell>
          <cell r="Y275">
            <v>5569.5953618000003</v>
          </cell>
          <cell r="Z275">
            <v>7336.9479671999998</v>
          </cell>
          <cell r="AA275">
            <v>7590.7800258999996</v>
          </cell>
          <cell r="AB275">
            <v>14927.727993099999</v>
          </cell>
          <cell r="AC275">
            <v>7.0973072999999998</v>
          </cell>
          <cell r="AD275">
            <v>7.7346009000000002</v>
          </cell>
          <cell r="AE275">
            <v>7.3087264000000003</v>
          </cell>
          <cell r="AF275">
            <v>7.2749253999999999</v>
          </cell>
          <cell r="AG275">
            <v>6.7699676000000002</v>
          </cell>
          <cell r="AH275">
            <v>7.0557702999999998</v>
          </cell>
          <cell r="AI275">
            <v>72.1913093</v>
          </cell>
          <cell r="AJ275">
            <v>53.505618900000002</v>
          </cell>
          <cell r="AK275">
            <v>62.6895977</v>
          </cell>
          <cell r="AL275">
            <v>66.939445399999997</v>
          </cell>
          <cell r="AM275">
            <v>49.883305800000002</v>
          </cell>
          <cell r="AN275">
            <v>58.266363800000001</v>
          </cell>
          <cell r="AO275">
            <v>4.4480282000000004</v>
          </cell>
          <cell r="AP275">
            <v>2.3259666000000001</v>
          </cell>
          <cell r="AQ275">
            <v>3.3689555000000002</v>
          </cell>
        </row>
        <row r="276">
          <cell r="B276">
            <v>4294.3646695999996</v>
          </cell>
          <cell r="C276">
            <v>2127.1250027999999</v>
          </cell>
          <cell r="D276">
            <v>6421.4896724</v>
          </cell>
          <cell r="E276">
            <v>658.3240303</v>
          </cell>
          <cell r="F276">
            <v>1693.8138159</v>
          </cell>
          <cell r="G276">
            <v>2352.1378461999998</v>
          </cell>
          <cell r="H276">
            <v>4952.6886998999998</v>
          </cell>
          <cell r="I276">
            <v>3820.9388187</v>
          </cell>
          <cell r="J276">
            <v>8773.6275186000003</v>
          </cell>
          <cell r="K276">
            <v>314.20477729999999</v>
          </cell>
          <cell r="L276">
            <v>171.79501809999999</v>
          </cell>
          <cell r="M276">
            <v>485.99979539999998</v>
          </cell>
          <cell r="N276">
            <v>41.546371100000002</v>
          </cell>
          <cell r="O276">
            <v>83.506484999999998</v>
          </cell>
          <cell r="P276">
            <v>125.0528561</v>
          </cell>
          <cell r="Q276">
            <v>355.75114839999998</v>
          </cell>
          <cell r="R276">
            <v>255.30150309999999</v>
          </cell>
          <cell r="S276">
            <v>611.05265150000002</v>
          </cell>
          <cell r="T276">
            <v>5308.4398483000004</v>
          </cell>
          <cell r="U276">
            <v>4076.2403217999999</v>
          </cell>
          <cell r="V276">
            <v>9384.6801701000004</v>
          </cell>
          <cell r="W276">
            <v>2033.7591910000001</v>
          </cell>
          <cell r="X276">
            <v>3522.6097669000001</v>
          </cell>
          <cell r="Y276">
            <v>5556.3689579000002</v>
          </cell>
          <cell r="Z276">
            <v>7342.1990392999996</v>
          </cell>
          <cell r="AA276">
            <v>7598.8500887</v>
          </cell>
          <cell r="AB276">
            <v>14941.049128000001</v>
          </cell>
          <cell r="AC276">
            <v>6.8178375000000004</v>
          </cell>
          <cell r="AD276">
            <v>7.4728574999999999</v>
          </cell>
          <cell r="AE276">
            <v>7.0358384000000003</v>
          </cell>
          <cell r="AF276">
            <v>6.7016140000000002</v>
          </cell>
          <cell r="AG276">
            <v>6.2631611999999999</v>
          </cell>
          <cell r="AH276">
            <v>6.5111717999999996</v>
          </cell>
          <cell r="AI276">
            <v>72.300407800000002</v>
          </cell>
          <cell r="AJ276">
            <v>53.642857499999998</v>
          </cell>
          <cell r="AK276">
            <v>62.811386900000002</v>
          </cell>
          <cell r="AL276">
            <v>67.455113600000004</v>
          </cell>
          <cell r="AM276">
            <v>50.283118799999997</v>
          </cell>
          <cell r="AN276">
            <v>58.721629499999999</v>
          </cell>
          <cell r="AO276">
            <v>4.2794369000000003</v>
          </cell>
          <cell r="AP276">
            <v>2.2608028</v>
          </cell>
          <cell r="AQ276">
            <v>3.2527822999999998</v>
          </cell>
        </row>
        <row r="277">
          <cell r="B277">
            <v>4293.0471897416664</v>
          </cell>
          <cell r="C277">
            <v>2129.7788638000002</v>
          </cell>
          <cell r="D277">
            <v>6422.8260535416666</v>
          </cell>
          <cell r="E277">
            <v>619.00097637500005</v>
          </cell>
          <cell r="F277">
            <v>1647.0888768166669</v>
          </cell>
          <cell r="G277">
            <v>2266.0898531916669</v>
          </cell>
          <cell r="H277">
            <v>4912.0481661166668</v>
          </cell>
          <cell r="I277">
            <v>3776.8677406166667</v>
          </cell>
          <cell r="J277">
            <v>8688.915906733333</v>
          </cell>
          <cell r="K277">
            <v>351.31004569166663</v>
          </cell>
          <cell r="L277">
            <v>191.98458383333335</v>
          </cell>
          <cell r="M277">
            <v>543.294629525</v>
          </cell>
          <cell r="N277">
            <v>51.911402500000001</v>
          </cell>
          <cell r="O277">
            <v>94.411212208333311</v>
          </cell>
          <cell r="P277">
            <v>146.32261470833336</v>
          </cell>
          <cell r="Q277">
            <v>403.22144819166664</v>
          </cell>
          <cell r="R277">
            <v>286.39579604166676</v>
          </cell>
          <cell r="S277">
            <v>689.61724423333328</v>
          </cell>
          <cell r="T277">
            <v>5315.2696143083331</v>
          </cell>
          <cell r="U277">
            <v>4063.2635366583331</v>
          </cell>
          <cell r="V277">
            <v>9378.5331509666667</v>
          </cell>
          <cell r="W277">
            <v>1997.7826150916669</v>
          </cell>
          <cell r="X277">
            <v>3490.0563909333337</v>
          </cell>
          <cell r="Y277">
            <v>5487.8390060249994</v>
          </cell>
          <cell r="Z277">
            <v>7313.0522294000011</v>
          </cell>
          <cell r="AA277">
            <v>7553.3199275916668</v>
          </cell>
          <cell r="AB277">
            <v>14866.372156991669</v>
          </cell>
        </row>
        <row r="278">
          <cell r="B278">
            <v>4342.4581758000004</v>
          </cell>
          <cell r="C278">
            <v>2164.1146048999999</v>
          </cell>
          <cell r="D278">
            <v>6506.5727807000003</v>
          </cell>
          <cell r="E278">
            <v>617.46157459999995</v>
          </cell>
          <cell r="F278">
            <v>1670.972424</v>
          </cell>
          <cell r="G278">
            <v>2288.4339986</v>
          </cell>
          <cell r="H278">
            <v>4959.9197504000003</v>
          </cell>
          <cell r="I278">
            <v>3835.0870289</v>
          </cell>
          <cell r="J278">
            <v>8795.0067792999998</v>
          </cell>
          <cell r="K278">
            <v>295.25437909999999</v>
          </cell>
          <cell r="L278">
            <v>155.7259257</v>
          </cell>
          <cell r="M278">
            <v>450.9803048</v>
          </cell>
          <cell r="N278">
            <v>47.737105800000002</v>
          </cell>
          <cell r="O278">
            <v>85.626910800000005</v>
          </cell>
          <cell r="P278">
            <v>133.36401660000001</v>
          </cell>
          <cell r="Q278">
            <v>342.99148489999999</v>
          </cell>
          <cell r="R278">
            <v>241.3528365</v>
          </cell>
          <cell r="S278">
            <v>584.34432140000001</v>
          </cell>
          <cell r="T278">
            <v>5302.9112353</v>
          </cell>
          <cell r="U278">
            <v>4076.4398654000001</v>
          </cell>
          <cell r="V278">
            <v>9379.3511006999997</v>
          </cell>
          <cell r="W278">
            <v>2040.7527611</v>
          </cell>
          <cell r="X278">
            <v>3530.5632417000002</v>
          </cell>
          <cell r="Y278">
            <v>5571.3160028000002</v>
          </cell>
          <cell r="Z278">
            <v>7343.6639963999996</v>
          </cell>
          <cell r="AA278">
            <v>7607.0031071000003</v>
          </cell>
          <cell r="AB278">
            <v>14950.6671035</v>
          </cell>
          <cell r="AC278">
            <v>6.3663794999999999</v>
          </cell>
          <cell r="AD278">
            <v>6.7127857999999998</v>
          </cell>
          <cell r="AE278">
            <v>6.4818809000000002</v>
          </cell>
          <cell r="AF278">
            <v>6.4679846999999997</v>
          </cell>
          <cell r="AG278">
            <v>5.9206770000000004</v>
          </cell>
          <cell r="AH278">
            <v>6.2301146000000003</v>
          </cell>
          <cell r="AI278">
            <v>72.210700799999998</v>
          </cell>
          <cell r="AJ278">
            <v>53.587987400000003</v>
          </cell>
          <cell r="AK278">
            <v>62.7353351</v>
          </cell>
          <cell r="AL278">
            <v>67.540123699999995</v>
          </cell>
          <cell r="AM278">
            <v>50.415215799999999</v>
          </cell>
          <cell r="AN278">
            <v>58.8268518</v>
          </cell>
          <cell r="AO278">
            <v>4.0205321999999999</v>
          </cell>
          <cell r="AP278">
            <v>2.047139</v>
          </cell>
          <cell r="AQ278">
            <v>3.0164561000000001</v>
          </cell>
        </row>
        <row r="279">
          <cell r="B279">
            <v>4290.8886713000002</v>
          </cell>
          <cell r="C279">
            <v>2104.0053426999998</v>
          </cell>
          <cell r="D279">
            <v>6394.8940140000004</v>
          </cell>
          <cell r="E279">
            <v>616.82685890000005</v>
          </cell>
          <cell r="F279">
            <v>1680.4053498999999</v>
          </cell>
          <cell r="G279">
            <v>2297.2322088000001</v>
          </cell>
          <cell r="H279">
            <v>4907.7155302000001</v>
          </cell>
          <cell r="I279">
            <v>3784.4106925999999</v>
          </cell>
          <cell r="J279">
            <v>8692.1262227999996</v>
          </cell>
          <cell r="K279">
            <v>307.97757360000003</v>
          </cell>
          <cell r="L279">
            <v>162.75240819999999</v>
          </cell>
          <cell r="M279">
            <v>470.72998180000002</v>
          </cell>
          <cell r="N279">
            <v>58.568528999999998</v>
          </cell>
          <cell r="O279">
            <v>94.197078899999994</v>
          </cell>
          <cell r="P279">
            <v>152.76560789999999</v>
          </cell>
          <cell r="Q279">
            <v>366.54610259999998</v>
          </cell>
          <cell r="R279">
            <v>256.9494871</v>
          </cell>
          <cell r="S279">
            <v>623.49558969999998</v>
          </cell>
          <cell r="T279">
            <v>5274.2616328000004</v>
          </cell>
          <cell r="U279">
            <v>4041.3601797000001</v>
          </cell>
          <cell r="V279">
            <v>9315.6218124999996</v>
          </cell>
          <cell r="W279">
            <v>2074.6323443000001</v>
          </cell>
          <cell r="X279">
            <v>3574.6398204000002</v>
          </cell>
          <cell r="Y279">
            <v>5649.2721646999998</v>
          </cell>
          <cell r="Z279">
            <v>7348.8939770999996</v>
          </cell>
          <cell r="AA279">
            <v>7616.0000000999999</v>
          </cell>
          <cell r="AB279">
            <v>14964.893977199999</v>
          </cell>
          <cell r="AC279">
            <v>6.6968151999999996</v>
          </cell>
          <cell r="AD279">
            <v>7.1799647999999996</v>
          </cell>
          <cell r="AE279">
            <v>6.8563321000000004</v>
          </cell>
          <cell r="AF279">
            <v>6.9497140999999996</v>
          </cell>
          <cell r="AG279">
            <v>6.3579952000000004</v>
          </cell>
          <cell r="AH279">
            <v>6.6930110000000003</v>
          </cell>
          <cell r="AI279">
            <v>71.769461500000006</v>
          </cell>
          <cell r="AJ279">
            <v>53.064078000000002</v>
          </cell>
          <cell r="AK279">
            <v>62.249834999999997</v>
          </cell>
          <cell r="AL279">
            <v>66.781689099999994</v>
          </cell>
          <cell r="AM279">
            <v>49.690266399999999</v>
          </cell>
          <cell r="AN279">
            <v>58.083446700000003</v>
          </cell>
          <cell r="AO279">
            <v>4.1908016999999997</v>
          </cell>
          <cell r="AP279">
            <v>2.1369801000000002</v>
          </cell>
          <cell r="AQ279">
            <v>3.1455617999999999</v>
          </cell>
        </row>
        <row r="280">
          <cell r="B280">
            <v>4355.9957482999998</v>
          </cell>
          <cell r="C280">
            <v>2160.6088915999999</v>
          </cell>
          <cell r="D280">
            <v>6516.6046398999997</v>
          </cell>
          <cell r="E280">
            <v>615.07797589999996</v>
          </cell>
          <cell r="F280">
            <v>1742.4351471</v>
          </cell>
          <cell r="G280">
            <v>2357.5131230000002</v>
          </cell>
          <cell r="H280">
            <v>4971.0737241999996</v>
          </cell>
          <cell r="I280">
            <v>3903.0440386999999</v>
          </cell>
          <cell r="J280">
            <v>8874.1177628999994</v>
          </cell>
          <cell r="K280">
            <v>321.10072000000002</v>
          </cell>
          <cell r="L280">
            <v>182.12921119999999</v>
          </cell>
          <cell r="M280">
            <v>503.22993120000001</v>
          </cell>
          <cell r="N280">
            <v>65.649427599999996</v>
          </cell>
          <cell r="O280">
            <v>103.0554291</v>
          </cell>
          <cell r="P280">
            <v>168.70485669999999</v>
          </cell>
          <cell r="Q280">
            <v>386.75014759999999</v>
          </cell>
          <cell r="R280">
            <v>285.18464030000001</v>
          </cell>
          <cell r="S280">
            <v>671.93478789999995</v>
          </cell>
          <cell r="T280">
            <v>5357.8238718000002</v>
          </cell>
          <cell r="U280">
            <v>4188.2286789999998</v>
          </cell>
          <cell r="V280">
            <v>9546.0525507999992</v>
          </cell>
          <cell r="W280">
            <v>1996.3750927000001</v>
          </cell>
          <cell r="X280">
            <v>3436.6523139999999</v>
          </cell>
          <cell r="Y280">
            <v>5433.0274067</v>
          </cell>
          <cell r="Z280">
            <v>7354.1989645000003</v>
          </cell>
          <cell r="AA280">
            <v>7624.8809929999998</v>
          </cell>
          <cell r="AB280">
            <v>14979.0799575</v>
          </cell>
          <cell r="AC280">
            <v>6.8653858999999997</v>
          </cell>
          <cell r="AD280">
            <v>7.7742028000000003</v>
          </cell>
          <cell r="AE280">
            <v>7.1686864999999997</v>
          </cell>
          <cell r="AF280">
            <v>7.2184185000000003</v>
          </cell>
          <cell r="AG280">
            <v>6.8091945999999997</v>
          </cell>
          <cell r="AH280">
            <v>7.0388758999999999</v>
          </cell>
          <cell r="AI280">
            <v>72.8539423</v>
          </cell>
          <cell r="AJ280">
            <v>54.9284465</v>
          </cell>
          <cell r="AK280">
            <v>63.729231599999999</v>
          </cell>
          <cell r="AL280">
            <v>67.595039900000003</v>
          </cell>
          <cell r="AM280">
            <v>51.188261699999998</v>
          </cell>
          <cell r="AN280">
            <v>59.243410099999998</v>
          </cell>
          <cell r="AO280">
            <v>4.3662229000000004</v>
          </cell>
          <cell r="AP280">
            <v>2.3886170999999998</v>
          </cell>
          <cell r="AQ280">
            <v>3.3595516999999999</v>
          </cell>
        </row>
        <row r="281">
          <cell r="B281">
            <v>4341.5456905999999</v>
          </cell>
          <cell r="C281">
            <v>2185.1423955</v>
          </cell>
          <cell r="D281">
            <v>6526.6880861</v>
          </cell>
          <cell r="E281">
            <v>620.24283109999999</v>
          </cell>
          <cell r="F281">
            <v>1701.9358602</v>
          </cell>
          <cell r="G281">
            <v>2322.1786913000001</v>
          </cell>
          <cell r="H281">
            <v>4961.7885217000003</v>
          </cell>
          <cell r="I281">
            <v>3887.0782557000002</v>
          </cell>
          <cell r="J281">
            <v>8848.8667774000005</v>
          </cell>
          <cell r="K281">
            <v>298.4158448</v>
          </cell>
          <cell r="L281">
            <v>170.5445421</v>
          </cell>
          <cell r="M281">
            <v>468.9603869</v>
          </cell>
          <cell r="N281">
            <v>53.5341241</v>
          </cell>
          <cell r="O281">
            <v>87.926615699999999</v>
          </cell>
          <cell r="P281">
            <v>141.4607398</v>
          </cell>
          <cell r="Q281">
            <v>351.94996889999999</v>
          </cell>
          <cell r="R281">
            <v>258.47115780000001</v>
          </cell>
          <cell r="S281">
            <v>610.42112669999995</v>
          </cell>
          <cell r="T281">
            <v>5313.7384905999997</v>
          </cell>
          <cell r="U281">
            <v>4145.5494134999999</v>
          </cell>
          <cell r="V281">
            <v>9459.2879040999997</v>
          </cell>
          <cell r="W281">
            <v>2048.6044909000002</v>
          </cell>
          <cell r="X281">
            <v>3487.9426317000002</v>
          </cell>
          <cell r="Y281">
            <v>5536.5471226</v>
          </cell>
          <cell r="Z281">
            <v>7362.3429815</v>
          </cell>
          <cell r="AA281">
            <v>7633.4920451999997</v>
          </cell>
          <cell r="AB281">
            <v>14995.835026700001</v>
          </cell>
          <cell r="AC281">
            <v>6.4314292999999996</v>
          </cell>
          <cell r="AD281">
            <v>7.2396947000000003</v>
          </cell>
          <cell r="AE281">
            <v>6.7036014000000002</v>
          </cell>
          <cell r="AF281">
            <v>6.6233965000000001</v>
          </cell>
          <cell r="AG281">
            <v>6.2349072000000003</v>
          </cell>
          <cell r="AH281">
            <v>6.4531403999999997</v>
          </cell>
          <cell r="AI281">
            <v>72.174557800000002</v>
          </cell>
          <cell r="AJ281">
            <v>54.307378399999997</v>
          </cell>
          <cell r="AK281">
            <v>63.079434300000003</v>
          </cell>
          <cell r="AL281">
            <v>67.394150699999997</v>
          </cell>
          <cell r="AM281">
            <v>50.921363800000002</v>
          </cell>
          <cell r="AN281">
            <v>59.008829900000002</v>
          </cell>
          <cell r="AO281">
            <v>4.0532728000000002</v>
          </cell>
          <cell r="AP281">
            <v>2.2341614999999999</v>
          </cell>
          <cell r="AQ281">
            <v>3.1272709000000001</v>
          </cell>
        </row>
        <row r="282">
          <cell r="B282">
            <v>4341.3000110000003</v>
          </cell>
          <cell r="C282">
            <v>2171.6225447000002</v>
          </cell>
          <cell r="D282">
            <v>6512.9225557</v>
          </cell>
          <cell r="E282">
            <v>603.23481119999997</v>
          </cell>
          <cell r="F282">
            <v>1728.3272906</v>
          </cell>
          <cell r="G282">
            <v>2331.5621018000002</v>
          </cell>
          <cell r="H282">
            <v>4944.5348222000002</v>
          </cell>
          <cell r="I282">
            <v>3899.9498352999999</v>
          </cell>
          <cell r="J282">
            <v>8844.4846574999992</v>
          </cell>
          <cell r="K282">
            <v>290.46196900000001</v>
          </cell>
          <cell r="L282">
            <v>164.5830895</v>
          </cell>
          <cell r="M282">
            <v>455.04505849999998</v>
          </cell>
          <cell r="N282">
            <v>42.6636363</v>
          </cell>
          <cell r="O282">
            <v>80.277684600000001</v>
          </cell>
          <cell r="P282">
            <v>122.94132089999999</v>
          </cell>
          <cell r="Q282">
            <v>333.12560530000002</v>
          </cell>
          <cell r="R282">
            <v>244.86077409999999</v>
          </cell>
          <cell r="S282">
            <v>577.98637940000003</v>
          </cell>
          <cell r="T282">
            <v>5277.6604275</v>
          </cell>
          <cell r="U282">
            <v>4144.8106094000004</v>
          </cell>
          <cell r="V282">
            <v>9422.4710369000004</v>
          </cell>
          <cell r="W282">
            <v>2093.9896380999999</v>
          </cell>
          <cell r="X282">
            <v>3498.300432</v>
          </cell>
          <cell r="Y282">
            <v>5592.2900700999999</v>
          </cell>
          <cell r="Z282">
            <v>7371.6500655999998</v>
          </cell>
          <cell r="AA282">
            <v>7643.1110414000004</v>
          </cell>
          <cell r="AB282">
            <v>15014.761107</v>
          </cell>
          <cell r="AC282">
            <v>6.2710901000000003</v>
          </cell>
          <cell r="AD282">
            <v>7.0448887999999998</v>
          </cell>
          <cell r="AE282">
            <v>6.5305277000000004</v>
          </cell>
          <cell r="AF282">
            <v>6.3119939</v>
          </cell>
          <cell r="AG282">
            <v>5.9076468999999996</v>
          </cell>
          <cell r="AH282">
            <v>6.1341273999999997</v>
          </cell>
          <cell r="AI282">
            <v>71.594017399999998</v>
          </cell>
          <cell r="AJ282">
            <v>54.229365299999998</v>
          </cell>
          <cell r="AK282">
            <v>62.7547183</v>
          </cell>
          <cell r="AL282">
            <v>67.075007299999996</v>
          </cell>
          <cell r="AM282">
            <v>51.025685899999999</v>
          </cell>
          <cell r="AN282">
            <v>58.905263900000001</v>
          </cell>
          <cell r="AO282">
            <v>3.9402572</v>
          </cell>
          <cell r="AP282">
            <v>2.1533521000000002</v>
          </cell>
          <cell r="AQ282">
            <v>3.0306513000000002</v>
          </cell>
        </row>
        <row r="283">
          <cell r="B283">
            <v>4420.2959880999997</v>
          </cell>
          <cell r="C283">
            <v>2256.8705304999999</v>
          </cell>
          <cell r="D283">
            <v>6677.1665186</v>
          </cell>
          <cell r="E283">
            <v>612.75818240000001</v>
          </cell>
          <cell r="F283">
            <v>1702.815977</v>
          </cell>
          <cell r="G283">
            <v>2315.5741594000001</v>
          </cell>
          <cell r="H283">
            <v>5033.0541704999996</v>
          </cell>
          <cell r="I283">
            <v>3959.6865075000001</v>
          </cell>
          <cell r="J283">
            <v>8992.7406780000001</v>
          </cell>
          <cell r="K283">
            <v>312.00086099999999</v>
          </cell>
          <cell r="L283">
            <v>181.0290803</v>
          </cell>
          <cell r="M283">
            <v>493.02994130000002</v>
          </cell>
          <cell r="N283">
            <v>59.068117999999998</v>
          </cell>
          <cell r="O283">
            <v>85.1739429</v>
          </cell>
          <cell r="P283">
            <v>144.24206090000001</v>
          </cell>
          <cell r="Q283">
            <v>371.06897900000001</v>
          </cell>
          <cell r="R283">
            <v>266.20302320000002</v>
          </cell>
          <cell r="S283">
            <v>637.27200219999997</v>
          </cell>
          <cell r="T283">
            <v>5404.1231495000002</v>
          </cell>
          <cell r="U283">
            <v>4225.8895307000003</v>
          </cell>
          <cell r="V283">
            <v>9630.0126801999995</v>
          </cell>
          <cell r="W283">
            <v>1977.829841</v>
          </cell>
          <cell r="X283">
            <v>3427.897457</v>
          </cell>
          <cell r="Y283">
            <v>5405.7272979999998</v>
          </cell>
          <cell r="Z283">
            <v>7381.9529904999999</v>
          </cell>
          <cell r="AA283">
            <v>7653.7869877000003</v>
          </cell>
          <cell r="AB283">
            <v>15035.739978199999</v>
          </cell>
          <cell r="AC283">
            <v>6.5930112000000003</v>
          </cell>
          <cell r="AD283">
            <v>7.4256167</v>
          </cell>
          <cell r="AE283">
            <v>6.8761009</v>
          </cell>
          <cell r="AF283">
            <v>6.8664049</v>
          </cell>
          <cell r="AG283">
            <v>6.2993370000000004</v>
          </cell>
          <cell r="AH283">
            <v>6.6175613999999996</v>
          </cell>
          <cell r="AI283">
            <v>73.207227900000007</v>
          </cell>
          <cell r="AJ283">
            <v>55.213053799999997</v>
          </cell>
          <cell r="AK283">
            <v>64.047480800000002</v>
          </cell>
          <cell r="AL283">
            <v>68.180523199999996</v>
          </cell>
          <cell r="AM283">
            <v>51.734997499999999</v>
          </cell>
          <cell r="AN283">
            <v>59.809099500000002</v>
          </cell>
          <cell r="AO283">
            <v>4.2265354999999998</v>
          </cell>
          <cell r="AP283">
            <v>2.3652223000000001</v>
          </cell>
          <cell r="AQ283">
            <v>3.2790534</v>
          </cell>
        </row>
        <row r="284">
          <cell r="B284">
            <v>4324.7794110000004</v>
          </cell>
          <cell r="C284">
            <v>2204.6922817999998</v>
          </cell>
          <cell r="D284">
            <v>6529.4716927999998</v>
          </cell>
          <cell r="E284">
            <v>612.13294840000003</v>
          </cell>
          <cell r="F284">
            <v>1593.6495818999999</v>
          </cell>
          <cell r="G284">
            <v>2205.7825303</v>
          </cell>
          <cell r="H284">
            <v>4936.9123594000002</v>
          </cell>
          <cell r="I284">
            <v>3798.3418637</v>
          </cell>
          <cell r="J284">
            <v>8735.2542231000007</v>
          </cell>
          <cell r="K284">
            <v>331.62788740000002</v>
          </cell>
          <cell r="L284">
            <v>184.8940585</v>
          </cell>
          <cell r="M284">
            <v>516.52194589999999</v>
          </cell>
          <cell r="N284">
            <v>49.893799299999998</v>
          </cell>
          <cell r="O284">
            <v>83.398622599999996</v>
          </cell>
          <cell r="P284">
            <v>133.29242189999999</v>
          </cell>
          <cell r="Q284">
            <v>381.52168669999998</v>
          </cell>
          <cell r="R284">
            <v>268.29268109999998</v>
          </cell>
          <cell r="S284">
            <v>649.81436780000001</v>
          </cell>
          <cell r="T284">
            <v>5318.4340461000002</v>
          </cell>
          <cell r="U284">
            <v>4066.6345448000002</v>
          </cell>
          <cell r="V284">
            <v>9385.0685909000003</v>
          </cell>
          <cell r="W284">
            <v>2069.8029391999999</v>
          </cell>
          <cell r="X284">
            <v>3595.0654381999998</v>
          </cell>
          <cell r="Y284">
            <v>5664.8683774000001</v>
          </cell>
          <cell r="Z284">
            <v>7388.2369853</v>
          </cell>
          <cell r="AA284">
            <v>7661.6999830000004</v>
          </cell>
          <cell r="AB284">
            <v>15049.9369683</v>
          </cell>
          <cell r="AC284">
            <v>7.1219691000000003</v>
          </cell>
          <cell r="AD284">
            <v>7.7374923000000004</v>
          </cell>
          <cell r="AE284">
            <v>7.3307183</v>
          </cell>
          <cell r="AF284">
            <v>7.1735718000000004</v>
          </cell>
          <cell r="AG284">
            <v>6.5974130999999998</v>
          </cell>
          <cell r="AH284">
            <v>6.9239170999999997</v>
          </cell>
          <cell r="AI284">
            <v>71.985157700000002</v>
          </cell>
          <cell r="AJ284">
            <v>53.077444399999997</v>
          </cell>
          <cell r="AK284">
            <v>62.3595209</v>
          </cell>
          <cell r="AL284">
            <v>66.821250699999993</v>
          </cell>
          <cell r="AM284">
            <v>49.575706099999998</v>
          </cell>
          <cell r="AN284">
            <v>58.041799400000002</v>
          </cell>
          <cell r="AO284">
            <v>4.4885929999999998</v>
          </cell>
          <cell r="AP284">
            <v>2.4132250000000002</v>
          </cell>
          <cell r="AQ284">
            <v>3.4320539000000001</v>
          </cell>
        </row>
        <row r="285">
          <cell r="B285">
            <v>4372.4461435000003</v>
          </cell>
          <cell r="C285">
            <v>2182.0297277999998</v>
          </cell>
          <cell r="D285">
            <v>6554.4758713000001</v>
          </cell>
          <cell r="E285">
            <v>611.05195709999998</v>
          </cell>
          <cell r="F285">
            <v>1690.2802337999999</v>
          </cell>
          <cell r="G285">
            <v>2301.3321909000001</v>
          </cell>
          <cell r="H285">
            <v>4983.4981005999998</v>
          </cell>
          <cell r="I285">
            <v>3872.3099616</v>
          </cell>
          <cell r="J285">
            <v>8855.8080621999998</v>
          </cell>
          <cell r="K285">
            <v>316.65720679999998</v>
          </cell>
          <cell r="L285">
            <v>197.95769139999999</v>
          </cell>
          <cell r="M285">
            <v>514.61489819999997</v>
          </cell>
          <cell r="N285">
            <v>57.854157700000002</v>
          </cell>
          <cell r="O285">
            <v>105.92533450000001</v>
          </cell>
          <cell r="P285">
            <v>163.77949219999999</v>
          </cell>
          <cell r="Q285">
            <v>374.51136450000001</v>
          </cell>
          <cell r="R285">
            <v>303.88302590000001</v>
          </cell>
          <cell r="S285">
            <v>678.39439040000002</v>
          </cell>
          <cell r="T285">
            <v>5358.0094650999999</v>
          </cell>
          <cell r="U285">
            <v>4176.1929874999996</v>
          </cell>
          <cell r="V285">
            <v>9534.2024526000005</v>
          </cell>
          <cell r="W285">
            <v>2037.5794988</v>
          </cell>
          <cell r="X285">
            <v>3494.5169673</v>
          </cell>
          <cell r="Y285">
            <v>5532.0964660999998</v>
          </cell>
          <cell r="Z285">
            <v>7395.5889638999997</v>
          </cell>
          <cell r="AA285">
            <v>7670.7099547999997</v>
          </cell>
          <cell r="AB285">
            <v>15066.2989187</v>
          </cell>
          <cell r="AC285">
            <v>6.7530438999999998</v>
          </cell>
          <cell r="AD285">
            <v>8.3175939999999997</v>
          </cell>
          <cell r="AE285">
            <v>7.2797891000000003</v>
          </cell>
          <cell r="AF285">
            <v>6.9897480999999999</v>
          </cell>
          <cell r="AG285">
            <v>7.2765560999999996</v>
          </cell>
          <cell r="AH285">
            <v>7.1153763999999997</v>
          </cell>
          <cell r="AI285">
            <v>72.448718999999997</v>
          </cell>
          <cell r="AJ285">
            <v>54.443369799999999</v>
          </cell>
          <cell r="AK285">
            <v>63.281649399999999</v>
          </cell>
          <cell r="AL285">
            <v>67.384736000000004</v>
          </cell>
          <cell r="AM285">
            <v>50.481767499999997</v>
          </cell>
          <cell r="AN285">
            <v>58.778921799999999</v>
          </cell>
          <cell r="AO285">
            <v>4.2817036999999996</v>
          </cell>
          <cell r="AP285">
            <v>2.5806958</v>
          </cell>
          <cell r="AQ285">
            <v>3.4156689999999998</v>
          </cell>
        </row>
        <row r="286">
          <cell r="B286">
            <v>4342.7015277999999</v>
          </cell>
          <cell r="C286">
            <v>2194.1825303000001</v>
          </cell>
          <cell r="D286">
            <v>6536.8840581000004</v>
          </cell>
          <cell r="E286">
            <v>640.38313700000003</v>
          </cell>
          <cell r="F286">
            <v>1718.4759544000001</v>
          </cell>
          <cell r="G286">
            <v>2358.8590914000001</v>
          </cell>
          <cell r="H286">
            <v>4983.0846647999997</v>
          </cell>
          <cell r="I286">
            <v>3912.6584846999999</v>
          </cell>
          <cell r="J286">
            <v>8895.7431495000001</v>
          </cell>
          <cell r="K286">
            <v>301.48909780000002</v>
          </cell>
          <cell r="L286">
            <v>194.750857</v>
          </cell>
          <cell r="M286">
            <v>496.23995480000002</v>
          </cell>
          <cell r="N286">
            <v>62.309872800000001</v>
          </cell>
          <cell r="O286">
            <v>107.0454264</v>
          </cell>
          <cell r="P286">
            <v>169.35529919999999</v>
          </cell>
          <cell r="Q286">
            <v>363.79897060000002</v>
          </cell>
          <cell r="R286">
            <v>301.79628339999999</v>
          </cell>
          <cell r="S286">
            <v>665.59525399999995</v>
          </cell>
          <cell r="T286">
            <v>5346.8836353999995</v>
          </cell>
          <cell r="U286">
            <v>4214.4547681000004</v>
          </cell>
          <cell r="V286">
            <v>9561.3384034999999</v>
          </cell>
          <cell r="W286">
            <v>2057.0813916000002</v>
          </cell>
          <cell r="X286">
            <v>3466.3011941</v>
          </cell>
          <cell r="Y286">
            <v>5523.3825857000002</v>
          </cell>
          <cell r="Z286">
            <v>7403.9650270000002</v>
          </cell>
          <cell r="AA286">
            <v>7680.7559621999999</v>
          </cell>
          <cell r="AB286">
            <v>15084.720989199999</v>
          </cell>
          <cell r="AC286">
            <v>6.4917467999999996</v>
          </cell>
          <cell r="AD286">
            <v>8.1522096000000008</v>
          </cell>
          <cell r="AE286">
            <v>7.0557543999999996</v>
          </cell>
          <cell r="AF286">
            <v>6.8039440000000004</v>
          </cell>
          <cell r="AG286">
            <v>7.1609805</v>
          </cell>
          <cell r="AH286">
            <v>6.9613189000000002</v>
          </cell>
          <cell r="AI286">
            <v>72.216489600000003</v>
          </cell>
          <cell r="AJ286">
            <v>54.8703121</v>
          </cell>
          <cell r="AK286">
            <v>63.384257599999998</v>
          </cell>
          <cell r="AL286">
            <v>67.302920099999994</v>
          </cell>
          <cell r="AM286">
            <v>50.941059799999998</v>
          </cell>
          <cell r="AN286">
            <v>58.971877300000003</v>
          </cell>
          <cell r="AO286">
            <v>4.0719951999999999</v>
          </cell>
          <cell r="AP286">
            <v>2.5355688999999999</v>
          </cell>
          <cell r="AQ286">
            <v>3.2896860000000001</v>
          </cell>
        </row>
        <row r="287">
          <cell r="B287">
            <v>4352.0895995000001</v>
          </cell>
          <cell r="C287">
            <v>2203.3943721000001</v>
          </cell>
          <cell r="D287">
            <v>6555.4839715999997</v>
          </cell>
          <cell r="E287">
            <v>660.70601109999996</v>
          </cell>
          <cell r="F287">
            <v>1733.9288641000001</v>
          </cell>
          <cell r="G287">
            <v>2394.6348751999999</v>
          </cell>
          <cell r="H287">
            <v>5012.7956106000001</v>
          </cell>
          <cell r="I287">
            <v>3937.3232361999999</v>
          </cell>
          <cell r="J287">
            <v>8950.1188468</v>
          </cell>
          <cell r="K287">
            <v>285.68418279999997</v>
          </cell>
          <cell r="L287">
            <v>178.47397480000001</v>
          </cell>
          <cell r="M287">
            <v>464.15815759999998</v>
          </cell>
          <cell r="N287">
            <v>61.081277999999998</v>
          </cell>
          <cell r="O287">
            <v>97.964779500000006</v>
          </cell>
          <cell r="P287">
            <v>159.04605749999999</v>
          </cell>
          <cell r="Q287">
            <v>346.76546080000003</v>
          </cell>
          <cell r="R287">
            <v>276.43875430000003</v>
          </cell>
          <cell r="S287">
            <v>623.20421510000006</v>
          </cell>
          <cell r="T287">
            <v>5359.5610714000004</v>
          </cell>
          <cell r="U287">
            <v>4213.7619905000001</v>
          </cell>
          <cell r="V287">
            <v>9573.3230619000005</v>
          </cell>
          <cell r="W287">
            <v>2052.5829294999999</v>
          </cell>
          <cell r="X287">
            <v>3476.0770234000001</v>
          </cell>
          <cell r="Y287">
            <v>5528.6599528999996</v>
          </cell>
          <cell r="Z287">
            <v>7412.1440008999998</v>
          </cell>
          <cell r="AA287">
            <v>7689.8390139000003</v>
          </cell>
          <cell r="AB287">
            <v>15101.9830148</v>
          </cell>
          <cell r="AC287">
            <v>6.1599421999999997</v>
          </cell>
          <cell r="AD287">
            <v>7.4930243000000001</v>
          </cell>
          <cell r="AE287">
            <v>6.6122766999999998</v>
          </cell>
          <cell r="AF287">
            <v>6.4700347000000002</v>
          </cell>
          <cell r="AG287">
            <v>6.5603788999999999</v>
          </cell>
          <cell r="AH287">
            <v>6.5098003000000002</v>
          </cell>
          <cell r="AI287">
            <v>72.307837899999996</v>
          </cell>
          <cell r="AJ287">
            <v>54.796491600000003</v>
          </cell>
          <cell r="AK287">
            <v>63.391165600000001</v>
          </cell>
          <cell r="AL287">
            <v>67.629495700000007</v>
          </cell>
          <cell r="AM287">
            <v>51.2016341</v>
          </cell>
          <cell r="AN287">
            <v>59.264527299999997</v>
          </cell>
          <cell r="AO287">
            <v>3.8542719000000001</v>
          </cell>
          <cell r="AP287">
            <v>2.3209065</v>
          </cell>
          <cell r="AQ287">
            <v>3.0734914999999998</v>
          </cell>
        </row>
        <row r="288">
          <cell r="B288">
            <v>4354.3098861999997</v>
          </cell>
          <cell r="C288">
            <v>2192.6142868000002</v>
          </cell>
          <cell r="D288">
            <v>6546.9241730000003</v>
          </cell>
          <cell r="E288">
            <v>653.45959570000002</v>
          </cell>
          <cell r="F288">
            <v>1747.8784628000001</v>
          </cell>
          <cell r="G288">
            <v>2401.3380585</v>
          </cell>
          <cell r="H288">
            <v>5007.7694818999998</v>
          </cell>
          <cell r="I288">
            <v>3940.4927496</v>
          </cell>
          <cell r="J288">
            <v>8948.2622315000008</v>
          </cell>
          <cell r="K288">
            <v>290.54090739999998</v>
          </cell>
          <cell r="L288">
            <v>182.1029035</v>
          </cell>
          <cell r="M288">
            <v>472.64381090000001</v>
          </cell>
          <cell r="N288">
            <v>54.1086399</v>
          </cell>
          <cell r="O288">
            <v>89.974672600000005</v>
          </cell>
          <cell r="P288">
            <v>144.08331250000001</v>
          </cell>
          <cell r="Q288">
            <v>344.64954729999999</v>
          </cell>
          <cell r="R288">
            <v>272.07757609999999</v>
          </cell>
          <cell r="S288">
            <v>616.72712339999998</v>
          </cell>
          <cell r="T288">
            <v>5352.4190292000003</v>
          </cell>
          <cell r="U288">
            <v>4212.5703256999996</v>
          </cell>
          <cell r="V288">
            <v>9564.9893549000008</v>
          </cell>
          <cell r="W288">
            <v>2067.9759708000001</v>
          </cell>
          <cell r="X288">
            <v>3486.345667</v>
          </cell>
          <cell r="Y288">
            <v>5554.3216377999997</v>
          </cell>
          <cell r="Z288">
            <v>7420.3950000000004</v>
          </cell>
          <cell r="AA288">
            <v>7698.9159927000001</v>
          </cell>
          <cell r="AB288">
            <v>15119.3109927</v>
          </cell>
          <cell r="AC288">
            <v>6.2551182000000001</v>
          </cell>
          <cell r="AD288">
            <v>7.6684038000000001</v>
          </cell>
          <cell r="AE288">
            <v>6.7332321999999998</v>
          </cell>
          <cell r="AF288">
            <v>6.4391360999999998</v>
          </cell>
          <cell r="AG288">
            <v>6.4587070000000004</v>
          </cell>
          <cell r="AH288">
            <v>6.4477555000000004</v>
          </cell>
          <cell r="AI288">
            <v>72.131187499999996</v>
          </cell>
          <cell r="AJ288">
            <v>54.7164085</v>
          </cell>
          <cell r="AK288">
            <v>63.263394499999997</v>
          </cell>
          <cell r="AL288">
            <v>67.4865621</v>
          </cell>
          <cell r="AM288">
            <v>51.182436000000003</v>
          </cell>
          <cell r="AN288">
            <v>59.1843255</v>
          </cell>
          <cell r="AO288">
            <v>3.9154372</v>
          </cell>
          <cell r="AP288">
            <v>2.3653057999999998</v>
          </cell>
          <cell r="AQ288">
            <v>3.1260935999999999</v>
          </cell>
        </row>
        <row r="289">
          <cell r="B289">
            <v>4378.9634083999999</v>
          </cell>
          <cell r="C289">
            <v>2212.7457562999998</v>
          </cell>
          <cell r="D289">
            <v>6591.7091646999997</v>
          </cell>
          <cell r="E289">
            <v>645.55450099999996</v>
          </cell>
          <cell r="F289">
            <v>1754.5190035000001</v>
          </cell>
          <cell r="G289">
            <v>2400.0735045000001</v>
          </cell>
          <cell r="H289">
            <v>5024.5179093999996</v>
          </cell>
          <cell r="I289">
            <v>3967.2647597999999</v>
          </cell>
          <cell r="J289">
            <v>8991.7826691999999</v>
          </cell>
          <cell r="K289">
            <v>283.62925630000001</v>
          </cell>
          <cell r="L289">
            <v>149.01492440000001</v>
          </cell>
          <cell r="M289">
            <v>432.64418069999999</v>
          </cell>
          <cell r="N289">
            <v>49.051529199999997</v>
          </cell>
          <cell r="O289">
            <v>94.7107843</v>
          </cell>
          <cell r="P289">
            <v>143.7623135</v>
          </cell>
          <cell r="Q289">
            <v>332.68078550000001</v>
          </cell>
          <cell r="R289">
            <v>243.72570870000001</v>
          </cell>
          <cell r="S289">
            <v>576.4064942</v>
          </cell>
          <cell r="T289">
            <v>5357.1986949000002</v>
          </cell>
          <cell r="U289">
            <v>4210.9904685000001</v>
          </cell>
          <cell r="V289">
            <v>9568.1891634000003</v>
          </cell>
          <cell r="W289">
            <v>2071.3903377000001</v>
          </cell>
          <cell r="X289">
            <v>3496.9295315999998</v>
          </cell>
          <cell r="Y289">
            <v>5568.3198693000004</v>
          </cell>
          <cell r="Z289">
            <v>7428.5890325999999</v>
          </cell>
          <cell r="AA289">
            <v>7707.9200000999999</v>
          </cell>
          <cell r="AB289">
            <v>15136.5090327</v>
          </cell>
          <cell r="AC289">
            <v>6.0830802999999998</v>
          </cell>
          <cell r="AD289">
            <v>6.3094844999999999</v>
          </cell>
          <cell r="AE289">
            <v>6.1592029999999998</v>
          </cell>
          <cell r="AF289">
            <v>6.2099766000000001</v>
          </cell>
          <cell r="AG289">
            <v>5.7878476000000001</v>
          </cell>
          <cell r="AH289">
            <v>6.0241962999999998</v>
          </cell>
          <cell r="AI289">
            <v>72.115965399999993</v>
          </cell>
          <cell r="AJ289">
            <v>54.631995000000003</v>
          </cell>
          <cell r="AK289">
            <v>63.212654499999999</v>
          </cell>
          <cell r="AL289">
            <v>67.637580799999995</v>
          </cell>
          <cell r="AM289">
            <v>51.469978400000002</v>
          </cell>
          <cell r="AN289">
            <v>59.404600199999997</v>
          </cell>
          <cell r="AO289">
            <v>3.8180771</v>
          </cell>
          <cell r="AP289">
            <v>1.9332703</v>
          </cell>
          <cell r="AQ289">
            <v>2.8582823999999998</v>
          </cell>
        </row>
        <row r="290">
          <cell r="B290">
            <v>4351.4811884583332</v>
          </cell>
          <cell r="C290">
            <v>2186.0019387499997</v>
          </cell>
          <cell r="D290">
            <v>6537.4831272083347</v>
          </cell>
          <cell r="E290">
            <v>625.74086536666653</v>
          </cell>
          <cell r="F290">
            <v>1705.4686791083334</v>
          </cell>
          <cell r="G290">
            <v>2331.2095444750003</v>
          </cell>
          <cell r="H290">
            <v>4977.2220538249994</v>
          </cell>
          <cell r="I290">
            <v>3891.4706178583328</v>
          </cell>
          <cell r="J290">
            <v>8868.6926716833332</v>
          </cell>
          <cell r="K290">
            <v>302.90332383333333</v>
          </cell>
          <cell r="L290">
            <v>175.32988888333333</v>
          </cell>
          <cell r="M290">
            <v>478.23321271666669</v>
          </cell>
          <cell r="N290">
            <v>55.12668480833333</v>
          </cell>
          <cell r="O290">
            <v>92.939773491666642</v>
          </cell>
          <cell r="P290">
            <v>148.06645829999999</v>
          </cell>
          <cell r="Q290">
            <v>358.03000864166665</v>
          </cell>
          <cell r="R290">
            <v>268.269662375</v>
          </cell>
          <cell r="S290">
            <v>626.29967101666671</v>
          </cell>
          <cell r="T290">
            <v>5335.2520624666658</v>
          </cell>
          <cell r="U290">
            <v>4159.7402802333336</v>
          </cell>
          <cell r="V290">
            <v>9494.9923427000012</v>
          </cell>
          <cell r="W290">
            <v>2049.0497696416669</v>
          </cell>
          <cell r="X290">
            <v>3497.6026431999999</v>
          </cell>
          <cell r="Y290">
            <v>5546.6524128416668</v>
          </cell>
          <cell r="Z290">
            <v>7384.3018321083327</v>
          </cell>
          <cell r="AA290">
            <v>7657.3429234333335</v>
          </cell>
          <cell r="AB290">
            <v>15041.644755541667</v>
          </cell>
        </row>
        <row r="291">
          <cell r="B291">
            <v>4426.7244828000003</v>
          </cell>
          <cell r="C291">
            <v>2286.1833333</v>
          </cell>
          <cell r="D291">
            <v>6712.9078160999998</v>
          </cell>
          <cell r="E291">
            <v>655.08911869999997</v>
          </cell>
          <cell r="F291">
            <v>1733.5791965000001</v>
          </cell>
          <cell r="G291">
            <v>2388.6683152000001</v>
          </cell>
          <cell r="H291">
            <v>5081.8136015</v>
          </cell>
          <cell r="I291">
            <v>4019.7625297999998</v>
          </cell>
          <cell r="J291">
            <v>9101.5761313000003</v>
          </cell>
          <cell r="K291">
            <v>267.27248730000002</v>
          </cell>
          <cell r="L291">
            <v>141.9616853</v>
          </cell>
          <cell r="M291">
            <v>409.23417260000002</v>
          </cell>
          <cell r="N291">
            <v>48.249410699999999</v>
          </cell>
          <cell r="O291">
            <v>77.900396200000003</v>
          </cell>
          <cell r="P291">
            <v>126.1498069</v>
          </cell>
          <cell r="Q291">
            <v>315.52189800000002</v>
          </cell>
          <cell r="R291">
            <v>219.86208149999999</v>
          </cell>
          <cell r="S291">
            <v>535.38397950000001</v>
          </cell>
          <cell r="T291">
            <v>5397.3354995</v>
          </cell>
          <cell r="U291">
            <v>4239.6246112999997</v>
          </cell>
          <cell r="V291">
            <v>9636.9601108000006</v>
          </cell>
          <cell r="W291">
            <v>2040.867495</v>
          </cell>
          <cell r="X291">
            <v>3478.9063553999999</v>
          </cell>
          <cell r="Y291">
            <v>5519.7738503999999</v>
          </cell>
          <cell r="Z291">
            <v>7438.2029945000004</v>
          </cell>
          <cell r="AA291">
            <v>7718.5309667000001</v>
          </cell>
          <cell r="AB291">
            <v>15156.7339612</v>
          </cell>
          <cell r="AC291">
            <v>5.6939212000000001</v>
          </cell>
          <cell r="AD291">
            <v>5.8465077000000001</v>
          </cell>
          <cell r="AE291">
            <v>5.7459423000000003</v>
          </cell>
          <cell r="AF291">
            <v>5.8458826000000004</v>
          </cell>
          <cell r="AG291">
            <v>5.1858855999999998</v>
          </cell>
          <cell r="AH291">
            <v>5.5555275999999996</v>
          </cell>
          <cell r="AI291">
            <v>72.562358200000006</v>
          </cell>
          <cell r="AJ291">
            <v>54.927869399999999</v>
          </cell>
          <cell r="AK291">
            <v>63.5820364</v>
          </cell>
          <cell r="AL291">
            <v>68.320447900000005</v>
          </cell>
          <cell r="AM291">
            <v>52.079372999999997</v>
          </cell>
          <cell r="AN291">
            <v>60.049718900000002</v>
          </cell>
          <cell r="AO291">
            <v>3.5932400000000002</v>
          </cell>
          <cell r="AP291">
            <v>1.8392318999999999</v>
          </cell>
          <cell r="AQ291">
            <v>2.7000155000000001</v>
          </cell>
        </row>
        <row r="292">
          <cell r="B292">
            <v>4346.3853283999997</v>
          </cell>
          <cell r="C292">
            <v>2224.4760374000002</v>
          </cell>
          <cell r="D292">
            <v>6570.8613658000004</v>
          </cell>
          <cell r="E292">
            <v>657.27339289999998</v>
          </cell>
          <cell r="F292">
            <v>1762.1988732</v>
          </cell>
          <cell r="G292">
            <v>2419.4722661000001</v>
          </cell>
          <cell r="H292">
            <v>5003.6587213000003</v>
          </cell>
          <cell r="I292">
            <v>3986.6749106000002</v>
          </cell>
          <cell r="J292">
            <v>8990.3336318999991</v>
          </cell>
          <cell r="K292">
            <v>285.73808259999998</v>
          </cell>
          <cell r="L292">
            <v>145.46078589999999</v>
          </cell>
          <cell r="M292">
            <v>431.1988685</v>
          </cell>
          <cell r="N292">
            <v>49.232161400000003</v>
          </cell>
          <cell r="O292">
            <v>85.431220699999997</v>
          </cell>
          <cell r="P292">
            <v>134.66338210000001</v>
          </cell>
          <cell r="Q292">
            <v>334.97024399999998</v>
          </cell>
          <cell r="R292">
            <v>230.8920066</v>
          </cell>
          <cell r="S292">
            <v>565.86225060000004</v>
          </cell>
          <cell r="T292">
            <v>5338.6289653000003</v>
          </cell>
          <cell r="U292">
            <v>4217.5669171999998</v>
          </cell>
          <cell r="V292">
            <v>9556.1958825000002</v>
          </cell>
          <cell r="W292">
            <v>2109.0719770000001</v>
          </cell>
          <cell r="X292">
            <v>3511.6480680999998</v>
          </cell>
          <cell r="Y292">
            <v>5620.7200450999999</v>
          </cell>
          <cell r="Z292">
            <v>7447.7009423</v>
          </cell>
          <cell r="AA292">
            <v>7729.2149853000001</v>
          </cell>
          <cell r="AB292">
            <v>15176.915927599999</v>
          </cell>
          <cell r="AC292">
            <v>6.1686198000000001</v>
          </cell>
          <cell r="AD292">
            <v>6.1377495</v>
          </cell>
          <cell r="AE292">
            <v>6.1581713999999996</v>
          </cell>
          <cell r="AF292">
            <v>6.2744619999999998</v>
          </cell>
          <cell r="AG292">
            <v>5.4745309999999998</v>
          </cell>
          <cell r="AH292">
            <v>5.9214174999999996</v>
          </cell>
          <cell r="AI292">
            <v>71.681569999999994</v>
          </cell>
          <cell r="AJ292">
            <v>54.566562400000002</v>
          </cell>
          <cell r="AK292">
            <v>62.965334499999997</v>
          </cell>
          <cell r="AL292">
            <v>67.183937200000003</v>
          </cell>
          <cell r="AM292">
            <v>51.579298999999999</v>
          </cell>
          <cell r="AN292">
            <v>59.236894200000002</v>
          </cell>
          <cell r="AO292">
            <v>3.8365944999999999</v>
          </cell>
          <cell r="AP292">
            <v>1.8819607</v>
          </cell>
          <cell r="AQ292">
            <v>2.8411495000000002</v>
          </cell>
        </row>
        <row r="293">
          <cell r="B293">
            <v>4415.0899958999998</v>
          </cell>
          <cell r="C293">
            <v>2288.2850158000001</v>
          </cell>
          <cell r="D293">
            <v>6703.3750117</v>
          </cell>
          <cell r="E293">
            <v>668.65347210000004</v>
          </cell>
          <cell r="F293">
            <v>1773.8792997</v>
          </cell>
          <cell r="G293">
            <v>2442.5327717999999</v>
          </cell>
          <cell r="H293">
            <v>5083.7434679999997</v>
          </cell>
          <cell r="I293">
            <v>4062.1643155000002</v>
          </cell>
          <cell r="J293">
            <v>9145.9077835000007</v>
          </cell>
          <cell r="K293">
            <v>289.26819080000001</v>
          </cell>
          <cell r="L293">
            <v>148.9059939</v>
          </cell>
          <cell r="M293">
            <v>438.17418470000001</v>
          </cell>
          <cell r="N293">
            <v>57.143690999999997</v>
          </cell>
          <cell r="O293">
            <v>90.580797500000003</v>
          </cell>
          <cell r="P293">
            <v>147.72448850000001</v>
          </cell>
          <cell r="Q293">
            <v>346.4118818</v>
          </cell>
          <cell r="R293">
            <v>239.48679139999999</v>
          </cell>
          <cell r="S293">
            <v>585.89867319999996</v>
          </cell>
          <cell r="T293">
            <v>5430.1553498000003</v>
          </cell>
          <cell r="U293">
            <v>4301.6511068999998</v>
          </cell>
          <cell r="V293">
            <v>9731.8064567000001</v>
          </cell>
          <cell r="W293">
            <v>2027.1556985</v>
          </cell>
          <cell r="X293">
            <v>3438.2128908999998</v>
          </cell>
          <cell r="Y293">
            <v>5465.3685894</v>
          </cell>
          <cell r="Z293">
            <v>7457.3110483</v>
          </cell>
          <cell r="AA293">
            <v>7739.8639978000001</v>
          </cell>
          <cell r="AB293">
            <v>15197.175046099999</v>
          </cell>
          <cell r="AC293">
            <v>6.1489406000000004</v>
          </cell>
          <cell r="AD293">
            <v>6.1097384000000003</v>
          </cell>
          <cell r="AE293">
            <v>6.1355620999999996</v>
          </cell>
          <cell r="AF293">
            <v>6.3794101999999997</v>
          </cell>
          <cell r="AG293">
            <v>5.5673225000000004</v>
          </cell>
          <cell r="AH293">
            <v>6.0204513000000004</v>
          </cell>
          <cell r="AI293">
            <v>72.816532899999999</v>
          </cell>
          <cell r="AJ293">
            <v>55.577864300000002</v>
          </cell>
          <cell r="AK293">
            <v>64.036943899999997</v>
          </cell>
          <cell r="AL293">
            <v>68.171267599999993</v>
          </cell>
          <cell r="AM293">
            <v>52.483665299999998</v>
          </cell>
          <cell r="AN293">
            <v>60.181630800000001</v>
          </cell>
          <cell r="AO293">
            <v>3.8789878999999998</v>
          </cell>
          <cell r="AP293">
            <v>1.9238839000000001</v>
          </cell>
          <cell r="AQ293">
            <v>2.8832608</v>
          </cell>
        </row>
        <row r="294">
          <cell r="B294">
            <v>4393.8960742999998</v>
          </cell>
          <cell r="C294">
            <v>2267.3651033000001</v>
          </cell>
          <cell r="D294">
            <v>6661.2611776000003</v>
          </cell>
          <cell r="E294">
            <v>670.11015999999995</v>
          </cell>
          <cell r="F294">
            <v>1739.2853832999999</v>
          </cell>
          <cell r="G294">
            <v>2409.3955433000001</v>
          </cell>
          <cell r="H294">
            <v>5064.0062343</v>
          </cell>
          <cell r="I294">
            <v>4006.6504866</v>
          </cell>
          <cell r="J294">
            <v>9070.6567209000004</v>
          </cell>
          <cell r="K294">
            <v>277.3066662</v>
          </cell>
          <cell r="L294">
            <v>141.3599495</v>
          </cell>
          <cell r="M294">
            <v>418.66661570000002</v>
          </cell>
          <cell r="N294">
            <v>47.846180500000003</v>
          </cell>
          <cell r="O294">
            <v>83.218662600000002</v>
          </cell>
          <cell r="P294">
            <v>131.06484309999999</v>
          </cell>
          <cell r="Q294">
            <v>325.1528467</v>
          </cell>
          <cell r="R294">
            <v>224.57861209999999</v>
          </cell>
          <cell r="S294">
            <v>549.73145880000004</v>
          </cell>
          <cell r="T294">
            <v>5389.1590809999998</v>
          </cell>
          <cell r="U294">
            <v>4231.2290986999997</v>
          </cell>
          <cell r="V294">
            <v>9620.3881796999995</v>
          </cell>
          <cell r="W294">
            <v>2076.9439366000001</v>
          </cell>
          <cell r="X294">
            <v>3518.2049726</v>
          </cell>
          <cell r="Y294">
            <v>5595.1489092000002</v>
          </cell>
          <cell r="Z294">
            <v>7466.1030176000004</v>
          </cell>
          <cell r="AA294">
            <v>7749.4340713000001</v>
          </cell>
          <cell r="AB294">
            <v>15215.537088900001</v>
          </cell>
          <cell r="AC294">
            <v>5.9365152999999999</v>
          </cell>
          <cell r="AD294">
            <v>5.8686626999999998</v>
          </cell>
          <cell r="AE294">
            <v>5.9134305999999999</v>
          </cell>
          <cell r="AF294">
            <v>6.0334617000000001</v>
          </cell>
          <cell r="AG294">
            <v>5.3076448000000003</v>
          </cell>
          <cell r="AH294">
            <v>5.7142337000000003</v>
          </cell>
          <cell r="AI294">
            <v>72.181686600000006</v>
          </cell>
          <cell r="AJ294">
            <v>54.600491599999998</v>
          </cell>
          <cell r="AK294">
            <v>63.2273979</v>
          </cell>
          <cell r="AL294">
            <v>67.826632200000006</v>
          </cell>
          <cell r="AM294">
            <v>51.7024914</v>
          </cell>
          <cell r="AN294">
            <v>59.614436699999999</v>
          </cell>
          <cell r="AO294">
            <v>3.7142089</v>
          </cell>
          <cell r="AP294">
            <v>1.8241326</v>
          </cell>
          <cell r="AQ294">
            <v>2.751573</v>
          </cell>
        </row>
        <row r="295">
          <cell r="B295">
            <v>4377.1812670999998</v>
          </cell>
          <cell r="C295">
            <v>2260.1613087999999</v>
          </cell>
          <cell r="D295">
            <v>6637.3425759000002</v>
          </cell>
          <cell r="E295">
            <v>651.79993300000001</v>
          </cell>
          <cell r="F295">
            <v>1721.6553787</v>
          </cell>
          <cell r="G295">
            <v>2373.4553117</v>
          </cell>
          <cell r="H295">
            <v>5028.9812001</v>
          </cell>
          <cell r="I295">
            <v>3981.8166875000002</v>
          </cell>
          <cell r="J295">
            <v>9010.7978875999997</v>
          </cell>
          <cell r="K295">
            <v>290.6212074</v>
          </cell>
          <cell r="L295">
            <v>151.57296289999999</v>
          </cell>
          <cell r="M295">
            <v>442.1941703</v>
          </cell>
          <cell r="N295">
            <v>46.160520499999997</v>
          </cell>
          <cell r="O295">
            <v>80.714001499999995</v>
          </cell>
          <cell r="P295">
            <v>126.874522</v>
          </cell>
          <cell r="Q295">
            <v>336.78172790000002</v>
          </cell>
          <cell r="R295">
            <v>232.28696439999999</v>
          </cell>
          <cell r="S295">
            <v>569.06869229999995</v>
          </cell>
          <cell r="T295">
            <v>5365.7629280000001</v>
          </cell>
          <cell r="U295">
            <v>4214.1036518999999</v>
          </cell>
          <cell r="V295">
            <v>9579.8665798999991</v>
          </cell>
          <cell r="W295">
            <v>2110.1540906</v>
          </cell>
          <cell r="X295">
            <v>3546.0682714</v>
          </cell>
          <cell r="Y295">
            <v>5656.2223620000004</v>
          </cell>
          <cell r="Z295">
            <v>7475.9170186000001</v>
          </cell>
          <cell r="AA295">
            <v>7760.1719233000003</v>
          </cell>
          <cell r="AB295">
            <v>15236.0889419</v>
          </cell>
          <cell r="AC295">
            <v>6.2260819999999999</v>
          </cell>
          <cell r="AD295">
            <v>6.2848119000000002</v>
          </cell>
          <cell r="AE295">
            <v>6.2460890999999998</v>
          </cell>
          <cell r="AF295">
            <v>6.2764929</v>
          </cell>
          <cell r="AG295">
            <v>5.5121321999999999</v>
          </cell>
          <cell r="AH295">
            <v>5.9402569999999999</v>
          </cell>
          <cell r="AI295">
            <v>71.773976599999997</v>
          </cell>
          <cell r="AJ295">
            <v>54.304256299999999</v>
          </cell>
          <cell r="AK295">
            <v>62.876152900000001</v>
          </cell>
          <cell r="AL295">
            <v>67.269087999999996</v>
          </cell>
          <cell r="AM295">
            <v>51.310933900000002</v>
          </cell>
          <cell r="AN295">
            <v>59.141147799999999</v>
          </cell>
          <cell r="AO295">
            <v>3.8874322000000001</v>
          </cell>
          <cell r="AP295">
            <v>1.9532166</v>
          </cell>
          <cell r="AQ295">
            <v>2.9022814000000001</v>
          </cell>
        </row>
        <row r="296">
          <cell r="B296">
            <v>4458.2723537000002</v>
          </cell>
          <cell r="C296">
            <v>2306.9751163000001</v>
          </cell>
          <cell r="D296">
            <v>6765.2474700000002</v>
          </cell>
          <cell r="E296">
            <v>654.6807589</v>
          </cell>
          <cell r="F296">
            <v>1747.2856895</v>
          </cell>
          <cell r="G296">
            <v>2401.9664484</v>
          </cell>
          <cell r="H296">
            <v>5112.9531126000002</v>
          </cell>
          <cell r="I296">
            <v>4054.2608058000001</v>
          </cell>
          <cell r="J296">
            <v>9167.2139184000007</v>
          </cell>
          <cell r="K296">
            <v>298.16632859999999</v>
          </cell>
          <cell r="L296">
            <v>165.15230270000001</v>
          </cell>
          <cell r="M296">
            <v>463.31863129999999</v>
          </cell>
          <cell r="N296">
            <v>59.061501399999997</v>
          </cell>
          <cell r="O296">
            <v>83.924081400000006</v>
          </cell>
          <cell r="P296">
            <v>142.9855828</v>
          </cell>
          <cell r="Q296">
            <v>357.22782999999998</v>
          </cell>
          <cell r="R296">
            <v>249.07638410000001</v>
          </cell>
          <cell r="S296">
            <v>606.30421409999997</v>
          </cell>
          <cell r="T296">
            <v>5470.1809426</v>
          </cell>
          <cell r="U296">
            <v>4303.3371899000003</v>
          </cell>
          <cell r="V296">
            <v>9773.5181324999994</v>
          </cell>
          <cell r="W296">
            <v>2016.6570277000001</v>
          </cell>
          <cell r="X296">
            <v>3468.5457824</v>
          </cell>
          <cell r="Y296">
            <v>5485.2028100999996</v>
          </cell>
          <cell r="Z296">
            <v>7486.8379703000001</v>
          </cell>
          <cell r="AA296">
            <v>7771.8829722999999</v>
          </cell>
          <cell r="AB296">
            <v>15258.720942600001</v>
          </cell>
          <cell r="AC296">
            <v>6.2686885999999999</v>
          </cell>
          <cell r="AD296">
            <v>6.680574</v>
          </cell>
          <cell r="AE296">
            <v>6.4095510000000004</v>
          </cell>
          <cell r="AF296">
            <v>6.5304573000000001</v>
          </cell>
          <cell r="AG296">
            <v>5.7879820000000004</v>
          </cell>
          <cell r="AH296">
            <v>6.2035410999999998</v>
          </cell>
          <cell r="AI296">
            <v>73.063968599999995</v>
          </cell>
          <cell r="AJ296">
            <v>55.370586600000003</v>
          </cell>
          <cell r="AK296">
            <v>64.052014400000004</v>
          </cell>
          <cell r="AL296">
            <v>68.292557299999999</v>
          </cell>
          <cell r="AM296">
            <v>52.165747000000003</v>
          </cell>
          <cell r="AN296">
            <v>60.078521299999998</v>
          </cell>
          <cell r="AO296">
            <v>3.9825401999999999</v>
          </cell>
          <cell r="AP296">
            <v>2.1249973</v>
          </cell>
          <cell r="AQ296">
            <v>3.0364184999999999</v>
          </cell>
        </row>
        <row r="297">
          <cell r="B297">
            <v>4340.4678000000004</v>
          </cell>
          <cell r="C297">
            <v>2258.5828706000002</v>
          </cell>
          <cell r="D297">
            <v>6599.0506705999996</v>
          </cell>
          <cell r="E297">
            <v>659.47382730000004</v>
          </cell>
          <cell r="F297">
            <v>1658.5057331</v>
          </cell>
          <cell r="G297">
            <v>2317.9795604000001</v>
          </cell>
          <cell r="H297">
            <v>4999.9416272999997</v>
          </cell>
          <cell r="I297">
            <v>3917.0886037</v>
          </cell>
          <cell r="J297">
            <v>8917.0302310000006</v>
          </cell>
          <cell r="K297">
            <v>329.3919636</v>
          </cell>
          <cell r="L297">
            <v>165.2781282</v>
          </cell>
          <cell r="M297">
            <v>494.67009180000002</v>
          </cell>
          <cell r="N297">
            <v>54.875974599999999</v>
          </cell>
          <cell r="O297">
            <v>87.841281300000006</v>
          </cell>
          <cell r="P297">
            <v>142.7172559</v>
          </cell>
          <cell r="Q297">
            <v>384.2679382</v>
          </cell>
          <cell r="R297">
            <v>253.11940949999999</v>
          </cell>
          <cell r="S297">
            <v>637.38734769999996</v>
          </cell>
          <cell r="T297">
            <v>5384.2095655000003</v>
          </cell>
          <cell r="U297">
            <v>4170.2080132000001</v>
          </cell>
          <cell r="V297">
            <v>9554.4175787000004</v>
          </cell>
          <cell r="W297">
            <v>2111.0024179000002</v>
          </cell>
          <cell r="X297">
            <v>3610.7609686000001</v>
          </cell>
          <cell r="Y297">
            <v>5721.7633864999998</v>
          </cell>
          <cell r="Z297">
            <v>7495.2119833999996</v>
          </cell>
          <cell r="AA297">
            <v>7780.9689817999997</v>
          </cell>
          <cell r="AB297">
            <v>15276.180965199999</v>
          </cell>
          <cell r="AC297">
            <v>7.0535728999999998</v>
          </cell>
          <cell r="AD297">
            <v>6.8187955999999996</v>
          </cell>
          <cell r="AE297">
            <v>6.9733516</v>
          </cell>
          <cell r="AF297">
            <v>7.1369425</v>
          </cell>
          <cell r="AG297">
            <v>6.0697070000000002</v>
          </cell>
          <cell r="AH297">
            <v>6.6711271999999999</v>
          </cell>
          <cell r="AI297">
            <v>71.835320699999997</v>
          </cell>
          <cell r="AJ297">
            <v>53.5949703</v>
          </cell>
          <cell r="AK297">
            <v>62.544542999999997</v>
          </cell>
          <cell r="AL297">
            <v>66.708475199999995</v>
          </cell>
          <cell r="AM297">
            <v>50.341912600000001</v>
          </cell>
          <cell r="AN297">
            <v>58.372117000000003</v>
          </cell>
          <cell r="AO297">
            <v>4.3946984000000002</v>
          </cell>
          <cell r="AP297">
            <v>2.124133</v>
          </cell>
          <cell r="AQ297">
            <v>3.2381791</v>
          </cell>
        </row>
        <row r="298">
          <cell r="B298">
            <v>4366.2379182000004</v>
          </cell>
          <cell r="C298">
            <v>2277.4918094999998</v>
          </cell>
          <cell r="D298">
            <v>6643.7297276999998</v>
          </cell>
          <cell r="E298">
            <v>651.48315939999998</v>
          </cell>
          <cell r="F298">
            <v>1703.9610986</v>
          </cell>
          <cell r="G298">
            <v>2355.444258</v>
          </cell>
          <cell r="H298">
            <v>5017.7210776000002</v>
          </cell>
          <cell r="I298">
            <v>3981.4529081000001</v>
          </cell>
          <cell r="J298">
            <v>8999.1739856999993</v>
          </cell>
          <cell r="K298">
            <v>344.88201509999999</v>
          </cell>
          <cell r="L298">
            <v>188.6230712</v>
          </cell>
          <cell r="M298">
            <v>533.50508630000002</v>
          </cell>
          <cell r="N298">
            <v>61.438873600000001</v>
          </cell>
          <cell r="O298">
            <v>116.079125</v>
          </cell>
          <cell r="P298">
            <v>177.5179986</v>
          </cell>
          <cell r="Q298">
            <v>406.32088870000001</v>
          </cell>
          <cell r="R298">
            <v>304.7021962</v>
          </cell>
          <cell r="S298">
            <v>711.02308489999996</v>
          </cell>
          <cell r="T298">
            <v>5424.0419663000002</v>
          </cell>
          <cell r="U298">
            <v>4286.1551042999999</v>
          </cell>
          <cell r="V298">
            <v>9710.1970705999993</v>
          </cell>
          <cell r="W298">
            <v>2080.6860508</v>
          </cell>
          <cell r="X298">
            <v>3504.9848517</v>
          </cell>
          <cell r="Y298">
            <v>5585.6709025</v>
          </cell>
          <cell r="Z298">
            <v>7504.7280171000002</v>
          </cell>
          <cell r="AA298">
            <v>7791.139956</v>
          </cell>
          <cell r="AB298">
            <v>15295.867973099999</v>
          </cell>
          <cell r="AC298">
            <v>7.3205951000000002</v>
          </cell>
          <cell r="AD298">
            <v>7.6485922000000004</v>
          </cell>
          <cell r="AE298">
            <v>7.4332957000000004</v>
          </cell>
          <cell r="AF298">
            <v>7.4911089000000004</v>
          </cell>
          <cell r="AG298">
            <v>7.1089867</v>
          </cell>
          <cell r="AH298">
            <v>7.3224372000000004</v>
          </cell>
          <cell r="AI298">
            <v>72.274997200000001</v>
          </cell>
          <cell r="AJ298">
            <v>55.013196100000002</v>
          </cell>
          <cell r="AK298">
            <v>63.482484900000003</v>
          </cell>
          <cell r="AL298">
            <v>66.860798500000001</v>
          </cell>
          <cell r="AM298">
            <v>51.102315300000001</v>
          </cell>
          <cell r="AN298">
            <v>58.8340198</v>
          </cell>
          <cell r="AO298">
            <v>4.5955298000000004</v>
          </cell>
          <cell r="AP298">
            <v>2.4209944999999999</v>
          </cell>
          <cell r="AQ298">
            <v>3.4879033000000002</v>
          </cell>
        </row>
        <row r="299">
          <cell r="B299">
            <v>4328.4155370999997</v>
          </cell>
          <cell r="C299">
            <v>2277.2684561000001</v>
          </cell>
          <cell r="D299">
            <v>6605.6839932000003</v>
          </cell>
          <cell r="E299">
            <v>680.12510980000002</v>
          </cell>
          <cell r="F299">
            <v>1735.1573395</v>
          </cell>
          <cell r="G299">
            <v>2415.2824492999998</v>
          </cell>
          <cell r="H299">
            <v>5008.5406469</v>
          </cell>
          <cell r="I299">
            <v>4012.4257956000001</v>
          </cell>
          <cell r="J299">
            <v>9020.9664424999992</v>
          </cell>
          <cell r="K299">
            <v>311.95451960000003</v>
          </cell>
          <cell r="L299">
            <v>168.10507250000001</v>
          </cell>
          <cell r="M299">
            <v>480.05959209999997</v>
          </cell>
          <cell r="N299">
            <v>64.344333899999995</v>
          </cell>
          <cell r="O299">
            <v>121.248322</v>
          </cell>
          <cell r="P299">
            <v>185.59265590000001</v>
          </cell>
          <cell r="Q299">
            <v>376.29885350000001</v>
          </cell>
          <cell r="R299">
            <v>289.35339449999998</v>
          </cell>
          <cell r="S299">
            <v>665.65224799999999</v>
          </cell>
          <cell r="T299">
            <v>5384.8395004000004</v>
          </cell>
          <cell r="U299">
            <v>4301.7791901000001</v>
          </cell>
          <cell r="V299">
            <v>9686.6186904999995</v>
          </cell>
          <cell r="W299">
            <v>2130.4825350000001</v>
          </cell>
          <cell r="X299">
            <v>3500.5157797000002</v>
          </cell>
          <cell r="Y299">
            <v>5630.9983147000003</v>
          </cell>
          <cell r="Z299">
            <v>7515.3220353999995</v>
          </cell>
          <cell r="AA299">
            <v>7802.2949698000002</v>
          </cell>
          <cell r="AB299">
            <v>15317.6170052</v>
          </cell>
          <cell r="AC299">
            <v>6.7226216000000001</v>
          </cell>
          <cell r="AD299">
            <v>6.8744129000000003</v>
          </cell>
          <cell r="AE299">
            <v>6.7750066000000002</v>
          </cell>
          <cell r="AF299">
            <v>6.9881164</v>
          </cell>
          <cell r="AG299">
            <v>6.7263656000000003</v>
          </cell>
          <cell r="AH299">
            <v>6.8718741999999997</v>
          </cell>
          <cell r="AI299">
            <v>71.651480500000005</v>
          </cell>
          <cell r="AJ299">
            <v>55.134793100000003</v>
          </cell>
          <cell r="AK299">
            <v>63.238418099999997</v>
          </cell>
          <cell r="AL299">
            <v>66.644391600000006</v>
          </cell>
          <cell r="AM299">
            <v>51.4262254</v>
          </cell>
          <cell r="AN299">
            <v>58.892753599999999</v>
          </cell>
          <cell r="AO299">
            <v>4.1509134999999997</v>
          </cell>
          <cell r="AP299">
            <v>2.1545592999999998</v>
          </cell>
          <cell r="AQ299">
            <v>3.1340357000000001</v>
          </cell>
        </row>
        <row r="300">
          <cell r="B300">
            <v>4338.2691113000001</v>
          </cell>
          <cell r="C300">
            <v>2241.0156017999998</v>
          </cell>
          <cell r="D300">
            <v>6579.2847130999999</v>
          </cell>
          <cell r="E300">
            <v>698.5355591</v>
          </cell>
          <cell r="F300">
            <v>1810.9670438999999</v>
          </cell>
          <cell r="G300">
            <v>2509.5026029999999</v>
          </cell>
          <cell r="H300">
            <v>5036.8046703999998</v>
          </cell>
          <cell r="I300">
            <v>4051.9826456999999</v>
          </cell>
          <cell r="J300">
            <v>9088.7873161000007</v>
          </cell>
          <cell r="K300">
            <v>317.53990879999998</v>
          </cell>
          <cell r="L300">
            <v>168.5064845</v>
          </cell>
          <cell r="M300">
            <v>486.04639329999998</v>
          </cell>
          <cell r="N300">
            <v>62.992844900000001</v>
          </cell>
          <cell r="O300">
            <v>117.4779425</v>
          </cell>
          <cell r="P300">
            <v>180.47078740000001</v>
          </cell>
          <cell r="Q300">
            <v>380.5327537</v>
          </cell>
          <cell r="R300">
            <v>285.98442699999998</v>
          </cell>
          <cell r="S300">
            <v>666.51718070000004</v>
          </cell>
          <cell r="T300">
            <v>5417.3374241000001</v>
          </cell>
          <cell r="U300">
            <v>4337.9670727000002</v>
          </cell>
          <cell r="V300">
            <v>9755.3044967999995</v>
          </cell>
          <cell r="W300">
            <v>2106.8965727999998</v>
          </cell>
          <cell r="X300">
            <v>3474.3689297000001</v>
          </cell>
          <cell r="Y300">
            <v>5581.2655025000004</v>
          </cell>
          <cell r="Z300">
            <v>7524.2339969000004</v>
          </cell>
          <cell r="AA300">
            <v>7812.3360024000003</v>
          </cell>
          <cell r="AB300">
            <v>15336.5699993</v>
          </cell>
          <cell r="AC300">
            <v>6.8202949999999998</v>
          </cell>
          <cell r="AD300">
            <v>6.9933570999999999</v>
          </cell>
          <cell r="AE300">
            <v>6.8793151999999997</v>
          </cell>
          <cell r="AF300">
            <v>7.0243501999999998</v>
          </cell>
          <cell r="AG300">
            <v>6.5925909999999996</v>
          </cell>
          <cell r="AH300">
            <v>6.8323565000000004</v>
          </cell>
          <cell r="AI300">
            <v>71.998524099999997</v>
          </cell>
          <cell r="AJ300">
            <v>55.527144100000001</v>
          </cell>
          <cell r="AK300">
            <v>63.608124199999999</v>
          </cell>
          <cell r="AL300">
            <v>66.941095599999997</v>
          </cell>
          <cell r="AM300">
            <v>51.866466600000003</v>
          </cell>
          <cell r="AN300">
            <v>59.262190400000001</v>
          </cell>
          <cell r="AO300">
            <v>4.2202289999999998</v>
          </cell>
          <cell r="AP300">
            <v>2.1569283000000001</v>
          </cell>
          <cell r="AQ300">
            <v>3.1691988000000002</v>
          </cell>
        </row>
        <row r="301">
          <cell r="B301">
            <v>4325.2367722999998</v>
          </cell>
          <cell r="C301">
            <v>2243.0365969999998</v>
          </cell>
          <cell r="D301">
            <v>6568.2733693</v>
          </cell>
          <cell r="E301">
            <v>705.66507979999994</v>
          </cell>
          <cell r="F301">
            <v>1796.9217996</v>
          </cell>
          <cell r="G301">
            <v>2502.5868793999998</v>
          </cell>
          <cell r="H301">
            <v>5030.9018520999998</v>
          </cell>
          <cell r="I301">
            <v>4039.9583966</v>
          </cell>
          <cell r="J301">
            <v>9070.8602487000007</v>
          </cell>
          <cell r="K301">
            <v>311.9115147</v>
          </cell>
          <cell r="L301">
            <v>181.54725289999999</v>
          </cell>
          <cell r="M301">
            <v>493.45876759999999</v>
          </cell>
          <cell r="N301">
            <v>67.099091200000004</v>
          </cell>
          <cell r="O301">
            <v>108.09104840000001</v>
          </cell>
          <cell r="P301">
            <v>175.19013960000001</v>
          </cell>
          <cell r="Q301">
            <v>379.01060589999997</v>
          </cell>
          <cell r="R301">
            <v>289.63830130000002</v>
          </cell>
          <cell r="S301">
            <v>668.64890720000005</v>
          </cell>
          <cell r="T301">
            <v>5409.9124579999998</v>
          </cell>
          <cell r="U301">
            <v>4329.5966979000004</v>
          </cell>
          <cell r="V301">
            <v>9739.5091558999993</v>
          </cell>
          <cell r="W301">
            <v>2123.1615406999999</v>
          </cell>
          <cell r="X301">
            <v>3492.9542642000001</v>
          </cell>
          <cell r="Y301">
            <v>5616.1158048999996</v>
          </cell>
          <cell r="Z301">
            <v>7533.0739986999997</v>
          </cell>
          <cell r="AA301">
            <v>7822.5509621000001</v>
          </cell>
          <cell r="AB301">
            <v>15355.6249608</v>
          </cell>
          <cell r="AC301">
            <v>6.7263649000000001</v>
          </cell>
          <cell r="AD301">
            <v>7.4877696</v>
          </cell>
          <cell r="AE301">
            <v>6.9877865000000003</v>
          </cell>
          <cell r="AF301">
            <v>7.0058547000000004</v>
          </cell>
          <cell r="AG301">
            <v>6.6897294</v>
          </cell>
          <cell r="AH301">
            <v>6.8653244999999998</v>
          </cell>
          <cell r="AI301">
            <v>71.815469500000006</v>
          </cell>
          <cell r="AJ301">
            <v>55.347631700000001</v>
          </cell>
          <cell r="AK301">
            <v>63.426328699999999</v>
          </cell>
          <cell r="AL301">
            <v>66.784182000000001</v>
          </cell>
          <cell r="AM301">
            <v>51.645024999999997</v>
          </cell>
          <cell r="AN301">
            <v>59.071905399999999</v>
          </cell>
          <cell r="AO301">
            <v>4.1405608999999997</v>
          </cell>
          <cell r="AP301">
            <v>2.3208190000000002</v>
          </cell>
          <cell r="AQ301">
            <v>3.2135375000000002</v>
          </cell>
        </row>
        <row r="302">
          <cell r="B302">
            <v>4309.0280030000004</v>
          </cell>
          <cell r="C302">
            <v>2228.4649473999998</v>
          </cell>
          <cell r="D302">
            <v>6537.4929504000002</v>
          </cell>
          <cell r="E302">
            <v>727.47404800000004</v>
          </cell>
          <cell r="F302">
            <v>1828.9540754</v>
          </cell>
          <cell r="G302">
            <v>2556.4281234</v>
          </cell>
          <cell r="H302">
            <v>5036.5020510000004</v>
          </cell>
          <cell r="I302">
            <v>4057.4190228000002</v>
          </cell>
          <cell r="J302">
            <v>9093.9210738000002</v>
          </cell>
          <cell r="K302">
            <v>315.815651</v>
          </cell>
          <cell r="L302">
            <v>175.64204040000001</v>
          </cell>
          <cell r="M302">
            <v>491.45769139999999</v>
          </cell>
          <cell r="N302">
            <v>61.897222800000002</v>
          </cell>
          <cell r="O302">
            <v>102.85499849999999</v>
          </cell>
          <cell r="P302">
            <v>164.7522213</v>
          </cell>
          <cell r="Q302">
            <v>377.71287380000001</v>
          </cell>
          <cell r="R302">
            <v>278.49703890000001</v>
          </cell>
          <cell r="S302">
            <v>656.20991270000002</v>
          </cell>
          <cell r="T302">
            <v>5414.2149247999996</v>
          </cell>
          <cell r="U302">
            <v>4335.9160616999998</v>
          </cell>
          <cell r="V302">
            <v>9750.1309865000003</v>
          </cell>
          <cell r="W302">
            <v>2131.0310831000002</v>
          </cell>
          <cell r="X302">
            <v>3499.9639741999999</v>
          </cell>
          <cell r="Y302">
            <v>5630.9950572999996</v>
          </cell>
          <cell r="Z302">
            <v>7545.2460079000002</v>
          </cell>
          <cell r="AA302">
            <v>7835.8800358999997</v>
          </cell>
          <cell r="AB302">
            <v>15381.126043800001</v>
          </cell>
          <cell r="AC302">
            <v>6.8286772999999998</v>
          </cell>
          <cell r="AD302">
            <v>7.3059161000000001</v>
          </cell>
          <cell r="AE302">
            <v>6.9919070000000003</v>
          </cell>
          <cell r="AF302">
            <v>6.9763184000000003</v>
          </cell>
          <cell r="AG302">
            <v>6.4230264999999997</v>
          </cell>
          <cell r="AH302">
            <v>6.7302676999999997</v>
          </cell>
          <cell r="AI302">
            <v>71.756638800000005</v>
          </cell>
          <cell r="AJ302">
            <v>55.334130199999997</v>
          </cell>
          <cell r="AK302">
            <v>63.390228800000003</v>
          </cell>
          <cell r="AL302">
            <v>66.750667199999995</v>
          </cell>
          <cell r="AM302">
            <v>51.780004300000002</v>
          </cell>
          <cell r="AN302">
            <v>59.123896700000003</v>
          </cell>
          <cell r="AO302">
            <v>4.1856242999999997</v>
          </cell>
          <cell r="AP302">
            <v>2.2415101000000002</v>
          </cell>
          <cell r="AQ302">
            <v>3.1951996999999999</v>
          </cell>
        </row>
        <row r="303">
          <cell r="B303">
            <v>4368.7670536750002</v>
          </cell>
          <cell r="C303">
            <v>2263.2755164416662</v>
          </cell>
          <cell r="D303">
            <v>6632.0425701166678</v>
          </cell>
          <cell r="E303">
            <v>673.36363491666668</v>
          </cell>
          <cell r="F303">
            <v>1751.0292425833334</v>
          </cell>
          <cell r="G303">
            <v>2424.3928775000004</v>
          </cell>
          <cell r="H303">
            <v>5042.1306885916674</v>
          </cell>
          <cell r="I303">
            <v>4014.3047590250003</v>
          </cell>
          <cell r="J303">
            <v>9056.4354476166664</v>
          </cell>
          <cell r="K303">
            <v>303.32237797499994</v>
          </cell>
          <cell r="L303">
            <v>161.84297749166669</v>
          </cell>
          <cell r="M303">
            <v>465.16535546666677</v>
          </cell>
          <cell r="N303">
            <v>56.695150541666663</v>
          </cell>
          <cell r="O303">
            <v>96.280156466666668</v>
          </cell>
          <cell r="P303">
            <v>152.97530700833335</v>
          </cell>
          <cell r="Q303">
            <v>360.01752851666669</v>
          </cell>
          <cell r="R303">
            <v>258.12313395833331</v>
          </cell>
          <cell r="S303">
            <v>618.140662475</v>
          </cell>
          <cell r="T303">
            <v>5402.1482171083326</v>
          </cell>
          <cell r="U303">
            <v>4272.4278929833335</v>
          </cell>
          <cell r="V303">
            <v>9674.5761100916661</v>
          </cell>
          <cell r="W303">
            <v>2088.6758688083328</v>
          </cell>
          <cell r="X303">
            <v>3503.761259075</v>
          </cell>
          <cell r="Y303">
            <v>5592.4371278833341</v>
          </cell>
          <cell r="Z303">
            <v>7490.8240859166663</v>
          </cell>
          <cell r="AA303">
            <v>7776.1891520583331</v>
          </cell>
          <cell r="AB303">
            <v>15267.013237974999</v>
          </cell>
        </row>
        <row r="304">
          <cell r="B304">
            <v>4340.4375521000002</v>
          </cell>
          <cell r="C304">
            <v>2240.4446133000001</v>
          </cell>
          <cell r="D304">
            <v>6580.8821654000003</v>
          </cell>
          <cell r="E304">
            <v>729.19988190000004</v>
          </cell>
          <cell r="F304">
            <v>1812.1788575</v>
          </cell>
          <cell r="G304">
            <v>2541.3787394000001</v>
          </cell>
          <cell r="H304">
            <v>5069.6374340000002</v>
          </cell>
          <cell r="I304">
            <v>4052.6234708000002</v>
          </cell>
          <cell r="J304">
            <v>9122.2609047999995</v>
          </cell>
          <cell r="K304">
            <v>303.62378159999997</v>
          </cell>
          <cell r="L304">
            <v>165.11156199999999</v>
          </cell>
          <cell r="M304">
            <v>468.73534360000002</v>
          </cell>
          <cell r="N304">
            <v>59.278732099999999</v>
          </cell>
          <cell r="O304">
            <v>88.340927699999995</v>
          </cell>
          <cell r="P304">
            <v>147.61965979999999</v>
          </cell>
          <cell r="Q304">
            <v>362.90251369999999</v>
          </cell>
          <cell r="R304">
            <v>253.4524897</v>
          </cell>
          <cell r="S304">
            <v>616.35500339999999</v>
          </cell>
          <cell r="T304">
            <v>5432.5399477000001</v>
          </cell>
          <cell r="U304">
            <v>4306.0759605000003</v>
          </cell>
          <cell r="V304">
            <v>9738.6159081999995</v>
          </cell>
          <cell r="W304">
            <v>2122.0830719999999</v>
          </cell>
          <cell r="X304">
            <v>3538.7030063000002</v>
          </cell>
          <cell r="Y304">
            <v>5660.7860782999996</v>
          </cell>
          <cell r="Z304">
            <v>7554.6230197000004</v>
          </cell>
          <cell r="AA304">
            <v>7844.7789667999996</v>
          </cell>
          <cell r="AB304">
            <v>15399.401986499999</v>
          </cell>
          <cell r="AC304">
            <v>6.5378933999999997</v>
          </cell>
          <cell r="AD304">
            <v>6.8637582999999998</v>
          </cell>
          <cell r="AE304">
            <v>6.649089</v>
          </cell>
          <cell r="AF304">
            <v>6.6801627999999997</v>
          </cell>
          <cell r="AG304">
            <v>5.8859269999999997</v>
          </cell>
          <cell r="AH304">
            <v>6.3289795</v>
          </cell>
          <cell r="AI304">
            <v>71.910139400000006</v>
          </cell>
          <cell r="AJ304">
            <v>54.890978799999999</v>
          </cell>
          <cell r="AK304">
            <v>63.240221400000003</v>
          </cell>
          <cell r="AL304">
            <v>67.106425000000002</v>
          </cell>
          <cell r="AM304">
            <v>51.660135799999999</v>
          </cell>
          <cell r="AN304">
            <v>59.237760700000003</v>
          </cell>
          <cell r="AO304">
            <v>4.0190460999999997</v>
          </cell>
          <cell r="AP304">
            <v>2.1047319</v>
          </cell>
          <cell r="AQ304">
            <v>3.0438542000000002</v>
          </cell>
        </row>
        <row r="305">
          <cell r="B305">
            <v>4287.3712041999997</v>
          </cell>
          <cell r="C305">
            <v>2198.9926077</v>
          </cell>
          <cell r="D305">
            <v>6486.3638118999997</v>
          </cell>
          <cell r="E305">
            <v>732.74147860000005</v>
          </cell>
          <cell r="F305">
            <v>1824.7540231</v>
          </cell>
          <cell r="G305">
            <v>2557.4955017000002</v>
          </cell>
          <cell r="H305">
            <v>5020.1126827999997</v>
          </cell>
          <cell r="I305">
            <v>4023.7466307999998</v>
          </cell>
          <cell r="J305">
            <v>9043.8593136</v>
          </cell>
          <cell r="K305">
            <v>316.04878589999998</v>
          </cell>
          <cell r="L305">
            <v>175.11555129999999</v>
          </cell>
          <cell r="M305">
            <v>491.16433719999998</v>
          </cell>
          <cell r="N305">
            <v>54.358257100000003</v>
          </cell>
          <cell r="O305">
            <v>98.133190999999997</v>
          </cell>
          <cell r="P305">
            <v>152.49144810000001</v>
          </cell>
          <cell r="Q305">
            <v>370.40704299999999</v>
          </cell>
          <cell r="R305">
            <v>273.2487423</v>
          </cell>
          <cell r="S305">
            <v>643.65578530000005</v>
          </cell>
          <cell r="T305">
            <v>5390.5197257999998</v>
          </cell>
          <cell r="U305">
            <v>4296.9953730999996</v>
          </cell>
          <cell r="V305">
            <v>9687.5150988999994</v>
          </cell>
          <cell r="W305">
            <v>2173.4843151999999</v>
          </cell>
          <cell r="X305">
            <v>3556.7186075999998</v>
          </cell>
          <cell r="Y305">
            <v>5730.2029228000001</v>
          </cell>
          <cell r="Z305">
            <v>7564.0040410000001</v>
          </cell>
          <cell r="AA305">
            <v>7853.7139807000003</v>
          </cell>
          <cell r="AB305">
            <v>15417.7180217</v>
          </cell>
          <cell r="AC305">
            <v>6.8655214000000004</v>
          </cell>
          <cell r="AD305">
            <v>7.3760561999999998</v>
          </cell>
          <cell r="AE305">
            <v>7.0392311999999997</v>
          </cell>
          <cell r="AF305">
            <v>6.8714532999999998</v>
          </cell>
          <cell r="AG305">
            <v>6.3590653000000001</v>
          </cell>
          <cell r="AH305">
            <v>6.6441784000000004</v>
          </cell>
          <cell r="AI305">
            <v>71.265426300000001</v>
          </cell>
          <cell r="AJ305">
            <v>54.712908900000002</v>
          </cell>
          <cell r="AK305">
            <v>62.833650800000001</v>
          </cell>
          <cell r="AL305">
            <v>66.368455900000001</v>
          </cell>
          <cell r="AM305">
            <v>51.233679299999999</v>
          </cell>
          <cell r="AN305">
            <v>58.658870899999997</v>
          </cell>
          <cell r="AO305">
            <v>4.1783264999999998</v>
          </cell>
          <cell r="AP305">
            <v>2.2297164</v>
          </cell>
          <cell r="AQ305">
            <v>3.1857136000000001</v>
          </cell>
        </row>
        <row r="306">
          <cell r="B306">
            <v>4378.3119798999996</v>
          </cell>
          <cell r="C306">
            <v>2281.5852866999999</v>
          </cell>
          <cell r="D306">
            <v>6659.8972666</v>
          </cell>
          <cell r="E306">
            <v>711.87762310000005</v>
          </cell>
          <cell r="F306">
            <v>1808.0800767000001</v>
          </cell>
          <cell r="G306">
            <v>2519.9576997999998</v>
          </cell>
          <cell r="H306">
            <v>5090.1896029999998</v>
          </cell>
          <cell r="I306">
            <v>4089.6653633999999</v>
          </cell>
          <cell r="J306">
            <v>9179.8549664000002</v>
          </cell>
          <cell r="K306">
            <v>326.46996969999998</v>
          </cell>
          <cell r="L306">
            <v>179.99529920000001</v>
          </cell>
          <cell r="M306">
            <v>506.46526890000001</v>
          </cell>
          <cell r="N306">
            <v>67.764970700000006</v>
          </cell>
          <cell r="O306">
            <v>101.781589</v>
          </cell>
          <cell r="P306">
            <v>169.54655969999999</v>
          </cell>
          <cell r="Q306">
            <v>394.23494040000003</v>
          </cell>
          <cell r="R306">
            <v>281.77688819999997</v>
          </cell>
          <cell r="S306">
            <v>676.01182859999994</v>
          </cell>
          <cell r="T306">
            <v>5484.4245434000004</v>
          </cell>
          <cell r="U306">
            <v>4371.4422516000004</v>
          </cell>
          <cell r="V306">
            <v>9855.8667949999999</v>
          </cell>
          <cell r="W306">
            <v>2088.9584426000001</v>
          </cell>
          <cell r="X306">
            <v>3491.1717767999999</v>
          </cell>
          <cell r="Y306">
            <v>5580.1302194</v>
          </cell>
          <cell r="Z306">
            <v>7573.3829859999996</v>
          </cell>
          <cell r="AA306">
            <v>7862.6140284000003</v>
          </cell>
          <cell r="AB306">
            <v>15435.9970144</v>
          </cell>
          <cell r="AC306">
            <v>6.9391094999999998</v>
          </cell>
          <cell r="AD306">
            <v>7.3121839</v>
          </cell>
          <cell r="AE306">
            <v>7.0672572000000002</v>
          </cell>
          <cell r="AF306">
            <v>7.1882644999999998</v>
          </cell>
          <cell r="AG306">
            <v>6.4458564000000003</v>
          </cell>
          <cell r="AH306">
            <v>6.8589789000000003</v>
          </cell>
          <cell r="AI306">
            <v>72.417102799999995</v>
          </cell>
          <cell r="AJ306">
            <v>55.597823300000002</v>
          </cell>
          <cell r="AK306">
            <v>63.849887899999999</v>
          </cell>
          <cell r="AL306">
            <v>67.211569900000001</v>
          </cell>
          <cell r="AM306">
            <v>52.014067400000002</v>
          </cell>
          <cell r="AN306">
            <v>59.470437599999997</v>
          </cell>
          <cell r="AO306">
            <v>4.3107547999999998</v>
          </cell>
          <cell r="AP306">
            <v>2.2892551999999999</v>
          </cell>
          <cell r="AQ306">
            <v>3.2810660999999999</v>
          </cell>
        </row>
        <row r="307">
          <cell r="B307">
            <v>4349.4998348999998</v>
          </cell>
          <cell r="C307">
            <v>2235.8093319</v>
          </cell>
          <cell r="D307">
            <v>6585.3091667999997</v>
          </cell>
          <cell r="E307">
            <v>728.15012990000002</v>
          </cell>
          <cell r="F307">
            <v>1821.0060043000001</v>
          </cell>
          <cell r="G307">
            <v>2549.1561342</v>
          </cell>
          <cell r="H307">
            <v>5077.6499647999999</v>
          </cell>
          <cell r="I307">
            <v>4056.8153361999998</v>
          </cell>
          <cell r="J307">
            <v>9134.4653010000002</v>
          </cell>
          <cell r="K307">
            <v>317.90504370000002</v>
          </cell>
          <cell r="L307">
            <v>183.46661710000001</v>
          </cell>
          <cell r="M307">
            <v>501.37166079999997</v>
          </cell>
          <cell r="N307">
            <v>62.440504099999998</v>
          </cell>
          <cell r="O307">
            <v>98.261726499999995</v>
          </cell>
          <cell r="P307">
            <v>160.70223060000001</v>
          </cell>
          <cell r="Q307">
            <v>380.34554780000002</v>
          </cell>
          <cell r="R307">
            <v>281.72834360000002</v>
          </cell>
          <cell r="S307">
            <v>662.07389139999998</v>
          </cell>
          <cell r="T307">
            <v>5457.9955126000004</v>
          </cell>
          <cell r="U307">
            <v>4338.5436798000001</v>
          </cell>
          <cell r="V307">
            <v>9796.5391923999996</v>
          </cell>
          <cell r="W307">
            <v>2125.6664710999999</v>
          </cell>
          <cell r="X307">
            <v>3534.3403063000001</v>
          </cell>
          <cell r="Y307">
            <v>5660.0067773999999</v>
          </cell>
          <cell r="Z307">
            <v>7583.6619836999998</v>
          </cell>
          <cell r="AA307">
            <v>7872.8839860999997</v>
          </cell>
          <cell r="AB307">
            <v>15456.5459698</v>
          </cell>
          <cell r="AC307">
            <v>6.8111734999999998</v>
          </cell>
          <cell r="AD307">
            <v>7.5835340999999996</v>
          </cell>
          <cell r="AE307">
            <v>7.0748446999999999</v>
          </cell>
          <cell r="AF307">
            <v>6.9685940000000004</v>
          </cell>
          <cell r="AG307">
            <v>6.4936154999999998</v>
          </cell>
          <cell r="AH307">
            <v>6.7582427000000003</v>
          </cell>
          <cell r="AI307">
            <v>71.970448099999999</v>
          </cell>
          <cell r="AJ307">
            <v>55.107425499999998</v>
          </cell>
          <cell r="AK307">
            <v>63.381166899999997</v>
          </cell>
          <cell r="AL307">
            <v>66.955119800000006</v>
          </cell>
          <cell r="AM307">
            <v>51.528961199999998</v>
          </cell>
          <cell r="AN307">
            <v>59.097713800000001</v>
          </cell>
          <cell r="AO307">
            <v>4.1919727</v>
          </cell>
          <cell r="AP307">
            <v>2.3303609999999999</v>
          </cell>
          <cell r="AQ307">
            <v>3.2437497</v>
          </cell>
        </row>
        <row r="308">
          <cell r="B308">
            <v>4346.2552787000004</v>
          </cell>
          <cell r="C308">
            <v>2234.5261071999998</v>
          </cell>
          <cell r="D308">
            <v>6580.7813858999998</v>
          </cell>
          <cell r="E308">
            <v>711.92701480000005</v>
          </cell>
          <cell r="F308">
            <v>1836.7543682</v>
          </cell>
          <cell r="G308">
            <v>2548.6813830000001</v>
          </cell>
          <cell r="H308">
            <v>5058.1822935</v>
          </cell>
          <cell r="I308">
            <v>4071.2804753999999</v>
          </cell>
          <cell r="J308">
            <v>9129.4627689000008</v>
          </cell>
          <cell r="K308">
            <v>316.23148659999998</v>
          </cell>
          <cell r="L308">
            <v>170.14308969999999</v>
          </cell>
          <cell r="M308">
            <v>486.3745763</v>
          </cell>
          <cell r="N308">
            <v>55.511463399999997</v>
          </cell>
          <cell r="O308">
            <v>89.888017500000004</v>
          </cell>
          <cell r="P308">
            <v>145.39948089999999</v>
          </cell>
          <cell r="Q308">
            <v>371.74295000000001</v>
          </cell>
          <cell r="R308">
            <v>260.03110720000001</v>
          </cell>
          <cell r="S308">
            <v>631.77405720000002</v>
          </cell>
          <cell r="T308">
            <v>5429.9252434999999</v>
          </cell>
          <cell r="U308">
            <v>4331.3115826000003</v>
          </cell>
          <cell r="V308">
            <v>9761.2368260999992</v>
          </cell>
          <cell r="W308">
            <v>2164.0727452000001</v>
          </cell>
          <cell r="X308">
            <v>3551.8794508000001</v>
          </cell>
          <cell r="Y308">
            <v>5715.9521960000002</v>
          </cell>
          <cell r="Z308">
            <v>7593.9979887</v>
          </cell>
          <cell r="AA308">
            <v>7883.1910334000004</v>
          </cell>
          <cell r="AB308">
            <v>15477.189022099999</v>
          </cell>
          <cell r="AC308">
            <v>6.782464</v>
          </cell>
          <cell r="AD308">
            <v>7.0755299999999997</v>
          </cell>
          <cell r="AE308">
            <v>6.8821826000000001</v>
          </cell>
          <cell r="AF308">
            <v>6.8461891000000001</v>
          </cell>
          <cell r="AG308">
            <v>6.0035188000000002</v>
          </cell>
          <cell r="AH308">
            <v>6.4722746999999998</v>
          </cell>
          <cell r="AI308">
            <v>71.502853299999998</v>
          </cell>
          <cell r="AJ308">
            <v>54.943633400000003</v>
          </cell>
          <cell r="AK308">
            <v>63.068537900000003</v>
          </cell>
          <cell r="AL308">
            <v>66.607632800000005</v>
          </cell>
          <cell r="AM308">
            <v>51.645082000000002</v>
          </cell>
          <cell r="AN308">
            <v>58.986568900000002</v>
          </cell>
          <cell r="AO308">
            <v>4.1642292999999997</v>
          </cell>
          <cell r="AP308">
            <v>2.1583022999999999</v>
          </cell>
          <cell r="AQ308">
            <v>3.1425253</v>
          </cell>
        </row>
        <row r="309">
          <cell r="B309">
            <v>4442.3899921000002</v>
          </cell>
          <cell r="C309">
            <v>2273.2537373</v>
          </cell>
          <cell r="D309">
            <v>6715.6437293999998</v>
          </cell>
          <cell r="E309">
            <v>703.54032759999996</v>
          </cell>
          <cell r="F309">
            <v>1834.5539194</v>
          </cell>
          <cell r="G309">
            <v>2538.094247</v>
          </cell>
          <cell r="H309">
            <v>5145.9303196999999</v>
          </cell>
          <cell r="I309">
            <v>4107.8076566999998</v>
          </cell>
          <cell r="J309">
            <v>9253.7379763999998</v>
          </cell>
          <cell r="K309">
            <v>311.27004399999998</v>
          </cell>
          <cell r="L309">
            <v>186.5876384</v>
          </cell>
          <cell r="M309">
            <v>497.85768239999999</v>
          </cell>
          <cell r="N309">
            <v>64.609705099999999</v>
          </cell>
          <cell r="O309">
            <v>102.4594341</v>
          </cell>
          <cell r="P309">
            <v>167.0691392</v>
          </cell>
          <cell r="Q309">
            <v>375.87974910000003</v>
          </cell>
          <cell r="R309">
            <v>289.04707250000001</v>
          </cell>
          <cell r="S309">
            <v>664.92682160000004</v>
          </cell>
          <cell r="T309">
            <v>5521.8100688000004</v>
          </cell>
          <cell r="U309">
            <v>4396.8547292000003</v>
          </cell>
          <cell r="V309">
            <v>9918.6647979999998</v>
          </cell>
          <cell r="W309">
            <v>2082.4599274000002</v>
          </cell>
          <cell r="X309">
            <v>3496.6022632999998</v>
          </cell>
          <cell r="Y309">
            <v>5579.0621907000004</v>
          </cell>
          <cell r="Z309">
            <v>7604.2699961999997</v>
          </cell>
          <cell r="AA309">
            <v>7893.4569924999996</v>
          </cell>
          <cell r="AB309">
            <v>15497.7269887</v>
          </cell>
          <cell r="AC309">
            <v>6.5480080999999997</v>
          </cell>
          <cell r="AD309">
            <v>7.5853524999999999</v>
          </cell>
          <cell r="AE309">
            <v>6.9017479000000002</v>
          </cell>
          <cell r="AF309">
            <v>6.8071836000000001</v>
          </cell>
          <cell r="AG309">
            <v>6.5739508999999998</v>
          </cell>
          <cell r="AH309">
            <v>6.7037937000000003</v>
          </cell>
          <cell r="AI309">
            <v>72.614597700000004</v>
          </cell>
          <cell r="AJ309">
            <v>55.702523399999997</v>
          </cell>
          <cell r="AK309">
            <v>64.000771200000003</v>
          </cell>
          <cell r="AL309">
            <v>67.671588799999995</v>
          </cell>
          <cell r="AM309">
            <v>52.040666899999998</v>
          </cell>
          <cell r="AN309">
            <v>59.710291599999998</v>
          </cell>
          <cell r="AO309">
            <v>4.0933586999999996</v>
          </cell>
          <cell r="AP309">
            <v>2.3638265999999999</v>
          </cell>
          <cell r="AQ309">
            <v>3.2124560999999998</v>
          </cell>
        </row>
        <row r="310">
          <cell r="B310">
            <v>4378.1273032999998</v>
          </cell>
          <cell r="C310">
            <v>2252.4850995000002</v>
          </cell>
          <cell r="D310">
            <v>6630.6124028000004</v>
          </cell>
          <cell r="E310">
            <v>682.40471720000005</v>
          </cell>
          <cell r="F310">
            <v>1757.1776600999999</v>
          </cell>
          <cell r="G310">
            <v>2439.5823773000002</v>
          </cell>
          <cell r="H310">
            <v>5060.5320204999998</v>
          </cell>
          <cell r="I310">
            <v>4009.6627595999998</v>
          </cell>
          <cell r="J310">
            <v>9070.1947801000006</v>
          </cell>
          <cell r="K310">
            <v>352.28146179999999</v>
          </cell>
          <cell r="L310">
            <v>211.80867420000001</v>
          </cell>
          <cell r="M310">
            <v>564.09013600000003</v>
          </cell>
          <cell r="N310">
            <v>73.055279499999997</v>
          </cell>
          <cell r="O310">
            <v>101.97550149999999</v>
          </cell>
          <cell r="P310">
            <v>175.03078099999999</v>
          </cell>
          <cell r="Q310">
            <v>425.33674130000003</v>
          </cell>
          <cell r="R310">
            <v>313.78417569999999</v>
          </cell>
          <cell r="S310">
            <v>739.12091699999996</v>
          </cell>
          <cell r="T310">
            <v>5485.8687618000004</v>
          </cell>
          <cell r="U310">
            <v>4323.4469353000004</v>
          </cell>
          <cell r="V310">
            <v>9809.3156971000008</v>
          </cell>
          <cell r="W310">
            <v>2130.6082243999999</v>
          </cell>
          <cell r="X310">
            <v>3581.0740996999998</v>
          </cell>
          <cell r="Y310">
            <v>5711.6823241000002</v>
          </cell>
          <cell r="Z310">
            <v>7616.4769862000003</v>
          </cell>
          <cell r="AA310">
            <v>7904.5210349999998</v>
          </cell>
          <cell r="AB310">
            <v>15520.998021199999</v>
          </cell>
          <cell r="AC310">
            <v>7.4471673999999997</v>
          </cell>
          <cell r="AD310">
            <v>8.5951065</v>
          </cell>
          <cell r="AE310">
            <v>7.8403537999999999</v>
          </cell>
          <cell r="AF310">
            <v>7.7533159999999999</v>
          </cell>
          <cell r="AG310">
            <v>7.2577315999999996</v>
          </cell>
          <cell r="AH310">
            <v>7.5348876000000002</v>
          </cell>
          <cell r="AI310">
            <v>72.026328899999996</v>
          </cell>
          <cell r="AJ310">
            <v>54.6958749</v>
          </cell>
          <cell r="AK310">
            <v>63.200289599999998</v>
          </cell>
          <cell r="AL310">
            <v>66.441900000000004</v>
          </cell>
          <cell r="AM310">
            <v>50.726195099999998</v>
          </cell>
          <cell r="AN310">
            <v>58.438218800000001</v>
          </cell>
          <cell r="AO310">
            <v>4.6252547000000002</v>
          </cell>
          <cell r="AP310">
            <v>2.679589</v>
          </cell>
          <cell r="AQ310">
            <v>3.6343676999999999</v>
          </cell>
        </row>
        <row r="311">
          <cell r="B311">
            <v>4394.3040763999998</v>
          </cell>
          <cell r="C311">
            <v>2234.0073659999998</v>
          </cell>
          <cell r="D311">
            <v>6628.3114423999996</v>
          </cell>
          <cell r="E311">
            <v>709.76749159999997</v>
          </cell>
          <cell r="F311">
            <v>1833.6673246</v>
          </cell>
          <cell r="G311">
            <v>2543.4348162000001</v>
          </cell>
          <cell r="H311">
            <v>5104.0715680000003</v>
          </cell>
          <cell r="I311">
            <v>4067.6746905999998</v>
          </cell>
          <cell r="J311">
            <v>9171.7462586000001</v>
          </cell>
          <cell r="K311">
            <v>346.6205296</v>
          </cell>
          <cell r="L311">
            <v>199.54790700000001</v>
          </cell>
          <cell r="M311">
            <v>546.16843659999995</v>
          </cell>
          <cell r="N311">
            <v>67.989762400000004</v>
          </cell>
          <cell r="O311">
            <v>109.9186768</v>
          </cell>
          <cell r="P311">
            <v>177.9084392</v>
          </cell>
          <cell r="Q311">
            <v>414.61029200000002</v>
          </cell>
          <cell r="R311">
            <v>309.46658380000002</v>
          </cell>
          <cell r="S311">
            <v>724.07687580000004</v>
          </cell>
          <cell r="T311">
            <v>5518.6818599999997</v>
          </cell>
          <cell r="U311">
            <v>4377.1412743999999</v>
          </cell>
          <cell r="V311">
            <v>9895.8231343999996</v>
          </cell>
          <cell r="W311">
            <v>2109.9281016999998</v>
          </cell>
          <cell r="X311">
            <v>3538.3857305000001</v>
          </cell>
          <cell r="Y311">
            <v>5648.3138322000004</v>
          </cell>
          <cell r="Z311">
            <v>7628.6099617</v>
          </cell>
          <cell r="AA311">
            <v>7915.5270049000001</v>
          </cell>
          <cell r="AB311">
            <v>15544.136966599999</v>
          </cell>
          <cell r="AC311">
            <v>7.3112431999999998</v>
          </cell>
          <cell r="AD311">
            <v>8.1998510000000007</v>
          </cell>
          <cell r="AE311">
            <v>7.6126554999999998</v>
          </cell>
          <cell r="AF311">
            <v>7.5128500000000003</v>
          </cell>
          <cell r="AG311">
            <v>7.0700615999999998</v>
          </cell>
          <cell r="AH311">
            <v>7.3169949000000001</v>
          </cell>
          <cell r="AI311">
            <v>72.341906199999997</v>
          </cell>
          <cell r="AJ311">
            <v>55.298166100000003</v>
          </cell>
          <cell r="AK311">
            <v>63.6627376</v>
          </cell>
          <cell r="AL311">
            <v>66.906967199999997</v>
          </cell>
          <cell r="AM311">
            <v>51.388551700000001</v>
          </cell>
          <cell r="AN311">
            <v>59.004538400000001</v>
          </cell>
          <cell r="AO311">
            <v>4.5436918999999998</v>
          </cell>
          <cell r="AP311">
            <v>2.5209681000000002</v>
          </cell>
          <cell r="AQ311">
            <v>3.5136620000000001</v>
          </cell>
        </row>
        <row r="312">
          <cell r="B312">
            <v>4368.5863081999996</v>
          </cell>
          <cell r="C312">
            <v>2230.6671234</v>
          </cell>
          <cell r="D312">
            <v>6599.2534316000001</v>
          </cell>
          <cell r="E312">
            <v>746.37683990000005</v>
          </cell>
          <cell r="F312">
            <v>1861.3518204</v>
          </cell>
          <cell r="G312">
            <v>2607.7286602999998</v>
          </cell>
          <cell r="H312">
            <v>5114.9631480999997</v>
          </cell>
          <cell r="I312">
            <v>4092.0189438000002</v>
          </cell>
          <cell r="J312">
            <v>9206.9820918999994</v>
          </cell>
          <cell r="K312">
            <v>309.65655479999998</v>
          </cell>
          <cell r="L312">
            <v>175.56858130000001</v>
          </cell>
          <cell r="M312">
            <v>485.22513609999999</v>
          </cell>
          <cell r="N312">
            <v>74.087417299999998</v>
          </cell>
          <cell r="O312">
            <v>105.2126825</v>
          </cell>
          <cell r="P312">
            <v>179.3000998</v>
          </cell>
          <cell r="Q312">
            <v>383.74397210000001</v>
          </cell>
          <cell r="R312">
            <v>280.78126379999998</v>
          </cell>
          <cell r="S312">
            <v>664.52523589999998</v>
          </cell>
          <cell r="T312">
            <v>5498.7071201999997</v>
          </cell>
          <cell r="U312">
            <v>4372.8002076000002</v>
          </cell>
          <cell r="V312">
            <v>9871.5073278</v>
          </cell>
          <cell r="W312">
            <v>2142.1178997000002</v>
          </cell>
          <cell r="X312">
            <v>3553.7908084999999</v>
          </cell>
          <cell r="Y312">
            <v>5695.9087081999996</v>
          </cell>
          <cell r="Z312">
            <v>7640.8250199000004</v>
          </cell>
          <cell r="AA312">
            <v>7926.5910161000002</v>
          </cell>
          <cell r="AB312">
            <v>15567.416036000001</v>
          </cell>
          <cell r="AC312">
            <v>6.6190781999999997</v>
          </cell>
          <cell r="AD312">
            <v>7.2964000000000002</v>
          </cell>
          <cell r="AE312">
            <v>6.8491298</v>
          </cell>
          <cell r="AF312">
            <v>6.9788036</v>
          </cell>
          <cell r="AG312">
            <v>6.4210859999999998</v>
          </cell>
          <cell r="AH312">
            <v>6.7317504000000001</v>
          </cell>
          <cell r="AI312">
            <v>71.964834999999994</v>
          </cell>
          <cell r="AJ312">
            <v>55.166214600000004</v>
          </cell>
          <cell r="AK312">
            <v>63.411341399999998</v>
          </cell>
          <cell r="AL312">
            <v>66.942550499999996</v>
          </cell>
          <cell r="AM312">
            <v>51.6239445</v>
          </cell>
          <cell r="AN312">
            <v>59.142648100000002</v>
          </cell>
          <cell r="AO312">
            <v>4.0526586</v>
          </cell>
          <cell r="AP312">
            <v>2.2149318</v>
          </cell>
          <cell r="AQ312">
            <v>3.1169278999999999</v>
          </cell>
        </row>
        <row r="313">
          <cell r="B313">
            <v>4373.4640796000003</v>
          </cell>
          <cell r="C313">
            <v>2196.9349765000002</v>
          </cell>
          <cell r="D313">
            <v>6570.3990561000001</v>
          </cell>
          <cell r="E313">
            <v>752.73248980000005</v>
          </cell>
          <cell r="F313">
            <v>1886.0703027</v>
          </cell>
          <cell r="G313">
            <v>2638.8027925000001</v>
          </cell>
          <cell r="H313">
            <v>5126.1965694</v>
          </cell>
          <cell r="I313">
            <v>4083.0052792000001</v>
          </cell>
          <cell r="J313">
            <v>9209.2018485999997</v>
          </cell>
          <cell r="K313">
            <v>300.94768800000003</v>
          </cell>
          <cell r="L313">
            <v>169.49043839999999</v>
          </cell>
          <cell r="M313">
            <v>470.43812639999999</v>
          </cell>
          <cell r="N313">
            <v>70.148402099999998</v>
          </cell>
          <cell r="O313">
            <v>88.860935600000005</v>
          </cell>
          <cell r="P313">
            <v>159.0093377</v>
          </cell>
          <cell r="Q313">
            <v>371.09609010000003</v>
          </cell>
          <cell r="R313">
            <v>258.35137400000002</v>
          </cell>
          <cell r="S313">
            <v>629.44746410000005</v>
          </cell>
          <cell r="T313">
            <v>5497.2926594999999</v>
          </cell>
          <cell r="U313">
            <v>4341.3566532000004</v>
          </cell>
          <cell r="V313">
            <v>9838.6493126999994</v>
          </cell>
          <cell r="W313">
            <v>2151.2793409000001</v>
          </cell>
          <cell r="X313">
            <v>3592.6963811000001</v>
          </cell>
          <cell r="Y313">
            <v>5743.9757220000001</v>
          </cell>
          <cell r="Z313">
            <v>7648.5720004000004</v>
          </cell>
          <cell r="AA313">
            <v>7934.0530343</v>
          </cell>
          <cell r="AB313">
            <v>15582.6250347</v>
          </cell>
          <cell r="AC313">
            <v>6.4381937999999996</v>
          </cell>
          <cell r="AD313">
            <v>7.1622979000000004</v>
          </cell>
          <cell r="AE313">
            <v>6.6815651999999996</v>
          </cell>
          <cell r="AF313">
            <v>6.7505245</v>
          </cell>
          <cell r="AG313">
            <v>5.9509363999999998</v>
          </cell>
          <cell r="AH313">
            <v>6.3977019999999998</v>
          </cell>
          <cell r="AI313">
            <v>71.873451099999997</v>
          </cell>
          <cell r="AJ313">
            <v>54.718019099999999</v>
          </cell>
          <cell r="AK313">
            <v>63.138587299999998</v>
          </cell>
          <cell r="AL313">
            <v>67.021616199999997</v>
          </cell>
          <cell r="AM313">
            <v>51.461784600000001</v>
          </cell>
          <cell r="AN313">
            <v>59.099168599999999</v>
          </cell>
          <cell r="AO313">
            <v>3.9346912000000001</v>
          </cell>
          <cell r="AP313">
            <v>2.1362402999999999</v>
          </cell>
          <cell r="AQ313">
            <v>3.0189914999999998</v>
          </cell>
        </row>
        <row r="314">
          <cell r="B314">
            <v>4404.8075664999997</v>
          </cell>
          <cell r="C314">
            <v>2209.8484484000001</v>
          </cell>
          <cell r="D314">
            <v>6614.6560148999997</v>
          </cell>
          <cell r="E314">
            <v>726.17590170000005</v>
          </cell>
          <cell r="F314">
            <v>1874.6257115000001</v>
          </cell>
          <cell r="G314">
            <v>2600.8016131999998</v>
          </cell>
          <cell r="H314">
            <v>5130.9834682000001</v>
          </cell>
          <cell r="I314">
            <v>4084.4741598999999</v>
          </cell>
          <cell r="J314">
            <v>9215.4576281000009</v>
          </cell>
          <cell r="K314">
            <v>297.12679229999998</v>
          </cell>
          <cell r="L314">
            <v>163.4672917</v>
          </cell>
          <cell r="M314">
            <v>460.59408400000001</v>
          </cell>
          <cell r="N314">
            <v>67.833798700000003</v>
          </cell>
          <cell r="O314">
            <v>97.483014100000005</v>
          </cell>
          <cell r="P314">
            <v>165.31681280000001</v>
          </cell>
          <cell r="Q314">
            <v>364.96059100000002</v>
          </cell>
          <cell r="R314">
            <v>260.95030580000002</v>
          </cell>
          <cell r="S314">
            <v>625.91089680000005</v>
          </cell>
          <cell r="T314">
            <v>5495.9440592000001</v>
          </cell>
          <cell r="U314">
            <v>4345.4244656999999</v>
          </cell>
          <cell r="V314">
            <v>9841.3685248999991</v>
          </cell>
          <cell r="W314">
            <v>2160.4099578999999</v>
          </cell>
          <cell r="X314">
            <v>3596.0875400999998</v>
          </cell>
          <cell r="Y314">
            <v>5756.4974979999997</v>
          </cell>
          <cell r="Z314">
            <v>7656.3540171000004</v>
          </cell>
          <cell r="AA314">
            <v>7941.5120058000002</v>
          </cell>
          <cell r="AB314">
            <v>15597.8660229</v>
          </cell>
          <cell r="AC314">
            <v>6.3192459000000003</v>
          </cell>
          <cell r="AD314">
            <v>6.8877177999999999</v>
          </cell>
          <cell r="AE314">
            <v>6.5099336000000001</v>
          </cell>
          <cell r="AF314">
            <v>6.6405440999999996</v>
          </cell>
          <cell r="AG314">
            <v>6.0051740999999996</v>
          </cell>
          <cell r="AH314">
            <v>6.3599985999999999</v>
          </cell>
          <cell r="AI314">
            <v>71.782783899999998</v>
          </cell>
          <cell r="AJ314">
            <v>54.717847999999996</v>
          </cell>
          <cell r="AK314">
            <v>63.094326600000002</v>
          </cell>
          <cell r="AL314">
            <v>67.016016500000006</v>
          </cell>
          <cell r="AM314">
            <v>51.431945900000002</v>
          </cell>
          <cell r="AN314">
            <v>59.081528300000002</v>
          </cell>
          <cell r="AO314">
            <v>3.8807870000000002</v>
          </cell>
          <cell r="AP314">
            <v>2.0583900000000002</v>
          </cell>
          <cell r="AQ314">
            <v>2.9529301000000001</v>
          </cell>
        </row>
        <row r="315">
          <cell r="B315">
            <v>4377.6605235999996</v>
          </cell>
          <cell r="C315">
            <v>2190.2995753999999</v>
          </cell>
          <cell r="D315">
            <v>6567.9600989999999</v>
          </cell>
          <cell r="E315">
            <v>777.78575950000004</v>
          </cell>
          <cell r="F315">
            <v>1919.4195181</v>
          </cell>
          <cell r="G315">
            <v>2697.2052776</v>
          </cell>
          <cell r="H315">
            <v>5155.4462831000001</v>
          </cell>
          <cell r="I315">
            <v>4109.7190934999999</v>
          </cell>
          <cell r="J315">
            <v>9265.1653765999999</v>
          </cell>
          <cell r="K315">
            <v>293.05127349999998</v>
          </cell>
          <cell r="L315">
            <v>181.2092365</v>
          </cell>
          <cell r="M315">
            <v>474.26051000000001</v>
          </cell>
          <cell r="N315">
            <v>56.279344000000002</v>
          </cell>
          <cell r="O315">
            <v>91.635187700000003</v>
          </cell>
          <cell r="P315">
            <v>147.9145317</v>
          </cell>
          <cell r="Q315">
            <v>349.33061750000002</v>
          </cell>
          <cell r="R315">
            <v>272.84442419999999</v>
          </cell>
          <cell r="S315">
            <v>622.17504169999995</v>
          </cell>
          <cell r="T315">
            <v>5504.7769005999999</v>
          </cell>
          <cell r="U315">
            <v>4382.5635177000004</v>
          </cell>
          <cell r="V315">
            <v>9887.3404183000002</v>
          </cell>
          <cell r="W315">
            <v>2159.3270882000002</v>
          </cell>
          <cell r="X315">
            <v>3566.4074842</v>
          </cell>
          <cell r="Y315">
            <v>5725.7345723999997</v>
          </cell>
          <cell r="Z315">
            <v>7664.1039887999996</v>
          </cell>
          <cell r="AA315">
            <v>7948.9710019000004</v>
          </cell>
          <cell r="AB315">
            <v>15613.074990700001</v>
          </cell>
          <cell r="AC315">
            <v>6.2742316000000002</v>
          </cell>
          <cell r="AD315">
            <v>7.6410948000000003</v>
          </cell>
          <cell r="AE315">
            <v>6.7345306999999996</v>
          </cell>
          <cell r="AF315">
            <v>6.3459541000000002</v>
          </cell>
          <cell r="AG315">
            <v>6.2256809999999998</v>
          </cell>
          <cell r="AH315">
            <v>6.2926431000000003</v>
          </cell>
          <cell r="AI315">
            <v>71.825446400000004</v>
          </cell>
          <cell r="AJ315">
            <v>55.133721299999998</v>
          </cell>
          <cell r="AK315">
            <v>63.327310099999998</v>
          </cell>
          <cell r="AL315">
            <v>67.267436500000002</v>
          </cell>
          <cell r="AM315">
            <v>51.701271699999999</v>
          </cell>
          <cell r="AN315">
            <v>59.3423485</v>
          </cell>
          <cell r="AO315">
            <v>3.8236859999999999</v>
          </cell>
          <cell r="AP315">
            <v>2.2796565000000002</v>
          </cell>
          <cell r="AQ315">
            <v>3.0375855999999999</v>
          </cell>
        </row>
        <row r="316">
          <cell r="B316">
            <v>4370.1013082916661</v>
          </cell>
          <cell r="C316">
            <v>2231.5711894416663</v>
          </cell>
          <cell r="D316">
            <v>6601.6724977333333</v>
          </cell>
          <cell r="E316">
            <v>726.0566379666667</v>
          </cell>
          <cell r="F316">
            <v>1839.1366322166668</v>
          </cell>
          <cell r="G316">
            <v>2565.1932701833334</v>
          </cell>
          <cell r="H316">
            <v>5096.1579462583331</v>
          </cell>
          <cell r="I316">
            <v>4070.7078216583323</v>
          </cell>
          <cell r="J316">
            <v>9166.8657679166681</v>
          </cell>
          <cell r="K316">
            <v>315.93611762499995</v>
          </cell>
          <cell r="L316">
            <v>180.12599056666667</v>
          </cell>
          <cell r="M316">
            <v>496.06210819166671</v>
          </cell>
          <cell r="N316">
            <v>64.446469708333339</v>
          </cell>
          <cell r="O316">
            <v>97.829240333333317</v>
          </cell>
          <cell r="P316">
            <v>162.27571004166666</v>
          </cell>
          <cell r="Q316">
            <v>380.38258733333333</v>
          </cell>
          <cell r="R316">
            <v>277.9552309</v>
          </cell>
          <cell r="S316">
            <v>658.33781823333334</v>
          </cell>
          <cell r="T316">
            <v>5476.5405335916666</v>
          </cell>
          <cell r="U316">
            <v>4348.6630525583341</v>
          </cell>
          <cell r="V316">
            <v>9825.203586149999</v>
          </cell>
          <cell r="W316">
            <v>2134.1996321916663</v>
          </cell>
          <cell r="X316">
            <v>3549.8214545999999</v>
          </cell>
          <cell r="Y316">
            <v>5684.0210867916658</v>
          </cell>
          <cell r="Z316">
            <v>7610.7401657833334</v>
          </cell>
          <cell r="AA316">
            <v>7898.4845071583331</v>
          </cell>
          <cell r="AB316">
            <v>15509.224672941666</v>
          </cell>
        </row>
        <row r="317">
          <cell r="B317">
            <v>4411.1636833000002</v>
          </cell>
          <cell r="C317">
            <v>2249.3741399999999</v>
          </cell>
          <cell r="D317">
            <v>6660.5378233000001</v>
          </cell>
          <cell r="E317">
            <v>750.02239050000003</v>
          </cell>
          <cell r="F317">
            <v>1864.8332364</v>
          </cell>
          <cell r="G317">
            <v>2614.8556269000001</v>
          </cell>
          <cell r="H317">
            <v>5161.1860737999996</v>
          </cell>
          <cell r="I317">
            <v>4114.2073763999997</v>
          </cell>
          <cell r="J317">
            <v>9275.3934501999993</v>
          </cell>
          <cell r="K317">
            <v>269.26210470000001</v>
          </cell>
          <cell r="L317">
            <v>150.54859740000001</v>
          </cell>
          <cell r="M317">
            <v>419.81070210000001</v>
          </cell>
          <cell r="N317">
            <v>47.754709900000002</v>
          </cell>
          <cell r="O317">
            <v>89.287964799999997</v>
          </cell>
          <cell r="P317">
            <v>137.04267469999999</v>
          </cell>
          <cell r="Q317">
            <v>317.01681459999998</v>
          </cell>
          <cell r="R317">
            <v>239.8365622</v>
          </cell>
          <cell r="S317">
            <v>556.85337679999998</v>
          </cell>
          <cell r="T317">
            <v>5478.2028884000001</v>
          </cell>
          <cell r="U317">
            <v>4354.0439385999998</v>
          </cell>
          <cell r="V317">
            <v>9832.2468270000008</v>
          </cell>
          <cell r="W317">
            <v>2194.8710992000001</v>
          </cell>
          <cell r="X317">
            <v>3604.2939892999998</v>
          </cell>
          <cell r="Y317">
            <v>5799.1650884999999</v>
          </cell>
          <cell r="Z317">
            <v>7673.0739875999998</v>
          </cell>
          <cell r="AA317">
            <v>7958.3379279000001</v>
          </cell>
          <cell r="AB317">
            <v>15631.411915500001</v>
          </cell>
          <cell r="AC317">
            <v>5.7529404</v>
          </cell>
          <cell r="AD317">
            <v>6.2730601999999998</v>
          </cell>
          <cell r="AE317">
            <v>5.9292378000000001</v>
          </cell>
          <cell r="AF317">
            <v>5.7868760999999997</v>
          </cell>
          <cell r="AG317">
            <v>5.5083634000000004</v>
          </cell>
          <cell r="AH317">
            <v>5.6635415</v>
          </cell>
          <cell r="AI317">
            <v>71.395152699999997</v>
          </cell>
          <cell r="AJ317">
            <v>54.710468200000001</v>
          </cell>
          <cell r="AK317">
            <v>62.900567700000003</v>
          </cell>
          <cell r="AL317">
            <v>67.263603599999996</v>
          </cell>
          <cell r="AM317">
            <v>51.696816800000001</v>
          </cell>
          <cell r="AN317">
            <v>59.338167900000002</v>
          </cell>
          <cell r="AO317">
            <v>3.5091817000000001</v>
          </cell>
          <cell r="AP317">
            <v>1.8917090000000001</v>
          </cell>
          <cell r="AQ317">
            <v>2.6856863999999998</v>
          </cell>
        </row>
        <row r="318">
          <cell r="B318">
            <v>4355.1739506000004</v>
          </cell>
          <cell r="C318">
            <v>2239.5101322999999</v>
          </cell>
          <cell r="D318">
            <v>6594.6840829000002</v>
          </cell>
          <cell r="E318">
            <v>761.39969140000005</v>
          </cell>
          <cell r="F318">
            <v>1873.9129679</v>
          </cell>
          <cell r="G318">
            <v>2635.3126593000002</v>
          </cell>
          <cell r="H318">
            <v>5116.5736420000003</v>
          </cell>
          <cell r="I318">
            <v>4113.4231001999997</v>
          </cell>
          <cell r="J318">
            <v>9229.9967422000009</v>
          </cell>
          <cell r="K318">
            <v>274.72485030000001</v>
          </cell>
          <cell r="L318">
            <v>166.80964270000001</v>
          </cell>
          <cell r="M318">
            <v>441.534493</v>
          </cell>
          <cell r="N318">
            <v>67.781801299999998</v>
          </cell>
          <cell r="O318">
            <v>91.516974599999998</v>
          </cell>
          <cell r="P318">
            <v>159.29877590000001</v>
          </cell>
          <cell r="Q318">
            <v>342.5066516</v>
          </cell>
          <cell r="R318">
            <v>258.32661730000001</v>
          </cell>
          <cell r="S318">
            <v>600.83326890000001</v>
          </cell>
          <cell r="T318">
            <v>5459.0802936</v>
          </cell>
          <cell r="U318">
            <v>4371.7497174999999</v>
          </cell>
          <cell r="V318">
            <v>9830.8300111000008</v>
          </cell>
          <cell r="W318">
            <v>2222.9507087000002</v>
          </cell>
          <cell r="X318">
            <v>3596.0062831999999</v>
          </cell>
          <cell r="Y318">
            <v>5818.9569918999996</v>
          </cell>
          <cell r="Z318">
            <v>7682.0310023000002</v>
          </cell>
          <cell r="AA318">
            <v>7967.7560007000002</v>
          </cell>
          <cell r="AB318">
            <v>15649.787002999999</v>
          </cell>
          <cell r="AC318">
            <v>5.9337118000000002</v>
          </cell>
          <cell r="AD318">
            <v>6.9321478000000001</v>
          </cell>
          <cell r="AE318">
            <v>6.2751674</v>
          </cell>
          <cell r="AF318">
            <v>6.2740723999999997</v>
          </cell>
          <cell r="AG318">
            <v>5.9089983000000004</v>
          </cell>
          <cell r="AH318">
            <v>6.1117246999999999</v>
          </cell>
          <cell r="AI318">
            <v>71.062981800000003</v>
          </cell>
          <cell r="AJ318">
            <v>54.868017000000002</v>
          </cell>
          <cell r="AK318">
            <v>62.817660099999998</v>
          </cell>
          <cell r="AL318">
            <v>66.604438900000005</v>
          </cell>
          <cell r="AM318">
            <v>51.625866799999997</v>
          </cell>
          <cell r="AN318">
            <v>58.978417700000001</v>
          </cell>
          <cell r="AO318">
            <v>3.5762006999999998</v>
          </cell>
          <cell r="AP318">
            <v>2.0935586000000002</v>
          </cell>
          <cell r="AQ318">
            <v>2.8213450999999998</v>
          </cell>
        </row>
        <row r="319">
          <cell r="B319">
            <v>4440.4758628</v>
          </cell>
          <cell r="C319">
            <v>2307.4161957000001</v>
          </cell>
          <cell r="D319">
            <v>6747.8920584999996</v>
          </cell>
          <cell r="E319">
            <v>744.12351569999998</v>
          </cell>
          <cell r="F319">
            <v>1893.5417566000001</v>
          </cell>
          <cell r="G319">
            <v>2637.6652723000002</v>
          </cell>
          <cell r="H319">
            <v>5184.5993785000001</v>
          </cell>
          <cell r="I319">
            <v>4200.9579523000002</v>
          </cell>
          <cell r="J319">
            <v>9385.5573308000003</v>
          </cell>
          <cell r="K319">
            <v>286.37751459999998</v>
          </cell>
          <cell r="L319">
            <v>169.40703060000001</v>
          </cell>
          <cell r="M319">
            <v>455.78454520000003</v>
          </cell>
          <cell r="N319">
            <v>70.868216599999997</v>
          </cell>
          <cell r="O319">
            <v>110.0562765</v>
          </cell>
          <cell r="P319">
            <v>180.92449310000001</v>
          </cell>
          <cell r="Q319">
            <v>357.24573120000002</v>
          </cell>
          <cell r="R319">
            <v>279.46330710000001</v>
          </cell>
          <cell r="S319">
            <v>636.70903829999997</v>
          </cell>
          <cell r="T319">
            <v>5541.8451096999997</v>
          </cell>
          <cell r="U319">
            <v>4480.4212594000001</v>
          </cell>
          <cell r="V319">
            <v>10022.2663691</v>
          </cell>
          <cell r="W319">
            <v>2149.1528870000002</v>
          </cell>
          <cell r="X319">
            <v>3496.6927291000002</v>
          </cell>
          <cell r="Y319">
            <v>5645.8456161000004</v>
          </cell>
          <cell r="Z319">
            <v>7690.9979966999999</v>
          </cell>
          <cell r="AA319">
            <v>7977.1139885000002</v>
          </cell>
          <cell r="AB319">
            <v>15668.111985199999</v>
          </cell>
          <cell r="AC319">
            <v>6.0585233000000001</v>
          </cell>
          <cell r="AD319">
            <v>6.83969</v>
          </cell>
          <cell r="AE319">
            <v>6.3271100000000002</v>
          </cell>
          <cell r="AF319">
            <v>6.4463318999999997</v>
          </cell>
          <cell r="AG319">
            <v>6.2374337000000004</v>
          </cell>
          <cell r="AH319">
            <v>6.3529447000000001</v>
          </cell>
          <cell r="AI319">
            <v>72.056254800000005</v>
          </cell>
          <cell r="AJ319">
            <v>56.1659425</v>
          </cell>
          <cell r="AK319">
            <v>63.966011799999997</v>
          </cell>
          <cell r="AL319">
            <v>67.411269399999995</v>
          </cell>
          <cell r="AM319">
            <v>52.662629099999997</v>
          </cell>
          <cell r="AN319">
            <v>59.902286500000002</v>
          </cell>
          <cell r="AO319">
            <v>3.7235417000000002</v>
          </cell>
          <cell r="AP319">
            <v>2.1236632000000002</v>
          </cell>
          <cell r="AQ319">
            <v>2.9089947</v>
          </cell>
        </row>
        <row r="320">
          <cell r="B320">
            <v>4393.5384627000003</v>
          </cell>
          <cell r="C320">
            <v>2260.4348209</v>
          </cell>
          <cell r="D320">
            <v>6653.9732836000003</v>
          </cell>
          <cell r="E320">
            <v>775.0187267</v>
          </cell>
          <cell r="F320">
            <v>1902.3163059000001</v>
          </cell>
          <cell r="G320">
            <v>2677.3350326</v>
          </cell>
          <cell r="H320">
            <v>5168.5571894000004</v>
          </cell>
          <cell r="I320">
            <v>4162.7511267999998</v>
          </cell>
          <cell r="J320">
            <v>9331.3083162000003</v>
          </cell>
          <cell r="K320">
            <v>263.82044719999999</v>
          </cell>
          <cell r="L320">
            <v>151.5725869</v>
          </cell>
          <cell r="M320">
            <v>415.39303410000002</v>
          </cell>
          <cell r="N320">
            <v>57.060130299999997</v>
          </cell>
          <cell r="O320">
            <v>99.625352800000002</v>
          </cell>
          <cell r="P320">
            <v>156.6854831</v>
          </cell>
          <cell r="Q320">
            <v>320.88057750000002</v>
          </cell>
          <cell r="R320">
            <v>251.19793970000001</v>
          </cell>
          <cell r="S320">
            <v>572.07851719999996</v>
          </cell>
          <cell r="T320">
            <v>5489.4377668999996</v>
          </cell>
          <cell r="U320">
            <v>4413.9490665000003</v>
          </cell>
          <cell r="V320">
            <v>9903.3868333999999</v>
          </cell>
          <cell r="W320">
            <v>2211.1182039</v>
          </cell>
          <cell r="X320">
            <v>3573.5079157</v>
          </cell>
          <cell r="Y320">
            <v>5784.6261195999996</v>
          </cell>
          <cell r="Z320">
            <v>7700.5559708000001</v>
          </cell>
          <cell r="AA320">
            <v>7987.4569822000003</v>
          </cell>
          <cell r="AB320">
            <v>15688.012952999999</v>
          </cell>
          <cell r="AC320">
            <v>5.6645934000000002</v>
          </cell>
          <cell r="AD320">
            <v>6.2840845999999999</v>
          </cell>
          <cell r="AE320">
            <v>5.8759585000000003</v>
          </cell>
          <cell r="AF320">
            <v>5.8454179000000002</v>
          </cell>
          <cell r="AG320">
            <v>5.6910021999999998</v>
          </cell>
          <cell r="AH320">
            <v>5.7765947000000004</v>
          </cell>
          <cell r="AI320">
            <v>71.286252399999995</v>
          </cell>
          <cell r="AJ320">
            <v>55.2610058</v>
          </cell>
          <cell r="AK320">
            <v>63.127094999999997</v>
          </cell>
          <cell r="AL320">
            <v>67.119273100000001</v>
          </cell>
          <cell r="AM320">
            <v>52.116100699999997</v>
          </cell>
          <cell r="AN320">
            <v>59.480498500000003</v>
          </cell>
          <cell r="AO320">
            <v>3.4259922</v>
          </cell>
          <cell r="AP320">
            <v>1.8976325999999999</v>
          </cell>
          <cell r="AQ320">
            <v>2.6478370999999998</v>
          </cell>
        </row>
        <row r="321">
          <cell r="B321">
            <v>4410.7138567000002</v>
          </cell>
          <cell r="C321">
            <v>2271.5767577000001</v>
          </cell>
          <cell r="D321">
            <v>6682.2906143999999</v>
          </cell>
          <cell r="E321">
            <v>761.54165639999997</v>
          </cell>
          <cell r="F321">
            <v>1922.0735626000001</v>
          </cell>
          <cell r="G321">
            <v>2683.6152189999998</v>
          </cell>
          <cell r="H321">
            <v>5172.2555130999999</v>
          </cell>
          <cell r="I321">
            <v>4193.6503203000002</v>
          </cell>
          <cell r="J321">
            <v>9365.9058334000001</v>
          </cell>
          <cell r="K321">
            <v>263.12946829999998</v>
          </cell>
          <cell r="L321">
            <v>167.43213650000001</v>
          </cell>
          <cell r="M321">
            <v>430.5616048</v>
          </cell>
          <cell r="N321">
            <v>58.392530200000003</v>
          </cell>
          <cell r="O321">
            <v>84.853242499999993</v>
          </cell>
          <cell r="P321">
            <v>143.2457727</v>
          </cell>
          <cell r="Q321">
            <v>321.5219985</v>
          </cell>
          <cell r="R321">
            <v>252.28537900000001</v>
          </cell>
          <cell r="S321">
            <v>573.80737750000003</v>
          </cell>
          <cell r="T321">
            <v>5493.7775116000003</v>
          </cell>
          <cell r="U321">
            <v>4445.9356993000001</v>
          </cell>
          <cell r="V321">
            <v>9939.7132108999995</v>
          </cell>
          <cell r="W321">
            <v>2216.3264644999999</v>
          </cell>
          <cell r="X321">
            <v>3551.9133388</v>
          </cell>
          <cell r="Y321">
            <v>5768.2398032999999</v>
          </cell>
          <cell r="Z321">
            <v>7710.1039761000002</v>
          </cell>
          <cell r="AA321">
            <v>7997.8490381000001</v>
          </cell>
          <cell r="AB321">
            <v>15707.9530142</v>
          </cell>
          <cell r="AC321">
            <v>5.6298307000000003</v>
          </cell>
          <cell r="AD321">
            <v>6.8647612000000002</v>
          </cell>
          <cell r="AE321">
            <v>6.0532905000000001</v>
          </cell>
          <cell r="AF321">
            <v>5.8524757999999997</v>
          </cell>
          <cell r="AG321">
            <v>5.6745169999999998</v>
          </cell>
          <cell r="AH321">
            <v>5.7728766</v>
          </cell>
          <cell r="AI321">
            <v>71.254259700000006</v>
          </cell>
          <cell r="AJ321">
            <v>55.589142500000001</v>
          </cell>
          <cell r="AK321">
            <v>63.278220900000001</v>
          </cell>
          <cell r="AL321">
            <v>67.084121400000001</v>
          </cell>
          <cell r="AM321">
            <v>52.434727100000003</v>
          </cell>
          <cell r="AN321">
            <v>59.625247299999998</v>
          </cell>
          <cell r="AO321">
            <v>3.4127874999999999</v>
          </cell>
          <cell r="AP321">
            <v>2.0934645999999999</v>
          </cell>
          <cell r="AQ321">
            <v>2.7410421</v>
          </cell>
        </row>
        <row r="322">
          <cell r="B322">
            <v>4507.6652727000001</v>
          </cell>
          <cell r="C322">
            <v>2342.7143163999999</v>
          </cell>
          <cell r="D322">
            <v>6850.3795891</v>
          </cell>
          <cell r="E322">
            <v>758.93703649999998</v>
          </cell>
          <cell r="F322">
            <v>1918.3720043999999</v>
          </cell>
          <cell r="G322">
            <v>2677.3090409000001</v>
          </cell>
          <cell r="H322">
            <v>5266.6023091999996</v>
          </cell>
          <cell r="I322">
            <v>4261.0863208000001</v>
          </cell>
          <cell r="J322">
            <v>9527.6886300000006</v>
          </cell>
          <cell r="K322">
            <v>276.55271479999999</v>
          </cell>
          <cell r="L322">
            <v>173.09627549999999</v>
          </cell>
          <cell r="M322">
            <v>449.64899029999998</v>
          </cell>
          <cell r="N322">
            <v>68.829703800000004</v>
          </cell>
          <cell r="O322">
            <v>95.833028600000006</v>
          </cell>
          <cell r="P322">
            <v>164.66273240000001</v>
          </cell>
          <cell r="Q322">
            <v>345.38241859999999</v>
          </cell>
          <cell r="R322">
            <v>268.92930410000002</v>
          </cell>
          <cell r="S322">
            <v>614.31172270000002</v>
          </cell>
          <cell r="T322">
            <v>5611.9847277999997</v>
          </cell>
          <cell r="U322">
            <v>4530.0156249000001</v>
          </cell>
          <cell r="V322">
            <v>10142.000352700001</v>
          </cell>
          <cell r="W322">
            <v>2107.6772262999998</v>
          </cell>
          <cell r="X322">
            <v>3478.1733933</v>
          </cell>
          <cell r="Y322">
            <v>5585.8506195999998</v>
          </cell>
          <cell r="Z322">
            <v>7719.6619541</v>
          </cell>
          <cell r="AA322">
            <v>8008.1890181999997</v>
          </cell>
          <cell r="AB322">
            <v>15727.850972300001</v>
          </cell>
          <cell r="AC322">
            <v>5.7805207999999997</v>
          </cell>
          <cell r="AD322">
            <v>6.8803381000000003</v>
          </cell>
          <cell r="AE322">
            <v>6.1595510999999998</v>
          </cell>
          <cell r="AF322">
            <v>6.1543720000000004</v>
          </cell>
          <cell r="AG322">
            <v>5.9366088000000001</v>
          </cell>
          <cell r="AH322">
            <v>6.0571061000000004</v>
          </cell>
          <cell r="AI322">
            <v>72.697286000000005</v>
          </cell>
          <cell r="AJ322">
            <v>56.567291500000003</v>
          </cell>
          <cell r="AK322">
            <v>64.484336499999998</v>
          </cell>
          <cell r="AL322">
            <v>68.223224500000001</v>
          </cell>
          <cell r="AM322">
            <v>53.209112699999999</v>
          </cell>
          <cell r="AN322">
            <v>60.578451899999997</v>
          </cell>
          <cell r="AO322">
            <v>3.5824459000000002</v>
          </cell>
          <cell r="AP322">
            <v>2.1614909</v>
          </cell>
          <cell r="AQ322">
            <v>2.8589346999999998</v>
          </cell>
        </row>
        <row r="323">
          <cell r="B323">
            <v>4458.2064301</v>
          </cell>
          <cell r="C323">
            <v>2320.6445730999999</v>
          </cell>
          <cell r="D323">
            <v>6778.8510032000004</v>
          </cell>
          <cell r="E323">
            <v>729.63029140000003</v>
          </cell>
          <cell r="F323">
            <v>1858.8371703</v>
          </cell>
          <cell r="G323">
            <v>2588.4674617000001</v>
          </cell>
          <cell r="H323">
            <v>5187.8367214999998</v>
          </cell>
          <cell r="I323">
            <v>4179.4817433999997</v>
          </cell>
          <cell r="J323">
            <v>9367.3184648999995</v>
          </cell>
          <cell r="K323">
            <v>316.68934009999998</v>
          </cell>
          <cell r="L323">
            <v>194.13878109999999</v>
          </cell>
          <cell r="M323">
            <v>510.8281212</v>
          </cell>
          <cell r="N323">
            <v>67.511099599999994</v>
          </cell>
          <cell r="O323">
            <v>93.808008599999994</v>
          </cell>
          <cell r="P323">
            <v>161.31910819999999</v>
          </cell>
          <cell r="Q323">
            <v>384.2004397</v>
          </cell>
          <cell r="R323">
            <v>287.94678970000001</v>
          </cell>
          <cell r="S323">
            <v>672.14722940000001</v>
          </cell>
          <cell r="T323">
            <v>5572.0371611999999</v>
          </cell>
          <cell r="U323">
            <v>4467.4285331000001</v>
          </cell>
          <cell r="V323">
            <v>10039.465694300001</v>
          </cell>
          <cell r="W323">
            <v>2160.3808221999998</v>
          </cell>
          <cell r="X323">
            <v>3553.0164651999999</v>
          </cell>
          <cell r="Y323">
            <v>5713.3972874000001</v>
          </cell>
          <cell r="Z323">
            <v>7732.4179833999997</v>
          </cell>
          <cell r="AA323">
            <v>8020.4449983000004</v>
          </cell>
          <cell r="AB323">
            <v>15752.8629817</v>
          </cell>
          <cell r="AC323">
            <v>6.6323822999999997</v>
          </cell>
          <cell r="AD323">
            <v>7.7199007999999996</v>
          </cell>
          <cell r="AE323">
            <v>7.0075529000000003</v>
          </cell>
          <cell r="AF323">
            <v>6.8951520999999998</v>
          </cell>
          <cell r="AG323">
            <v>6.4454704999999999</v>
          </cell>
          <cell r="AH323">
            <v>6.6950497999999996</v>
          </cell>
          <cell r="AI323">
            <v>72.060734100000005</v>
          </cell>
          <cell r="AJ323">
            <v>55.700507100000003</v>
          </cell>
          <cell r="AK323">
            <v>63.731054499999999</v>
          </cell>
          <cell r="AL323">
            <v>67.092036800000002</v>
          </cell>
          <cell r="AM323">
            <v>52.110347300000001</v>
          </cell>
          <cell r="AN323">
            <v>59.4642287</v>
          </cell>
          <cell r="AO323">
            <v>4.0956055999999998</v>
          </cell>
          <cell r="AP323">
            <v>2.4205486999999999</v>
          </cell>
          <cell r="AQ323">
            <v>3.2427636999999998</v>
          </cell>
        </row>
        <row r="324">
          <cell r="B324">
            <v>4484.8250163000002</v>
          </cell>
          <cell r="C324">
            <v>2325.3059337999998</v>
          </cell>
          <cell r="D324">
            <v>6810.1309500999996</v>
          </cell>
          <cell r="E324">
            <v>735.26890019999996</v>
          </cell>
          <cell r="F324">
            <v>1913.1612795999999</v>
          </cell>
          <cell r="G324">
            <v>2648.4301798000001</v>
          </cell>
          <cell r="H324">
            <v>5220.0939165</v>
          </cell>
          <cell r="I324">
            <v>4238.4672134000002</v>
          </cell>
          <cell r="J324">
            <v>9458.5611298999993</v>
          </cell>
          <cell r="K324">
            <v>305.85959819999999</v>
          </cell>
          <cell r="L324">
            <v>198.19005899999999</v>
          </cell>
          <cell r="M324">
            <v>504.04965720000001</v>
          </cell>
          <cell r="N324">
            <v>68.135545100000002</v>
          </cell>
          <cell r="O324">
            <v>108.74134359999999</v>
          </cell>
          <cell r="P324">
            <v>176.87688869999999</v>
          </cell>
          <cell r="Q324">
            <v>373.9951433</v>
          </cell>
          <cell r="R324">
            <v>306.93140260000001</v>
          </cell>
          <cell r="S324">
            <v>680.92654589999995</v>
          </cell>
          <cell r="T324">
            <v>5594.0890597999996</v>
          </cell>
          <cell r="U324">
            <v>4545.3986160000004</v>
          </cell>
          <cell r="V324">
            <v>10139.487675799999</v>
          </cell>
          <cell r="W324">
            <v>2151.0279362000001</v>
          </cell>
          <cell r="X324">
            <v>3487.3324035999999</v>
          </cell>
          <cell r="Y324">
            <v>5638.3603397999996</v>
          </cell>
          <cell r="Z324">
            <v>7745.1169959999997</v>
          </cell>
          <cell r="AA324">
            <v>8032.7310195999999</v>
          </cell>
          <cell r="AB324">
            <v>15777.848015600001</v>
          </cell>
          <cell r="AC324">
            <v>6.3844652999999996</v>
          </cell>
          <cell r="AD324">
            <v>7.8537892999999999</v>
          </cell>
          <cell r="AE324">
            <v>6.8914029000000001</v>
          </cell>
          <cell r="AF324">
            <v>6.6855415000000002</v>
          </cell>
          <cell r="AG324">
            <v>6.7525738999999998</v>
          </cell>
          <cell r="AH324">
            <v>6.7155912000000004</v>
          </cell>
          <cell r="AI324">
            <v>72.227302199999997</v>
          </cell>
          <cell r="AJ324">
            <v>56.585968100000002</v>
          </cell>
          <cell r="AK324">
            <v>64.264072400000003</v>
          </cell>
          <cell r="AL324">
            <v>67.398516000000001</v>
          </cell>
          <cell r="AM324">
            <v>52.764958800000002</v>
          </cell>
          <cell r="AN324">
            <v>59.948360000000001</v>
          </cell>
          <cell r="AO324">
            <v>3.9490636000000001</v>
          </cell>
          <cell r="AP324">
            <v>2.4672812</v>
          </cell>
          <cell r="AQ324">
            <v>3.1946667</v>
          </cell>
        </row>
        <row r="325">
          <cell r="B325">
            <v>4440.1998240000003</v>
          </cell>
          <cell r="C325">
            <v>2263.3510624999999</v>
          </cell>
          <cell r="D325">
            <v>6703.5508865000002</v>
          </cell>
          <cell r="E325">
            <v>786.26218670000003</v>
          </cell>
          <cell r="F325">
            <v>1958.1527521</v>
          </cell>
          <cell r="G325">
            <v>2744.4149388000001</v>
          </cell>
          <cell r="H325">
            <v>5226.4620107000001</v>
          </cell>
          <cell r="I325">
            <v>4221.5038145999997</v>
          </cell>
          <cell r="J325">
            <v>9447.9658252999998</v>
          </cell>
          <cell r="K325">
            <v>284.03794249999999</v>
          </cell>
          <cell r="L325">
            <v>196.34817480000001</v>
          </cell>
          <cell r="M325">
            <v>480.38611730000002</v>
          </cell>
          <cell r="N325">
            <v>60.733378999999999</v>
          </cell>
          <cell r="O325">
            <v>109.6541972</v>
          </cell>
          <cell r="P325">
            <v>170.38757620000001</v>
          </cell>
          <cell r="Q325">
            <v>344.7713215</v>
          </cell>
          <cell r="R325">
            <v>306.00237199999998</v>
          </cell>
          <cell r="S325">
            <v>650.77369350000004</v>
          </cell>
          <cell r="T325">
            <v>5571.2333322000004</v>
          </cell>
          <cell r="U325">
            <v>4527.5061865999996</v>
          </cell>
          <cell r="V325">
            <v>10098.739518799999</v>
          </cell>
          <cell r="W325">
            <v>2186.6436726000002</v>
          </cell>
          <cell r="X325">
            <v>3517.4798117999999</v>
          </cell>
          <cell r="Y325">
            <v>5704.1234844000001</v>
          </cell>
          <cell r="Z325">
            <v>7757.8770047999997</v>
          </cell>
          <cell r="AA325">
            <v>8044.9859984000004</v>
          </cell>
          <cell r="AB325">
            <v>15802.8630032</v>
          </cell>
          <cell r="AC325">
            <v>6.0123549000000001</v>
          </cell>
          <cell r="AD325">
            <v>7.9826091000000003</v>
          </cell>
          <cell r="AE325">
            <v>6.6869478000000004</v>
          </cell>
          <cell r="AF325">
            <v>6.1884201000000001</v>
          </cell>
          <cell r="AG325">
            <v>6.7587400000000004</v>
          </cell>
          <cell r="AH325">
            <v>6.4441081000000002</v>
          </cell>
          <cell r="AI325">
            <v>71.813890900000004</v>
          </cell>
          <cell r="AJ325">
            <v>56.277365600000003</v>
          </cell>
          <cell r="AK325">
            <v>63.904493199999997</v>
          </cell>
          <cell r="AL325">
            <v>67.369745699999996</v>
          </cell>
          <cell r="AM325">
            <v>52.473724799999999</v>
          </cell>
          <cell r="AN325">
            <v>59.786418599999998</v>
          </cell>
          <cell r="AO325">
            <v>3.6612844</v>
          </cell>
          <cell r="AP325">
            <v>2.4406279</v>
          </cell>
          <cell r="AQ325">
            <v>3.0398676</v>
          </cell>
        </row>
        <row r="326">
          <cell r="B326">
            <v>4415.6296050999999</v>
          </cell>
          <cell r="C326">
            <v>2266.6163974000001</v>
          </cell>
          <cell r="D326">
            <v>6682.2460025</v>
          </cell>
          <cell r="E326">
            <v>794.09112389999996</v>
          </cell>
          <cell r="F326">
            <v>1975.0892913</v>
          </cell>
          <cell r="G326">
            <v>2769.1804152</v>
          </cell>
          <cell r="H326">
            <v>5209.7207289999997</v>
          </cell>
          <cell r="I326">
            <v>4241.7056886999999</v>
          </cell>
          <cell r="J326">
            <v>9451.4264177000005</v>
          </cell>
          <cell r="K326">
            <v>281.36652279999998</v>
          </cell>
          <cell r="L326">
            <v>171.6085866</v>
          </cell>
          <cell r="M326">
            <v>452.97510940000001</v>
          </cell>
          <cell r="N326">
            <v>66.613581999999994</v>
          </cell>
          <cell r="O326">
            <v>95.750325900000007</v>
          </cell>
          <cell r="P326">
            <v>162.36390789999999</v>
          </cell>
          <cell r="Q326">
            <v>347.98010479999999</v>
          </cell>
          <cell r="R326">
            <v>267.35891249999997</v>
          </cell>
          <cell r="S326">
            <v>615.33901730000002</v>
          </cell>
          <cell r="T326">
            <v>5557.7008337999996</v>
          </cell>
          <cell r="U326">
            <v>4509.0646011999997</v>
          </cell>
          <cell r="V326">
            <v>10066.765434999999</v>
          </cell>
          <cell r="W326">
            <v>2207.9561763000002</v>
          </cell>
          <cell r="X326">
            <v>3543.9303937999998</v>
          </cell>
          <cell r="Y326">
            <v>5751.8865701000004</v>
          </cell>
          <cell r="Z326">
            <v>7765.6570100999998</v>
          </cell>
          <cell r="AA326">
            <v>8052.994995</v>
          </cell>
          <cell r="AB326">
            <v>15818.652005100001</v>
          </cell>
          <cell r="AC326">
            <v>5.9903503000000002</v>
          </cell>
          <cell r="AD326">
            <v>7.0382588999999998</v>
          </cell>
          <cell r="AE326">
            <v>6.3484382999999998</v>
          </cell>
          <cell r="AF326">
            <v>6.2612240999999997</v>
          </cell>
          <cell r="AG326">
            <v>5.9293652999999997</v>
          </cell>
          <cell r="AH326">
            <v>6.1125793000000002</v>
          </cell>
          <cell r="AI326">
            <v>71.567683500000001</v>
          </cell>
          <cell r="AJ326">
            <v>55.992392899999999</v>
          </cell>
          <cell r="AK326">
            <v>63.638579499999999</v>
          </cell>
          <cell r="AL326">
            <v>67.086670499999997</v>
          </cell>
          <cell r="AM326">
            <v>52.672399400000003</v>
          </cell>
          <cell r="AN326">
            <v>59.748620899999999</v>
          </cell>
          <cell r="AO326">
            <v>3.6232158999999999</v>
          </cell>
          <cell r="AP326">
            <v>2.1309909</v>
          </cell>
          <cell r="AQ326">
            <v>2.8635505999999999</v>
          </cell>
        </row>
        <row r="327">
          <cell r="B327">
            <v>4426.4790425000001</v>
          </cell>
          <cell r="C327">
            <v>2281.9602450000002</v>
          </cell>
          <cell r="D327">
            <v>6708.4392875000003</v>
          </cell>
          <cell r="E327">
            <v>780.2760237</v>
          </cell>
          <cell r="F327">
            <v>1976.2546037</v>
          </cell>
          <cell r="G327">
            <v>2756.5306274</v>
          </cell>
          <cell r="H327">
            <v>5206.7550662000003</v>
          </cell>
          <cell r="I327">
            <v>4258.2148487000004</v>
          </cell>
          <cell r="J327">
            <v>9464.9699149000007</v>
          </cell>
          <cell r="K327">
            <v>278.0100104</v>
          </cell>
          <cell r="L327">
            <v>179.4063309</v>
          </cell>
          <cell r="M327">
            <v>457.4163413</v>
          </cell>
          <cell r="N327">
            <v>61.316608700000003</v>
          </cell>
          <cell r="O327">
            <v>95.112215699999993</v>
          </cell>
          <cell r="P327">
            <v>156.4288244</v>
          </cell>
          <cell r="Q327">
            <v>339.32661910000002</v>
          </cell>
          <cell r="R327">
            <v>274.51854659999998</v>
          </cell>
          <cell r="S327">
            <v>613.84516570000005</v>
          </cell>
          <cell r="T327">
            <v>5546.0816852999997</v>
          </cell>
          <cell r="U327">
            <v>4532.7333952999998</v>
          </cell>
          <cell r="V327">
            <v>10078.815080599999</v>
          </cell>
          <cell r="W327">
            <v>2227.3033126</v>
          </cell>
          <cell r="X327">
            <v>3528.3055991000001</v>
          </cell>
          <cell r="Y327">
            <v>5755.6089117000001</v>
          </cell>
          <cell r="Z327">
            <v>7773.3849978999997</v>
          </cell>
          <cell r="AA327">
            <v>8061.0389943999999</v>
          </cell>
          <cell r="AB327">
            <v>15834.4239923</v>
          </cell>
          <cell r="AC327">
            <v>5.9094623999999998</v>
          </cell>
          <cell r="AD327">
            <v>7.2888912000000001</v>
          </cell>
          <cell r="AE327">
            <v>6.3832760000000004</v>
          </cell>
          <cell r="AF327">
            <v>6.1183126999999997</v>
          </cell>
          <cell r="AG327">
            <v>6.0563577000000004</v>
          </cell>
          <cell r="AH327">
            <v>6.0904496999999997</v>
          </cell>
          <cell r="AI327">
            <v>71.347060299999995</v>
          </cell>
          <cell r="AJ327">
            <v>56.230138599999997</v>
          </cell>
          <cell r="AK327">
            <v>63.6512897</v>
          </cell>
          <cell r="AL327">
            <v>66.981824099999997</v>
          </cell>
          <cell r="AM327">
            <v>52.824640199999997</v>
          </cell>
          <cell r="AN327">
            <v>59.774639899999997</v>
          </cell>
          <cell r="AO327">
            <v>3.5764342999999998</v>
          </cell>
          <cell r="AP327">
            <v>2.2255981</v>
          </cell>
          <cell r="AQ327">
            <v>2.8887463000000002</v>
          </cell>
        </row>
        <row r="328">
          <cell r="B328">
            <v>4411.2095534</v>
          </cell>
          <cell r="C328">
            <v>2251.7148406000001</v>
          </cell>
          <cell r="D328">
            <v>6662.9243939999997</v>
          </cell>
          <cell r="E328">
            <v>790.85433279999995</v>
          </cell>
          <cell r="F328">
            <v>2003.5583303999999</v>
          </cell>
          <cell r="G328">
            <v>2794.4126632000002</v>
          </cell>
          <cell r="H328">
            <v>5202.0638861999996</v>
          </cell>
          <cell r="I328">
            <v>4255.2731709999998</v>
          </cell>
          <cell r="J328">
            <v>9457.3370572000003</v>
          </cell>
          <cell r="K328">
            <v>275.44855690000003</v>
          </cell>
          <cell r="L328">
            <v>174.4147371</v>
          </cell>
          <cell r="M328">
            <v>449.863294</v>
          </cell>
          <cell r="N328">
            <v>59.803108999999999</v>
          </cell>
          <cell r="O328">
            <v>84.7368831</v>
          </cell>
          <cell r="P328">
            <v>144.53999210000001</v>
          </cell>
          <cell r="Q328">
            <v>335.25166589999998</v>
          </cell>
          <cell r="R328">
            <v>259.15162020000002</v>
          </cell>
          <cell r="S328">
            <v>594.40328609999995</v>
          </cell>
          <cell r="T328">
            <v>5537.3155520999999</v>
          </cell>
          <cell r="U328">
            <v>4514.4247912000001</v>
          </cell>
          <cell r="V328">
            <v>10051.7403433</v>
          </cell>
          <cell r="W328">
            <v>2243.8474774000001</v>
          </cell>
          <cell r="X328">
            <v>3554.6242126000002</v>
          </cell>
          <cell r="Y328">
            <v>5798.4716900000003</v>
          </cell>
          <cell r="Z328">
            <v>7781.1630295000004</v>
          </cell>
          <cell r="AA328">
            <v>8069.0490037999998</v>
          </cell>
          <cell r="AB328">
            <v>15850.2120333</v>
          </cell>
          <cell r="AC328">
            <v>5.8772915000000001</v>
          </cell>
          <cell r="AD328">
            <v>7.1890115999999997</v>
          </cell>
          <cell r="AE328">
            <v>6.3247114</v>
          </cell>
          <cell r="AF328">
            <v>6.0544077999999999</v>
          </cell>
          <cell r="AG328">
            <v>5.7405236000000004</v>
          </cell>
          <cell r="AH328">
            <v>5.9134365000000004</v>
          </cell>
          <cell r="AI328">
            <v>71.163083599999993</v>
          </cell>
          <cell r="AJ328">
            <v>55.947420700000002</v>
          </cell>
          <cell r="AK328">
            <v>63.417071800000002</v>
          </cell>
          <cell r="AL328">
            <v>66.854580299999995</v>
          </cell>
          <cell r="AM328">
            <v>52.735745799999997</v>
          </cell>
          <cell r="AN328">
            <v>59.666943500000002</v>
          </cell>
          <cell r="AO328">
            <v>3.5399406999999998</v>
          </cell>
          <cell r="AP328">
            <v>2.1615278</v>
          </cell>
          <cell r="AQ328">
            <v>2.8382163</v>
          </cell>
        </row>
        <row r="329">
          <cell r="B329">
            <v>4429.606713350001</v>
          </cell>
          <cell r="C329">
            <v>2281.7182846166675</v>
          </cell>
          <cell r="D329">
            <v>6711.3249979666662</v>
          </cell>
          <cell r="E329">
            <v>763.95215632499992</v>
          </cell>
          <cell r="F329">
            <v>1921.6752717666661</v>
          </cell>
          <cell r="G329">
            <v>2685.6274280916668</v>
          </cell>
          <cell r="H329">
            <v>5193.5588696750001</v>
          </cell>
          <cell r="I329">
            <v>4203.3935563833338</v>
          </cell>
          <cell r="J329">
            <v>9396.9524260583348</v>
          </cell>
          <cell r="K329">
            <v>281.27325589999998</v>
          </cell>
          <cell r="L329">
            <v>174.41441159166666</v>
          </cell>
          <cell r="M329">
            <v>455.68766749166667</v>
          </cell>
          <cell r="N329">
            <v>62.900034624999982</v>
          </cell>
          <cell r="O329">
            <v>96.581317824999999</v>
          </cell>
          <cell r="P329">
            <v>159.48135245</v>
          </cell>
          <cell r="Q329">
            <v>344.17329052500003</v>
          </cell>
          <cell r="R329">
            <v>270.99572941666662</v>
          </cell>
          <cell r="S329">
            <v>615.16901994166665</v>
          </cell>
          <cell r="T329">
            <v>5537.7321602000002</v>
          </cell>
          <cell r="U329">
            <v>4474.3892857999999</v>
          </cell>
          <cell r="V329">
            <v>10012.121445999999</v>
          </cell>
          <cell r="W329">
            <v>2189.9379989083332</v>
          </cell>
          <cell r="X329">
            <v>3540.4397112916668</v>
          </cell>
          <cell r="Y329">
            <v>5730.3777102000013</v>
          </cell>
          <cell r="Z329">
            <v>7727.6701591083329</v>
          </cell>
          <cell r="AA329">
            <v>8014.8289970916676</v>
          </cell>
          <cell r="AB329">
            <v>15742.4991562</v>
          </cell>
        </row>
        <row r="330">
          <cell r="B330">
            <v>4446.0060089999997</v>
          </cell>
          <cell r="C330">
            <v>2310.8143562999999</v>
          </cell>
          <cell r="D330">
            <v>6756.8203653</v>
          </cell>
          <cell r="E330">
            <v>775.05000889999997</v>
          </cell>
          <cell r="F330">
            <v>1920.0563188000001</v>
          </cell>
          <cell r="G330">
            <v>2695.1063276999998</v>
          </cell>
          <cell r="H330">
            <v>5221.0560179000004</v>
          </cell>
          <cell r="I330">
            <v>4230.8706751</v>
          </cell>
          <cell r="J330">
            <v>9451.9266929999994</v>
          </cell>
          <cell r="K330">
            <v>259.87484369999999</v>
          </cell>
          <cell r="L330">
            <v>163.32716840000001</v>
          </cell>
          <cell r="M330">
            <v>423.20201209999999</v>
          </cell>
          <cell r="N330">
            <v>53.304292199999999</v>
          </cell>
          <cell r="O330">
            <v>87.665756900000005</v>
          </cell>
          <cell r="P330">
            <v>140.97004910000001</v>
          </cell>
          <cell r="Q330">
            <v>313.17913590000001</v>
          </cell>
          <cell r="R330">
            <v>250.9929253</v>
          </cell>
          <cell r="S330">
            <v>564.17206120000003</v>
          </cell>
          <cell r="T330">
            <v>5534.2351538000003</v>
          </cell>
          <cell r="U330">
            <v>4481.8636004</v>
          </cell>
          <cell r="V330">
            <v>10016.0987542</v>
          </cell>
          <cell r="W330">
            <v>2256.4508237999999</v>
          </cell>
          <cell r="X330">
            <v>3595.8133724999998</v>
          </cell>
          <cell r="Y330">
            <v>5852.2641962999996</v>
          </cell>
          <cell r="Z330">
            <v>7790.6859776000001</v>
          </cell>
          <cell r="AA330">
            <v>8077.6769728999998</v>
          </cell>
          <cell r="AB330">
            <v>15868.362950500001</v>
          </cell>
          <cell r="AC330">
            <v>5.5223421999999998</v>
          </cell>
          <cell r="AD330">
            <v>6.6013672999999997</v>
          </cell>
          <cell r="AE330">
            <v>5.8941600999999997</v>
          </cell>
          <cell r="AF330">
            <v>5.6589416000000003</v>
          </cell>
          <cell r="AG330">
            <v>5.6001911</v>
          </cell>
          <cell r="AH330">
            <v>5.6326527000000004</v>
          </cell>
          <cell r="AI330">
            <v>71.036557900000005</v>
          </cell>
          <cell r="AJ330">
            <v>55.484560899999998</v>
          </cell>
          <cell r="AK330">
            <v>63.1199248</v>
          </cell>
          <cell r="AL330">
            <v>67.016640499999994</v>
          </cell>
          <cell r="AM330">
            <v>52.377319499999999</v>
          </cell>
          <cell r="AN330">
            <v>59.564598599999997</v>
          </cell>
          <cell r="AO330">
            <v>3.335712</v>
          </cell>
          <cell r="AP330">
            <v>2.0219572000000001</v>
          </cell>
          <cell r="AQ330">
            <v>2.6669545000000001</v>
          </cell>
        </row>
        <row r="331">
          <cell r="B331">
            <v>4432.4492469999996</v>
          </cell>
          <cell r="C331">
            <v>2261.1427064999998</v>
          </cell>
          <cell r="D331">
            <v>6693.5919535000003</v>
          </cell>
          <cell r="E331">
            <v>772.98989959999994</v>
          </cell>
          <cell r="F331">
            <v>1948.6635401999999</v>
          </cell>
          <cell r="G331">
            <v>2721.6534397999999</v>
          </cell>
          <cell r="H331">
            <v>5205.4391465999997</v>
          </cell>
          <cell r="I331">
            <v>4209.8062467</v>
          </cell>
          <cell r="J331">
            <v>9415.2453932999997</v>
          </cell>
          <cell r="K331">
            <v>254.76140000000001</v>
          </cell>
          <cell r="L331">
            <v>160.0242408</v>
          </cell>
          <cell r="M331">
            <v>414.78564080000001</v>
          </cell>
          <cell r="N331">
            <v>50.687192400000001</v>
          </cell>
          <cell r="O331">
            <v>94.2254626</v>
          </cell>
          <cell r="P331">
            <v>144.912655</v>
          </cell>
          <cell r="Q331">
            <v>305.4485924</v>
          </cell>
          <cell r="R331">
            <v>254.24970339999999</v>
          </cell>
          <cell r="S331">
            <v>559.69829579999998</v>
          </cell>
          <cell r="T331">
            <v>5510.8877389999998</v>
          </cell>
          <cell r="U331">
            <v>4464.0559500999998</v>
          </cell>
          <cell r="V331">
            <v>9974.9436891000005</v>
          </cell>
          <cell r="W331">
            <v>2289.2492559000002</v>
          </cell>
          <cell r="X331">
            <v>3622.349056</v>
          </cell>
          <cell r="Y331">
            <v>5911.5983119000002</v>
          </cell>
          <cell r="Z331">
            <v>7800.1369949</v>
          </cell>
          <cell r="AA331">
            <v>8086.4050060999998</v>
          </cell>
          <cell r="AB331">
            <v>15886.542001</v>
          </cell>
          <cell r="AC331">
            <v>5.4352454000000003</v>
          </cell>
          <cell r="AD331">
            <v>6.6093847999999999</v>
          </cell>
          <cell r="AE331">
            <v>5.8351661000000004</v>
          </cell>
          <cell r="AF331">
            <v>5.5426386000000001</v>
          </cell>
          <cell r="AG331">
            <v>5.6954865000000003</v>
          </cell>
          <cell r="AH331">
            <v>5.6110422</v>
          </cell>
          <cell r="AI331">
            <v>70.651166000000003</v>
          </cell>
          <cell r="AJ331">
            <v>55.204456700000001</v>
          </cell>
          <cell r="AK331">
            <v>62.788640100000002</v>
          </cell>
          <cell r="AL331">
            <v>66.735227199999997</v>
          </cell>
          <cell r="AM331">
            <v>52.060294300000002</v>
          </cell>
          <cell r="AN331">
            <v>59.265543100000002</v>
          </cell>
          <cell r="AO331">
            <v>3.2661144000000002</v>
          </cell>
          <cell r="AP331">
            <v>1.9789292999999999</v>
          </cell>
          <cell r="AQ331">
            <v>2.6109246000000002</v>
          </cell>
        </row>
        <row r="332">
          <cell r="B332">
            <v>4523.6176323</v>
          </cell>
          <cell r="C332">
            <v>2355.7976082999999</v>
          </cell>
          <cell r="D332">
            <v>6879.4152406000003</v>
          </cell>
          <cell r="E332">
            <v>759.53520209999999</v>
          </cell>
          <cell r="F332">
            <v>1937.6223866</v>
          </cell>
          <cell r="G332">
            <v>2697.1575886999999</v>
          </cell>
          <cell r="H332">
            <v>5283.1528343999998</v>
          </cell>
          <cell r="I332">
            <v>4293.4199949000003</v>
          </cell>
          <cell r="J332">
            <v>9576.5728292999993</v>
          </cell>
          <cell r="K332">
            <v>259.86770089999999</v>
          </cell>
          <cell r="L332">
            <v>176.76924840000001</v>
          </cell>
          <cell r="M332">
            <v>436.63694930000003</v>
          </cell>
          <cell r="N332">
            <v>59.274979199999997</v>
          </cell>
          <cell r="O332">
            <v>93.873334</v>
          </cell>
          <cell r="P332">
            <v>153.14831319999999</v>
          </cell>
          <cell r="Q332">
            <v>319.14268010000001</v>
          </cell>
          <cell r="R332">
            <v>270.64258239999998</v>
          </cell>
          <cell r="S332">
            <v>589.78526250000004</v>
          </cell>
          <cell r="T332">
            <v>5602.2955144999996</v>
          </cell>
          <cell r="U332">
            <v>4564.0625773000002</v>
          </cell>
          <cell r="V332">
            <v>10166.358091800001</v>
          </cell>
          <cell r="W332">
            <v>2207.3614969</v>
          </cell>
          <cell r="X332">
            <v>3530.9714118000002</v>
          </cell>
          <cell r="Y332">
            <v>5738.3329087000002</v>
          </cell>
          <cell r="Z332">
            <v>7809.6570113999996</v>
          </cell>
          <cell r="AA332">
            <v>8095.0339891000003</v>
          </cell>
          <cell r="AB332">
            <v>15904.691000500001</v>
          </cell>
          <cell r="AC332">
            <v>5.4326015999999999</v>
          </cell>
          <cell r="AD332">
            <v>6.9798453</v>
          </cell>
          <cell r="AE332">
            <v>5.9682044000000003</v>
          </cell>
          <cell r="AF332">
            <v>5.6966412999999996</v>
          </cell>
          <cell r="AG332">
            <v>5.9298612999999998</v>
          </cell>
          <cell r="AH332">
            <v>5.8013425999999999</v>
          </cell>
          <cell r="AI332">
            <v>71.735487300000003</v>
          </cell>
          <cell r="AJ332">
            <v>56.381018099999999</v>
          </cell>
          <cell r="AK332">
            <v>63.920500500000003</v>
          </cell>
          <cell r="AL332">
            <v>67.648973900000001</v>
          </cell>
          <cell r="AM332">
            <v>53.037701900000002</v>
          </cell>
          <cell r="AN332">
            <v>60.2122533</v>
          </cell>
          <cell r="AO332">
            <v>3.3275174999999999</v>
          </cell>
          <cell r="AP332">
            <v>2.1836752000000001</v>
          </cell>
          <cell r="AQ332">
            <v>2.7453344</v>
          </cell>
        </row>
        <row r="333">
          <cell r="B333">
            <v>4506.6844085000002</v>
          </cell>
          <cell r="C333">
            <v>2305.6116335000002</v>
          </cell>
          <cell r="D333">
            <v>6812.2960419999999</v>
          </cell>
          <cell r="E333">
            <v>781.61166909999997</v>
          </cell>
          <cell r="F333">
            <v>1946.3658957</v>
          </cell>
          <cell r="G333">
            <v>2727.9775648</v>
          </cell>
          <cell r="H333">
            <v>5288.2960776</v>
          </cell>
          <cell r="I333">
            <v>4251.9775292000004</v>
          </cell>
          <cell r="J333">
            <v>9540.2736067999995</v>
          </cell>
          <cell r="K333">
            <v>253.46659020000001</v>
          </cell>
          <cell r="L333">
            <v>155.14251350000001</v>
          </cell>
          <cell r="M333">
            <v>408.60910369999999</v>
          </cell>
          <cell r="N333">
            <v>50.481838400000001</v>
          </cell>
          <cell r="O333">
            <v>92.122785500000006</v>
          </cell>
          <cell r="P333">
            <v>142.60462390000001</v>
          </cell>
          <cell r="Q333">
            <v>303.9484286</v>
          </cell>
          <cell r="R333">
            <v>247.265299</v>
          </cell>
          <cell r="S333">
            <v>551.21372759999997</v>
          </cell>
          <cell r="T333">
            <v>5592.2445061999997</v>
          </cell>
          <cell r="U333">
            <v>4499.2428282000001</v>
          </cell>
          <cell r="V333">
            <v>10091.487334400001</v>
          </cell>
          <cell r="W333">
            <v>2226.8465034000001</v>
          </cell>
          <cell r="X333">
            <v>3605.5362034</v>
          </cell>
          <cell r="Y333">
            <v>5832.3827068000001</v>
          </cell>
          <cell r="Z333">
            <v>7819.0910095999998</v>
          </cell>
          <cell r="AA333">
            <v>8104.7790316000001</v>
          </cell>
          <cell r="AB333">
            <v>15923.8700412</v>
          </cell>
          <cell r="AC333">
            <v>5.3247594999999999</v>
          </cell>
          <cell r="AD333">
            <v>6.3046734999999998</v>
          </cell>
          <cell r="AE333">
            <v>5.6586964999999996</v>
          </cell>
          <cell r="AF333">
            <v>5.4351776999999997</v>
          </cell>
          <cell r="AG333">
            <v>5.4957091</v>
          </cell>
          <cell r="AH333">
            <v>5.4621653999999999</v>
          </cell>
          <cell r="AI333">
            <v>71.520391599999996</v>
          </cell>
          <cell r="AJ333">
            <v>55.513454600000003</v>
          </cell>
          <cell r="AK333">
            <v>63.373333899999999</v>
          </cell>
          <cell r="AL333">
            <v>67.633131199999994</v>
          </cell>
          <cell r="AM333">
            <v>52.462596599999998</v>
          </cell>
          <cell r="AN333">
            <v>59.911777600000001</v>
          </cell>
          <cell r="AO333">
            <v>3.2416374999999999</v>
          </cell>
          <cell r="AP333">
            <v>1.9142102999999999</v>
          </cell>
          <cell r="AQ333">
            <v>2.5660162999999998</v>
          </cell>
        </row>
        <row r="334">
          <cell r="B334">
            <v>4509.6417692000005</v>
          </cell>
          <cell r="C334">
            <v>2315.3558281999999</v>
          </cell>
          <cell r="D334">
            <v>6824.9975973999999</v>
          </cell>
          <cell r="E334">
            <v>760.33605079999995</v>
          </cell>
          <cell r="F334">
            <v>1935.5819285</v>
          </cell>
          <cell r="G334">
            <v>2695.9179792999998</v>
          </cell>
          <cell r="H334">
            <v>5269.9778200000001</v>
          </cell>
          <cell r="I334">
            <v>4250.9377567000001</v>
          </cell>
          <cell r="J334">
            <v>9520.9155766999993</v>
          </cell>
          <cell r="K334">
            <v>232.90068450000001</v>
          </cell>
          <cell r="L334">
            <v>160.82390820000001</v>
          </cell>
          <cell r="M334">
            <v>393.72459270000002</v>
          </cell>
          <cell r="N334">
            <v>47.9807512</v>
          </cell>
          <cell r="O334">
            <v>87.7932469</v>
          </cell>
          <cell r="P334">
            <v>135.7739981</v>
          </cell>
          <cell r="Q334">
            <v>280.8814357</v>
          </cell>
          <cell r="R334">
            <v>248.61715509999999</v>
          </cell>
          <cell r="S334">
            <v>529.49859079999999</v>
          </cell>
          <cell r="T334">
            <v>5550.8592557000002</v>
          </cell>
          <cell r="U334">
            <v>4499.5549117999999</v>
          </cell>
          <cell r="V334">
            <v>10050.414167499999</v>
          </cell>
          <cell r="W334">
            <v>2277.6317245999999</v>
          </cell>
          <cell r="X334">
            <v>3614.8860706999999</v>
          </cell>
          <cell r="Y334">
            <v>5892.5177953000002</v>
          </cell>
          <cell r="Z334">
            <v>7828.4909803</v>
          </cell>
          <cell r="AA334">
            <v>8114.4409825000002</v>
          </cell>
          <cell r="AB334">
            <v>15942.931962799999</v>
          </cell>
          <cell r="AC334">
            <v>4.9108824000000002</v>
          </cell>
          <cell r="AD334">
            <v>6.4948398000000003</v>
          </cell>
          <cell r="AE334">
            <v>5.4542145</v>
          </cell>
          <cell r="AF334">
            <v>5.0601434000000003</v>
          </cell>
          <cell r="AG334">
            <v>5.5253721999999996</v>
          </cell>
          <cell r="AH334">
            <v>5.2684255999999996</v>
          </cell>
          <cell r="AI334">
            <v>70.9058651</v>
          </cell>
          <cell r="AJ334">
            <v>55.451200200000002</v>
          </cell>
          <cell r="AK334">
            <v>63.039936400000002</v>
          </cell>
          <cell r="AL334">
            <v>67.317926700000001</v>
          </cell>
          <cell r="AM334">
            <v>52.387315000000001</v>
          </cell>
          <cell r="AN334">
            <v>59.718724299999998</v>
          </cell>
          <cell r="AO334">
            <v>2.9750393000000002</v>
          </cell>
          <cell r="AP334">
            <v>1.9819469000000001</v>
          </cell>
          <cell r="AQ334">
            <v>2.4695871</v>
          </cell>
        </row>
        <row r="335">
          <cell r="B335">
            <v>4600.0035159999998</v>
          </cell>
          <cell r="C335">
            <v>2368.8687586000001</v>
          </cell>
          <cell r="D335">
            <v>6968.8722746000003</v>
          </cell>
          <cell r="E335">
            <v>777.84005990000003</v>
          </cell>
          <cell r="F335">
            <v>1923.060234</v>
          </cell>
          <cell r="G335">
            <v>2700.9002939000002</v>
          </cell>
          <cell r="H335">
            <v>5377.8435759000004</v>
          </cell>
          <cell r="I335">
            <v>4291.9289926000001</v>
          </cell>
          <cell r="J335">
            <v>9669.7725685000005</v>
          </cell>
          <cell r="K335">
            <v>242.15554729999999</v>
          </cell>
          <cell r="L335">
            <v>172.38985869999999</v>
          </cell>
          <cell r="M335">
            <v>414.54540600000001</v>
          </cell>
          <cell r="N335">
            <v>57.7098978</v>
          </cell>
          <cell r="O335">
            <v>98.876276599999997</v>
          </cell>
          <cell r="P335">
            <v>156.5861744</v>
          </cell>
          <cell r="Q335">
            <v>299.86544509999999</v>
          </cell>
          <cell r="R335">
            <v>271.26613529999997</v>
          </cell>
          <cell r="S335">
            <v>571.13158039999996</v>
          </cell>
          <cell r="T335">
            <v>5677.7090209999997</v>
          </cell>
          <cell r="U335">
            <v>4563.1951279000004</v>
          </cell>
          <cell r="V335">
            <v>10240.904148899999</v>
          </cell>
          <cell r="W335">
            <v>2160.2090116999998</v>
          </cell>
          <cell r="X335">
            <v>3560.987885</v>
          </cell>
          <cell r="Y335">
            <v>5721.1968967000003</v>
          </cell>
          <cell r="Z335">
            <v>7837.9180327000004</v>
          </cell>
          <cell r="AA335">
            <v>8124.1830129</v>
          </cell>
          <cell r="AB335">
            <v>15962.1010456</v>
          </cell>
          <cell r="AC335">
            <v>5.0009829000000003</v>
          </cell>
          <cell r="AD335">
            <v>6.7836409</v>
          </cell>
          <cell r="AE335">
            <v>5.6145462999999998</v>
          </cell>
          <cell r="AF335">
            <v>5.2814513999999999</v>
          </cell>
          <cell r="AG335">
            <v>5.9446534</v>
          </cell>
          <cell r="AH335">
            <v>5.5769643999999996</v>
          </cell>
          <cell r="AI335">
            <v>72.438994600000001</v>
          </cell>
          <cell r="AJ335">
            <v>56.168049400000001</v>
          </cell>
          <cell r="AK335">
            <v>64.157620100000003</v>
          </cell>
          <cell r="AL335">
            <v>68.613164299999994</v>
          </cell>
          <cell r="AM335">
            <v>52.829053500000001</v>
          </cell>
          <cell r="AN335">
            <v>60.579572499999998</v>
          </cell>
          <cell r="AO335">
            <v>3.0895391999999999</v>
          </cell>
          <cell r="AP335">
            <v>2.1219347000000002</v>
          </cell>
          <cell r="AQ335">
            <v>2.5970604000000002</v>
          </cell>
        </row>
        <row r="336">
          <cell r="B336">
            <v>4548.3332174999996</v>
          </cell>
          <cell r="C336">
            <v>2349.1821442</v>
          </cell>
          <cell r="D336">
            <v>6897.5153616999996</v>
          </cell>
          <cell r="E336">
            <v>741.60226639999996</v>
          </cell>
          <cell r="F336">
            <v>1819.9945894</v>
          </cell>
          <cell r="G336">
            <v>2561.5968558</v>
          </cell>
          <cell r="H336">
            <v>5289.9354838999998</v>
          </cell>
          <cell r="I336">
            <v>4169.1767336000003</v>
          </cell>
          <cell r="J336">
            <v>9459.1122175</v>
          </cell>
          <cell r="K336">
            <v>269.42194330000001</v>
          </cell>
          <cell r="L336">
            <v>181.77480310000001</v>
          </cell>
          <cell r="M336">
            <v>451.19674639999999</v>
          </cell>
          <cell r="N336">
            <v>59.5485355</v>
          </cell>
          <cell r="O336">
            <v>98.997071800000001</v>
          </cell>
          <cell r="P336">
            <v>158.5456073</v>
          </cell>
          <cell r="Q336">
            <v>328.97047880000002</v>
          </cell>
          <cell r="R336">
            <v>280.7718749</v>
          </cell>
          <cell r="S336">
            <v>609.74235369999997</v>
          </cell>
          <cell r="T336">
            <v>5618.9059626999997</v>
          </cell>
          <cell r="U336">
            <v>4449.9486084999999</v>
          </cell>
          <cell r="V336">
            <v>10068.8545712</v>
          </cell>
          <cell r="W336">
            <v>2231.0280413</v>
          </cell>
          <cell r="X336">
            <v>3685.4793611999999</v>
          </cell>
          <cell r="Y336">
            <v>5916.5074025000004</v>
          </cell>
          <cell r="Z336">
            <v>7849.9340039999997</v>
          </cell>
          <cell r="AA336">
            <v>8135.4279697000002</v>
          </cell>
          <cell r="AB336">
            <v>15985.361973700001</v>
          </cell>
          <cell r="AC336">
            <v>5.5922713999999996</v>
          </cell>
          <cell r="AD336">
            <v>7.1820582999999996</v>
          </cell>
          <cell r="AE336">
            <v>6.1398070999999996</v>
          </cell>
          <cell r="AF336">
            <v>5.8547070000000003</v>
          </cell>
          <cell r="AG336">
            <v>6.3095531999999999</v>
          </cell>
          <cell r="AH336">
            <v>6.0557271000000004</v>
          </cell>
          <cell r="AI336">
            <v>71.579021699999998</v>
          </cell>
          <cell r="AJ336">
            <v>54.698396000000002</v>
          </cell>
          <cell r="AK336">
            <v>62.987967300000001</v>
          </cell>
          <cell r="AL336">
            <v>67.388279699999998</v>
          </cell>
          <cell r="AM336">
            <v>51.247171600000001</v>
          </cell>
          <cell r="AN336">
            <v>59.173587900000001</v>
          </cell>
          <cell r="AO336">
            <v>3.4321554999999999</v>
          </cell>
          <cell r="AP336">
            <v>2.2343606999999999</v>
          </cell>
          <cell r="AQ336">
            <v>2.822562</v>
          </cell>
        </row>
        <row r="337">
          <cell r="B337">
            <v>4562.0705942000004</v>
          </cell>
          <cell r="C337">
            <v>2326.8505589000001</v>
          </cell>
          <cell r="D337">
            <v>6888.9211531000001</v>
          </cell>
          <cell r="E337">
            <v>750.76979219999998</v>
          </cell>
          <cell r="F337">
            <v>1893.5511842999999</v>
          </cell>
          <cell r="G337">
            <v>2644.3209765000001</v>
          </cell>
          <cell r="H337">
            <v>5312.8403864000002</v>
          </cell>
          <cell r="I337">
            <v>4220.4017432000001</v>
          </cell>
          <cell r="J337">
            <v>9533.2421295999993</v>
          </cell>
          <cell r="K337">
            <v>274.46990190000002</v>
          </cell>
          <cell r="L337">
            <v>190.2141086</v>
          </cell>
          <cell r="M337">
            <v>464.6840105</v>
          </cell>
          <cell r="N337">
            <v>64.400854199999998</v>
          </cell>
          <cell r="O337">
            <v>118.6597021</v>
          </cell>
          <cell r="P337">
            <v>183.0605563</v>
          </cell>
          <cell r="Q337">
            <v>338.87075609999999</v>
          </cell>
          <cell r="R337">
            <v>308.87381069999998</v>
          </cell>
          <cell r="S337">
            <v>647.74456680000003</v>
          </cell>
          <cell r="T337">
            <v>5651.7111425000003</v>
          </cell>
          <cell r="U337">
            <v>4529.2755539</v>
          </cell>
          <cell r="V337">
            <v>10180.986696399999</v>
          </cell>
          <cell r="W337">
            <v>2210.0928852000002</v>
          </cell>
          <cell r="X337">
            <v>3617.3534731</v>
          </cell>
          <cell r="Y337">
            <v>5827.4463582999997</v>
          </cell>
          <cell r="Z337">
            <v>7861.8040277</v>
          </cell>
          <cell r="AA337">
            <v>8146.629027</v>
          </cell>
          <cell r="AB337">
            <v>16008.433054700001</v>
          </cell>
          <cell r="AC337">
            <v>5.6749219999999996</v>
          </cell>
          <cell r="AD337">
            <v>7.5569813999999997</v>
          </cell>
          <cell r="AE337">
            <v>6.3191319000000004</v>
          </cell>
          <cell r="AF337">
            <v>5.9958966</v>
          </cell>
          <cell r="AG337">
            <v>6.8194970000000001</v>
          </cell>
          <cell r="AH337">
            <v>6.3622965999999996</v>
          </cell>
          <cell r="AI337">
            <v>71.888222099999993</v>
          </cell>
          <cell r="AJ337">
            <v>55.596929000000003</v>
          </cell>
          <cell r="AK337">
            <v>63.597646699999999</v>
          </cell>
          <cell r="AL337">
            <v>67.577878699999999</v>
          </cell>
          <cell r="AM337">
            <v>51.805498100000001</v>
          </cell>
          <cell r="AN337">
            <v>59.551375800000002</v>
          </cell>
          <cell r="AO337">
            <v>3.4911821999999999</v>
          </cell>
          <cell r="AP337">
            <v>2.3348811999999999</v>
          </cell>
          <cell r="AQ337">
            <v>2.9027451000000002</v>
          </cell>
        </row>
        <row r="338">
          <cell r="B338">
            <v>4551.2239671999996</v>
          </cell>
          <cell r="C338">
            <v>2316.4464564999998</v>
          </cell>
          <cell r="D338">
            <v>6867.6704237000004</v>
          </cell>
          <cell r="E338">
            <v>781.32055649999995</v>
          </cell>
          <cell r="F338">
            <v>1960.7997525999999</v>
          </cell>
          <cell r="G338">
            <v>2742.1203091000002</v>
          </cell>
          <cell r="H338">
            <v>5332.5445237000004</v>
          </cell>
          <cell r="I338">
            <v>4277.2462090999998</v>
          </cell>
          <cell r="J338">
            <v>9609.7907328000001</v>
          </cell>
          <cell r="K338">
            <v>244.81593240000001</v>
          </cell>
          <cell r="L338">
            <v>167.9953893</v>
          </cell>
          <cell r="M338">
            <v>412.81132170000001</v>
          </cell>
          <cell r="N338">
            <v>60.494230199999997</v>
          </cell>
          <cell r="O338">
            <v>108.2794731</v>
          </cell>
          <cell r="P338">
            <v>168.77370329999999</v>
          </cell>
          <cell r="Q338">
            <v>305.31016260000001</v>
          </cell>
          <cell r="R338">
            <v>276.27486240000002</v>
          </cell>
          <cell r="S338">
            <v>581.58502499999997</v>
          </cell>
          <cell r="T338">
            <v>5637.8546863000001</v>
          </cell>
          <cell r="U338">
            <v>4553.5210715000003</v>
          </cell>
          <cell r="V338">
            <v>10191.3757578</v>
          </cell>
          <cell r="W338">
            <v>2235.9663151</v>
          </cell>
          <cell r="X338">
            <v>3604.3489451999999</v>
          </cell>
          <cell r="Y338">
            <v>5840.3152602999999</v>
          </cell>
          <cell r="Z338">
            <v>7873.8210013999997</v>
          </cell>
          <cell r="AA338">
            <v>8157.8700166999997</v>
          </cell>
          <cell r="AB338">
            <v>16031.6910181</v>
          </cell>
          <cell r="AC338">
            <v>5.1045432999999996</v>
          </cell>
          <cell r="AD338">
            <v>6.7618966</v>
          </cell>
          <cell r="AE338">
            <v>5.6701100000000002</v>
          </cell>
          <cell r="AF338">
            <v>5.4153605999999996</v>
          </cell>
          <cell r="AG338">
            <v>6.0672797999999997</v>
          </cell>
          <cell r="AH338">
            <v>5.706639</v>
          </cell>
          <cell r="AI338">
            <v>71.602525400000005</v>
          </cell>
          <cell r="AJ338">
            <v>55.817524200000001</v>
          </cell>
          <cell r="AK338">
            <v>63.570185700000003</v>
          </cell>
          <cell r="AL338">
            <v>67.724990500000004</v>
          </cell>
          <cell r="AM338">
            <v>52.430918900000002</v>
          </cell>
          <cell r="AN338">
            <v>59.942464700000002</v>
          </cell>
          <cell r="AO338">
            <v>3.1092392000000002</v>
          </cell>
          <cell r="AP338">
            <v>2.0593045999999999</v>
          </cell>
          <cell r="AQ338">
            <v>2.5749705000000001</v>
          </cell>
        </row>
        <row r="339">
          <cell r="B339">
            <v>4541.9765722000002</v>
          </cell>
          <cell r="C339">
            <v>2309.1927165000002</v>
          </cell>
          <cell r="D339">
            <v>6851.1692886999999</v>
          </cell>
          <cell r="E339">
            <v>794.52430360000005</v>
          </cell>
          <cell r="F339">
            <v>1970.0053304</v>
          </cell>
          <cell r="G339">
            <v>2764.529634</v>
          </cell>
          <cell r="H339">
            <v>5336.5008758000004</v>
          </cell>
          <cell r="I339">
            <v>4279.1980469</v>
          </cell>
          <cell r="J339">
            <v>9615.6989226999995</v>
          </cell>
          <cell r="K339">
            <v>248.17984530000001</v>
          </cell>
          <cell r="L339">
            <v>161.83891159999999</v>
          </cell>
          <cell r="M339">
            <v>410.01875690000003</v>
          </cell>
          <cell r="N339">
            <v>62.230811699999997</v>
          </cell>
          <cell r="O339">
            <v>94.463282500000005</v>
          </cell>
          <cell r="P339">
            <v>156.69409419999999</v>
          </cell>
          <cell r="Q339">
            <v>310.41065700000001</v>
          </cell>
          <cell r="R339">
            <v>256.30219410000001</v>
          </cell>
          <cell r="S339">
            <v>566.71285109999997</v>
          </cell>
          <cell r="T339">
            <v>5646.9115327999998</v>
          </cell>
          <cell r="U339">
            <v>4535.5002409999997</v>
          </cell>
          <cell r="V339">
            <v>10182.4117738</v>
          </cell>
          <cell r="W339">
            <v>2234.1424529999999</v>
          </cell>
          <cell r="X339">
            <v>3629.7117595</v>
          </cell>
          <cell r="Y339">
            <v>5863.8542125000004</v>
          </cell>
          <cell r="Z339">
            <v>7881.0539858000002</v>
          </cell>
          <cell r="AA339">
            <v>8165.2120004999997</v>
          </cell>
          <cell r="AB339">
            <v>16046.265986300001</v>
          </cell>
          <cell r="AC339">
            <v>5.1810384000000003</v>
          </cell>
          <cell r="AD339">
            <v>6.5494472000000004</v>
          </cell>
          <cell r="AE339">
            <v>5.6467172000000003</v>
          </cell>
          <cell r="AF339">
            <v>5.4969988000000001</v>
          </cell>
          <cell r="AG339">
            <v>5.6510236999999996</v>
          </cell>
          <cell r="AH339">
            <v>5.5656052999999996</v>
          </cell>
          <cell r="AI339">
            <v>71.651730099999995</v>
          </cell>
          <cell r="AJ339">
            <v>55.546631699999999</v>
          </cell>
          <cell r="AK339">
            <v>63.456581</v>
          </cell>
          <cell r="AL339">
            <v>67.713035399999995</v>
          </cell>
          <cell r="AM339">
            <v>52.407678400000002</v>
          </cell>
          <cell r="AN339">
            <v>59.924838200000003</v>
          </cell>
          <cell r="AO339">
            <v>3.1490692</v>
          </cell>
          <cell r="AP339">
            <v>1.982054</v>
          </cell>
          <cell r="AQ339">
            <v>2.5552285000000001</v>
          </cell>
        </row>
        <row r="340">
          <cell r="B340">
            <v>4544.0001455000001</v>
          </cell>
          <cell r="C340">
            <v>2314.0092773000001</v>
          </cell>
          <cell r="D340">
            <v>6858.0094227999998</v>
          </cell>
          <cell r="E340">
            <v>797.05300639999996</v>
          </cell>
          <cell r="F340">
            <v>1981.1450539</v>
          </cell>
          <cell r="G340">
            <v>2778.1980603000002</v>
          </cell>
          <cell r="H340">
            <v>5341.0531518999996</v>
          </cell>
          <cell r="I340">
            <v>4295.1543312000003</v>
          </cell>
          <cell r="J340">
            <v>9636.2074831000009</v>
          </cell>
          <cell r="K340">
            <v>243.78943530000001</v>
          </cell>
          <cell r="L340">
            <v>154.39217189999999</v>
          </cell>
          <cell r="M340">
            <v>398.18160719999997</v>
          </cell>
          <cell r="N340">
            <v>51.872822200000002</v>
          </cell>
          <cell r="O340">
            <v>93.556745000000006</v>
          </cell>
          <cell r="P340">
            <v>145.42956720000001</v>
          </cell>
          <cell r="Q340">
            <v>295.66225750000001</v>
          </cell>
          <cell r="R340">
            <v>247.9489169</v>
          </cell>
          <cell r="S340">
            <v>543.61117439999998</v>
          </cell>
          <cell r="T340">
            <v>5636.7154093999998</v>
          </cell>
          <cell r="U340">
            <v>4543.1032481000002</v>
          </cell>
          <cell r="V340">
            <v>10179.8186575</v>
          </cell>
          <cell r="W340">
            <v>2251.4115889</v>
          </cell>
          <cell r="X340">
            <v>3629.4517930000002</v>
          </cell>
          <cell r="Y340">
            <v>5880.8633818999997</v>
          </cell>
          <cell r="Z340">
            <v>7888.1269983000002</v>
          </cell>
          <cell r="AA340">
            <v>8172.5550411000004</v>
          </cell>
          <cell r="AB340">
            <v>16060.682039400001</v>
          </cell>
          <cell r="AC340">
            <v>5.0918995000000002</v>
          </cell>
          <cell r="AD340">
            <v>6.2547432000000001</v>
          </cell>
          <cell r="AE340">
            <v>5.4874742000000003</v>
          </cell>
          <cell r="AF340">
            <v>5.2452933000000002</v>
          </cell>
          <cell r="AG340">
            <v>5.4576994000000001</v>
          </cell>
          <cell r="AH340">
            <v>5.3400869999999996</v>
          </cell>
          <cell r="AI340">
            <v>71.458223399999994</v>
          </cell>
          <cell r="AJ340">
            <v>55.5897541</v>
          </cell>
          <cell r="AK340">
            <v>63.383476700000003</v>
          </cell>
          <cell r="AL340">
            <v>67.710029899999995</v>
          </cell>
          <cell r="AM340">
            <v>52.5558324</v>
          </cell>
          <cell r="AN340">
            <v>59.998743900000001</v>
          </cell>
          <cell r="AO340">
            <v>3.0905871</v>
          </cell>
          <cell r="AP340">
            <v>1.8891543</v>
          </cell>
          <cell r="AQ340">
            <v>2.4792322000000002</v>
          </cell>
        </row>
        <row r="341">
          <cell r="B341">
            <v>4538.0044782000004</v>
          </cell>
          <cell r="C341">
            <v>2327.5233828999999</v>
          </cell>
          <cell r="D341">
            <v>6865.5278611000003</v>
          </cell>
          <cell r="E341">
            <v>808.8270569</v>
          </cell>
          <cell r="F341">
            <v>1970.9486741000001</v>
          </cell>
          <cell r="G341">
            <v>2779.7757310000002</v>
          </cell>
          <cell r="H341">
            <v>5346.8315351000001</v>
          </cell>
          <cell r="I341">
            <v>4298.4720569999999</v>
          </cell>
          <cell r="J341">
            <v>9645.3035920999992</v>
          </cell>
          <cell r="K341">
            <v>242.49314179999999</v>
          </cell>
          <cell r="L341">
            <v>153.3896647</v>
          </cell>
          <cell r="M341">
            <v>395.88280650000002</v>
          </cell>
          <cell r="N341">
            <v>55.025626799999998</v>
          </cell>
          <cell r="O341">
            <v>91.968326399999995</v>
          </cell>
          <cell r="P341">
            <v>146.99395319999999</v>
          </cell>
          <cell r="Q341">
            <v>297.51876859999999</v>
          </cell>
          <cell r="R341">
            <v>245.35799109999999</v>
          </cell>
          <cell r="S341">
            <v>542.87675969999998</v>
          </cell>
          <cell r="T341">
            <v>5644.3503037</v>
          </cell>
          <cell r="U341">
            <v>4543.8300480999997</v>
          </cell>
          <cell r="V341">
            <v>10188.1803518</v>
          </cell>
          <cell r="W341">
            <v>2251.0167151999999</v>
          </cell>
          <cell r="X341">
            <v>3636.0649714000001</v>
          </cell>
          <cell r="Y341">
            <v>5887.0816865999996</v>
          </cell>
          <cell r="Z341">
            <v>7895.3670189000004</v>
          </cell>
          <cell r="AA341">
            <v>8179.8950194999998</v>
          </cell>
          <cell r="AB341">
            <v>16075.2620384</v>
          </cell>
          <cell r="AC341">
            <v>5.0725502000000002</v>
          </cell>
          <cell r="AD341">
            <v>6.1827908000000003</v>
          </cell>
          <cell r="AE341">
            <v>5.4518719000000004</v>
          </cell>
          <cell r="AF341">
            <v>5.2710897000000001</v>
          </cell>
          <cell r="AG341">
            <v>5.3998055999999997</v>
          </cell>
          <cell r="AH341">
            <v>5.3284957999999998</v>
          </cell>
          <cell r="AI341">
            <v>71.489397400000001</v>
          </cell>
          <cell r="AJ341">
            <v>55.548757500000001</v>
          </cell>
          <cell r="AK341">
            <v>63.378004799999999</v>
          </cell>
          <cell r="AL341">
            <v>67.721127100000004</v>
          </cell>
          <cell r="AM341">
            <v>52.549232600000003</v>
          </cell>
          <cell r="AN341">
            <v>60.000910500000003</v>
          </cell>
          <cell r="AO341">
            <v>3.0713346000000001</v>
          </cell>
          <cell r="AP341">
            <v>1.8752032999999999</v>
          </cell>
          <cell r="AQ341">
            <v>2.4626834</v>
          </cell>
        </row>
        <row r="342">
          <cell r="B342">
            <v>4525.3342964000003</v>
          </cell>
          <cell r="C342">
            <v>2321.7329523083336</v>
          </cell>
          <cell r="D342">
            <v>6847.067248708333</v>
          </cell>
          <cell r="E342">
            <v>775.12165603333324</v>
          </cell>
          <cell r="F342">
            <v>1933.9829073749997</v>
          </cell>
          <cell r="G342">
            <v>2709.1045634083334</v>
          </cell>
          <cell r="H342">
            <v>5300.4559524333336</v>
          </cell>
          <cell r="I342">
            <v>4255.7158596833333</v>
          </cell>
          <cell r="J342">
            <v>9556.1718121166668</v>
          </cell>
          <cell r="K342">
            <v>252.18308055000003</v>
          </cell>
          <cell r="L342">
            <v>166.50683226666666</v>
          </cell>
          <cell r="M342">
            <v>418.68991281666672</v>
          </cell>
          <cell r="N342">
            <v>56.084319316666665</v>
          </cell>
          <cell r="O342">
            <v>96.706788616666685</v>
          </cell>
          <cell r="P342">
            <v>152.79110793333334</v>
          </cell>
          <cell r="Q342">
            <v>308.26739986666672</v>
          </cell>
          <cell r="R342">
            <v>263.21362088333336</v>
          </cell>
          <cell r="S342">
            <v>571.48102075000008</v>
          </cell>
          <cell r="T342">
            <v>5608.7233523000004</v>
          </cell>
          <cell r="U342">
            <v>4518.9294805666659</v>
          </cell>
          <cell r="V342">
            <v>10127.652832866666</v>
          </cell>
          <cell r="W342">
            <v>2235.9505679166664</v>
          </cell>
          <cell r="X342">
            <v>3611.0795252333332</v>
          </cell>
          <cell r="Y342">
            <v>5847.0300931499996</v>
          </cell>
          <cell r="Z342">
            <v>7844.6739202166655</v>
          </cell>
          <cell r="AA342">
            <v>8130.0090058000014</v>
          </cell>
          <cell r="AB342">
            <v>15974.682926016669</v>
          </cell>
        </row>
        <row r="343">
          <cell r="B343">
            <v>4575.7416208000004</v>
          </cell>
          <cell r="C343">
            <v>2363.4413543999999</v>
          </cell>
          <cell r="D343">
            <v>6939.1829752000003</v>
          </cell>
          <cell r="E343">
            <v>782.41800709999995</v>
          </cell>
          <cell r="F343">
            <v>1933.9583743000001</v>
          </cell>
          <cell r="G343">
            <v>2716.3763813999999</v>
          </cell>
          <cell r="H343">
            <v>5358.1596278999996</v>
          </cell>
          <cell r="I343">
            <v>4297.3997287000002</v>
          </cell>
          <cell r="J343">
            <v>9655.5593566000007</v>
          </cell>
          <cell r="K343">
            <v>229.96008620000001</v>
          </cell>
          <cell r="L343">
            <v>156.75011140000001</v>
          </cell>
          <cell r="M343">
            <v>386.71019760000001</v>
          </cell>
          <cell r="N343">
            <v>48.404372100000003</v>
          </cell>
          <cell r="O343">
            <v>83.442188200000004</v>
          </cell>
          <cell r="P343">
            <v>131.84656029999999</v>
          </cell>
          <cell r="Q343">
            <v>278.36445830000002</v>
          </cell>
          <cell r="R343">
            <v>240.19229960000001</v>
          </cell>
          <cell r="S343">
            <v>518.55675789999998</v>
          </cell>
          <cell r="T343">
            <v>5636.5240862000001</v>
          </cell>
          <cell r="U343">
            <v>4537.5920282999996</v>
          </cell>
          <cell r="V343">
            <v>10174.116114500001</v>
          </cell>
          <cell r="W343">
            <v>2268.9939379000002</v>
          </cell>
          <cell r="X343">
            <v>3651.8939749000001</v>
          </cell>
          <cell r="Y343">
            <v>5920.8879127999999</v>
          </cell>
          <cell r="Z343">
            <v>7905.5180240999998</v>
          </cell>
          <cell r="AA343">
            <v>8189.4860031999997</v>
          </cell>
          <cell r="AB343">
            <v>16095.0040273</v>
          </cell>
          <cell r="AC343">
            <v>4.7851511000000002</v>
          </cell>
          <cell r="AD343">
            <v>6.2197699000000002</v>
          </cell>
          <cell r="AE343">
            <v>5.2786764000000002</v>
          </cell>
          <cell r="AF343">
            <v>4.9385836999999997</v>
          </cell>
          <cell r="AG343">
            <v>5.2933868000000004</v>
          </cell>
          <cell r="AH343">
            <v>5.0968236999999998</v>
          </cell>
          <cell r="AI343">
            <v>71.298605199999997</v>
          </cell>
          <cell r="AJ343">
            <v>55.407531400000003</v>
          </cell>
          <cell r="AK343">
            <v>63.212883300000001</v>
          </cell>
          <cell r="AL343">
            <v>67.777463900000001</v>
          </cell>
          <cell r="AM343">
            <v>52.474596400000003</v>
          </cell>
          <cell r="AN343">
            <v>59.9910341</v>
          </cell>
          <cell r="AO343">
            <v>2.9088554000000002</v>
          </cell>
          <cell r="AP343">
            <v>1.9140409</v>
          </cell>
          <cell r="AQ343">
            <v>2.4026722999999999</v>
          </cell>
        </row>
        <row r="344">
          <cell r="B344">
            <v>4515.8471695999997</v>
          </cell>
          <cell r="C344">
            <v>2330.2698658999998</v>
          </cell>
          <cell r="D344">
            <v>6846.1170355000004</v>
          </cell>
          <cell r="E344">
            <v>770.77292750000004</v>
          </cell>
          <cell r="F344">
            <v>1947.3820616999999</v>
          </cell>
          <cell r="G344">
            <v>2718.1549891999998</v>
          </cell>
          <cell r="H344">
            <v>5286.6200970999998</v>
          </cell>
          <cell r="I344">
            <v>4277.6519275999999</v>
          </cell>
          <cell r="J344">
            <v>9564.2720246999997</v>
          </cell>
          <cell r="K344">
            <v>229.6955006</v>
          </cell>
          <cell r="L344">
            <v>145.3253516</v>
          </cell>
          <cell r="M344">
            <v>375.02085219999998</v>
          </cell>
          <cell r="N344">
            <v>61.577652999999998</v>
          </cell>
          <cell r="O344">
            <v>99.345056999999997</v>
          </cell>
          <cell r="P344">
            <v>160.92271</v>
          </cell>
          <cell r="Q344">
            <v>291.2731536</v>
          </cell>
          <cell r="R344">
            <v>244.6704086</v>
          </cell>
          <cell r="S344">
            <v>535.94356219999997</v>
          </cell>
          <cell r="T344">
            <v>5577.8932507</v>
          </cell>
          <cell r="U344">
            <v>4522.3223361999999</v>
          </cell>
          <cell r="V344">
            <v>10100.2155869</v>
          </cell>
          <cell r="W344">
            <v>2337.7907356000001</v>
          </cell>
          <cell r="X344">
            <v>3676.7356269000002</v>
          </cell>
          <cell r="Y344">
            <v>6014.5263624999998</v>
          </cell>
          <cell r="Z344">
            <v>7915.6839862999996</v>
          </cell>
          <cell r="AA344">
            <v>8199.0579631000001</v>
          </cell>
          <cell r="AB344">
            <v>16114.741949400001</v>
          </cell>
          <cell r="AC344">
            <v>4.8402367999999996</v>
          </cell>
          <cell r="AD344">
            <v>5.8703196000000002</v>
          </cell>
          <cell r="AE344">
            <v>5.1933761000000001</v>
          </cell>
          <cell r="AF344">
            <v>5.2219205000000004</v>
          </cell>
          <cell r="AG344">
            <v>5.4102823999999998</v>
          </cell>
          <cell r="AH344">
            <v>5.3062585999999996</v>
          </cell>
          <cell r="AI344">
            <v>70.466345799999999</v>
          </cell>
          <cell r="AJ344">
            <v>55.156608900000002</v>
          </cell>
          <cell r="AK344">
            <v>62.676868300000002</v>
          </cell>
          <cell r="AL344">
            <v>66.786649199999999</v>
          </cell>
          <cell r="AM344">
            <v>52.1724806</v>
          </cell>
          <cell r="AN344">
            <v>59.351071599999997</v>
          </cell>
          <cell r="AO344">
            <v>2.9017770000000001</v>
          </cell>
          <cell r="AP344">
            <v>1.772464</v>
          </cell>
          <cell r="AQ344">
            <v>2.3271912000000001</v>
          </cell>
        </row>
        <row r="345">
          <cell r="B345">
            <v>4608.4697630000001</v>
          </cell>
          <cell r="C345">
            <v>2429.1148272999999</v>
          </cell>
          <cell r="D345">
            <v>7037.5845902999999</v>
          </cell>
          <cell r="E345">
            <v>787.12292239999999</v>
          </cell>
          <cell r="F345">
            <v>1951.8023413000001</v>
          </cell>
          <cell r="G345">
            <v>2738.9252637</v>
          </cell>
          <cell r="H345">
            <v>5395.5926853999999</v>
          </cell>
          <cell r="I345">
            <v>4380.9171686</v>
          </cell>
          <cell r="J345">
            <v>9776.5098539999999</v>
          </cell>
          <cell r="K345">
            <v>244.4592103</v>
          </cell>
          <cell r="L345">
            <v>145.72434150000001</v>
          </cell>
          <cell r="M345">
            <v>390.18355179999998</v>
          </cell>
          <cell r="N345">
            <v>67.210172999999998</v>
          </cell>
          <cell r="O345">
            <v>100.2105494</v>
          </cell>
          <cell r="P345">
            <v>167.42072239999999</v>
          </cell>
          <cell r="Q345">
            <v>311.66938329999999</v>
          </cell>
          <cell r="R345">
            <v>245.9348909</v>
          </cell>
          <cell r="S345">
            <v>557.60427419999996</v>
          </cell>
          <cell r="T345">
            <v>5707.2620686999999</v>
          </cell>
          <cell r="U345">
            <v>4626.8520595</v>
          </cell>
          <cell r="V345">
            <v>10334.114128200001</v>
          </cell>
          <cell r="W345">
            <v>2218.5769043</v>
          </cell>
          <cell r="X345">
            <v>3581.8019476999998</v>
          </cell>
          <cell r="Y345">
            <v>5800.3788519999998</v>
          </cell>
          <cell r="Z345">
            <v>7925.8389729999999</v>
          </cell>
          <cell r="AA345">
            <v>8208.6540072000007</v>
          </cell>
          <cell r="AB345">
            <v>16134.492980200001</v>
          </cell>
          <cell r="AC345">
            <v>5.0373539999999997</v>
          </cell>
          <cell r="AD345">
            <v>5.6595512000000001</v>
          </cell>
          <cell r="AE345">
            <v>5.2530389</v>
          </cell>
          <cell r="AF345">
            <v>5.4609264</v>
          </cell>
          <cell r="AG345">
            <v>5.3153826000000004</v>
          </cell>
          <cell r="AH345">
            <v>5.3957626999999997</v>
          </cell>
          <cell r="AI345">
            <v>72.008302099999995</v>
          </cell>
          <cell r="AJ345">
            <v>56.365538800000003</v>
          </cell>
          <cell r="AK345">
            <v>64.049822599999999</v>
          </cell>
          <cell r="AL345">
            <v>68.0759817</v>
          </cell>
          <cell r="AM345">
            <v>53.369494699999997</v>
          </cell>
          <cell r="AN345">
            <v>60.593846200000002</v>
          </cell>
          <cell r="AO345">
            <v>3.0843322999999998</v>
          </cell>
          <cell r="AP345">
            <v>1.7752526</v>
          </cell>
          <cell r="AQ345">
            <v>2.4183192999999998</v>
          </cell>
        </row>
        <row r="346">
          <cell r="B346">
            <v>4584.5141470999997</v>
          </cell>
          <cell r="C346">
            <v>2393.7304806000002</v>
          </cell>
          <cell r="D346">
            <v>6978.2446276999999</v>
          </cell>
          <cell r="E346">
            <v>812.48634100000004</v>
          </cell>
          <cell r="F346">
            <v>1978.4622816999999</v>
          </cell>
          <cell r="G346">
            <v>2790.9486227000002</v>
          </cell>
          <cell r="H346">
            <v>5397.0004881000004</v>
          </cell>
          <cell r="I346">
            <v>4372.1927623000001</v>
          </cell>
          <cell r="J346">
            <v>9769.1932503999997</v>
          </cell>
          <cell r="K346">
            <v>212.11001959999999</v>
          </cell>
          <cell r="L346">
            <v>137.6812534</v>
          </cell>
          <cell r="M346">
            <v>349.79127299999999</v>
          </cell>
          <cell r="N346">
            <v>60.210552900000003</v>
          </cell>
          <cell r="O346">
            <v>85.7281397</v>
          </cell>
          <cell r="P346">
            <v>145.9386926</v>
          </cell>
          <cell r="Q346">
            <v>272.32057250000003</v>
          </cell>
          <cell r="R346">
            <v>223.40939309999999</v>
          </cell>
          <cell r="S346">
            <v>495.72996560000001</v>
          </cell>
          <cell r="T346">
            <v>5669.3210606000002</v>
          </cell>
          <cell r="U346">
            <v>4595.6021553999999</v>
          </cell>
          <cell r="V346">
            <v>10264.923215999999</v>
          </cell>
          <cell r="W346">
            <v>2266.470922</v>
          </cell>
          <cell r="X346">
            <v>3623.6278671</v>
          </cell>
          <cell r="Y346">
            <v>5890.0987891000004</v>
          </cell>
          <cell r="Z346">
            <v>7935.7919825999998</v>
          </cell>
          <cell r="AA346">
            <v>8219.2300224999999</v>
          </cell>
          <cell r="AB346">
            <v>16155.0220051</v>
          </cell>
          <cell r="AC346">
            <v>4.4220687999999999</v>
          </cell>
          <cell r="AD346">
            <v>5.4389118999999999</v>
          </cell>
          <cell r="AE346">
            <v>4.7733290999999998</v>
          </cell>
          <cell r="AF346">
            <v>4.8034071000000003</v>
          </cell>
          <cell r="AG346">
            <v>4.8613736999999997</v>
          </cell>
          <cell r="AH346">
            <v>4.8293587000000002</v>
          </cell>
          <cell r="AI346">
            <v>71.439890000000005</v>
          </cell>
          <cell r="AJ346">
            <v>55.912806199999999</v>
          </cell>
          <cell r="AK346">
            <v>63.540137600000001</v>
          </cell>
          <cell r="AL346">
            <v>68.008341200000004</v>
          </cell>
          <cell r="AM346">
            <v>53.194675799999999</v>
          </cell>
          <cell r="AN346">
            <v>60.471556399999997</v>
          </cell>
          <cell r="AO346">
            <v>2.6728274000000001</v>
          </cell>
          <cell r="AP346">
            <v>1.6751113</v>
          </cell>
          <cell r="AQ346">
            <v>2.1652168999999999</v>
          </cell>
        </row>
        <row r="347">
          <cell r="B347">
            <v>4591.9256443000004</v>
          </cell>
          <cell r="C347">
            <v>2413.2041551000002</v>
          </cell>
          <cell r="D347">
            <v>7005.1297993999997</v>
          </cell>
          <cell r="E347">
            <v>791.37977030000002</v>
          </cell>
          <cell r="F347">
            <v>1962.9024231999999</v>
          </cell>
          <cell r="G347">
            <v>2754.2821935000002</v>
          </cell>
          <cell r="H347">
            <v>5383.3054146000004</v>
          </cell>
          <cell r="I347">
            <v>4376.1065783000004</v>
          </cell>
          <cell r="J347">
            <v>9759.4119929000008</v>
          </cell>
          <cell r="K347">
            <v>220.96261490000001</v>
          </cell>
          <cell r="L347">
            <v>134.56402299999999</v>
          </cell>
          <cell r="M347">
            <v>355.52663790000003</v>
          </cell>
          <cell r="N347">
            <v>50.693297299999998</v>
          </cell>
          <cell r="O347">
            <v>85.477458100000007</v>
          </cell>
          <cell r="P347">
            <v>136.17075539999999</v>
          </cell>
          <cell r="Q347">
            <v>271.65591219999999</v>
          </cell>
          <cell r="R347">
            <v>220.0414811</v>
          </cell>
          <cell r="S347">
            <v>491.69739329999999</v>
          </cell>
          <cell r="T347">
            <v>5654.9613268000003</v>
          </cell>
          <cell r="U347">
            <v>4596.1480594000004</v>
          </cell>
          <cell r="V347">
            <v>10251.1093862</v>
          </cell>
          <cell r="W347">
            <v>2290.7836551</v>
          </cell>
          <cell r="X347">
            <v>3633.6919422000001</v>
          </cell>
          <cell r="Y347">
            <v>5924.4755973000001</v>
          </cell>
          <cell r="Z347">
            <v>7945.7449819000003</v>
          </cell>
          <cell r="AA347">
            <v>8229.8400015999996</v>
          </cell>
          <cell r="AB347">
            <v>16175.584983500001</v>
          </cell>
          <cell r="AC347">
            <v>4.5910605999999996</v>
          </cell>
          <cell r="AD347">
            <v>5.2816431000000001</v>
          </cell>
          <cell r="AE347">
            <v>4.8300941999999996</v>
          </cell>
          <cell r="AF347">
            <v>4.8038508999999996</v>
          </cell>
          <cell r="AG347">
            <v>4.7875193999999999</v>
          </cell>
          <cell r="AH347">
            <v>4.7965286000000003</v>
          </cell>
          <cell r="AI347">
            <v>71.169680600000007</v>
          </cell>
          <cell r="AJ347">
            <v>55.8473562</v>
          </cell>
          <cell r="AK347">
            <v>63.3739639</v>
          </cell>
          <cell r="AL347">
            <v>67.750795299999993</v>
          </cell>
          <cell r="AM347">
            <v>53.173653199999997</v>
          </cell>
          <cell r="AN347">
            <v>60.334213599999998</v>
          </cell>
          <cell r="AO347">
            <v>2.7808923999999999</v>
          </cell>
          <cell r="AP347">
            <v>1.6350746</v>
          </cell>
          <cell r="AQ347">
            <v>2.1979213999999998</v>
          </cell>
        </row>
        <row r="348">
          <cell r="B348">
            <v>4672.2856087</v>
          </cell>
          <cell r="C348">
            <v>2465.3776189999999</v>
          </cell>
          <cell r="D348">
            <v>7137.6632276999999</v>
          </cell>
          <cell r="E348">
            <v>800.03163219999999</v>
          </cell>
          <cell r="F348">
            <v>1978.9072490000001</v>
          </cell>
          <cell r="G348">
            <v>2778.9388812000002</v>
          </cell>
          <cell r="H348">
            <v>5472.3172408999999</v>
          </cell>
          <cell r="I348">
            <v>4444.2848679999997</v>
          </cell>
          <cell r="J348">
            <v>9916.6021089000005</v>
          </cell>
          <cell r="K348">
            <v>222.4847192</v>
          </cell>
          <cell r="L348">
            <v>151.87509489999999</v>
          </cell>
          <cell r="M348">
            <v>374.35981409999999</v>
          </cell>
          <cell r="N348">
            <v>59.290055700000003</v>
          </cell>
          <cell r="O348">
            <v>88.372372999999996</v>
          </cell>
          <cell r="P348">
            <v>147.66242869999999</v>
          </cell>
          <cell r="Q348">
            <v>281.77477490000001</v>
          </cell>
          <cell r="R348">
            <v>240.2474679</v>
          </cell>
          <cell r="S348">
            <v>522.02224279999996</v>
          </cell>
          <cell r="T348">
            <v>5754.0920157999999</v>
          </cell>
          <cell r="U348">
            <v>4684.5323359000004</v>
          </cell>
          <cell r="V348">
            <v>10438.6243517</v>
          </cell>
          <cell r="W348">
            <v>2201.6100142999999</v>
          </cell>
          <cell r="X348">
            <v>3555.8826840000002</v>
          </cell>
          <cell r="Y348">
            <v>5757.4926982999996</v>
          </cell>
          <cell r="Z348">
            <v>7955.7020301000002</v>
          </cell>
          <cell r="AA348">
            <v>8240.4150198999996</v>
          </cell>
          <cell r="AB348">
            <v>16196.117050000001</v>
          </cell>
          <cell r="AC348">
            <v>4.5453555999999997</v>
          </cell>
          <cell r="AD348">
            <v>5.8028440999999997</v>
          </cell>
          <cell r="AE348">
            <v>4.9834753000000003</v>
          </cell>
          <cell r="AF348">
            <v>4.8969459000000004</v>
          </cell>
          <cell r="AG348">
            <v>5.1285261999999996</v>
          </cell>
          <cell r="AH348">
            <v>5.0008720000000002</v>
          </cell>
          <cell r="AI348">
            <v>72.326640600000005</v>
          </cell>
          <cell r="AJ348">
            <v>56.8482573</v>
          </cell>
          <cell r="AK348">
            <v>64.451401000000004</v>
          </cell>
          <cell r="AL348">
            <v>68.784844100000001</v>
          </cell>
          <cell r="AM348">
            <v>53.932779600000003</v>
          </cell>
          <cell r="AN348">
            <v>61.228268999999997</v>
          </cell>
          <cell r="AO348">
            <v>2.7965441000000002</v>
          </cell>
          <cell r="AP348">
            <v>1.8430515000000001</v>
          </cell>
          <cell r="AQ348">
            <v>2.3114170999999999</v>
          </cell>
        </row>
        <row r="349">
          <cell r="B349">
            <v>4626.2421696000001</v>
          </cell>
          <cell r="C349">
            <v>2427.0224336000001</v>
          </cell>
          <cell r="D349">
            <v>7053.2646032000002</v>
          </cell>
          <cell r="E349">
            <v>775.44073549999996</v>
          </cell>
          <cell r="F349">
            <v>1914.8222466</v>
          </cell>
          <cell r="G349">
            <v>2690.2629821</v>
          </cell>
          <cell r="H349">
            <v>5401.6829051000004</v>
          </cell>
          <cell r="I349">
            <v>4341.8446801999999</v>
          </cell>
          <cell r="J349">
            <v>9743.5275853000003</v>
          </cell>
          <cell r="K349">
            <v>256.32899579999997</v>
          </cell>
          <cell r="L349">
            <v>173.4384278</v>
          </cell>
          <cell r="M349">
            <v>429.76742359999997</v>
          </cell>
          <cell r="N349">
            <v>56.727643200000003</v>
          </cell>
          <cell r="O349">
            <v>90.116483500000001</v>
          </cell>
          <cell r="P349">
            <v>146.8441267</v>
          </cell>
          <cell r="Q349">
            <v>313.05663900000002</v>
          </cell>
          <cell r="R349">
            <v>263.55491130000001</v>
          </cell>
          <cell r="S349">
            <v>576.61155029999998</v>
          </cell>
          <cell r="T349">
            <v>5714.7395440999999</v>
          </cell>
          <cell r="U349">
            <v>4605.3995914999996</v>
          </cell>
          <cell r="V349">
            <v>10320.1391356</v>
          </cell>
          <cell r="W349">
            <v>2254.9524513000001</v>
          </cell>
          <cell r="X349">
            <v>3648.3814029</v>
          </cell>
          <cell r="Y349">
            <v>5903.3338542000001</v>
          </cell>
          <cell r="Z349">
            <v>7969.6919954000005</v>
          </cell>
          <cell r="AA349">
            <v>8253.7809944000001</v>
          </cell>
          <cell r="AB349">
            <v>16223.472989800001</v>
          </cell>
          <cell r="AC349">
            <v>5.2498772999999996</v>
          </cell>
          <cell r="AD349">
            <v>6.6695266000000002</v>
          </cell>
          <cell r="AE349">
            <v>5.7432258000000003</v>
          </cell>
          <cell r="AF349">
            <v>5.4780560999999999</v>
          </cell>
          <cell r="AG349">
            <v>5.7227370999999998</v>
          </cell>
          <cell r="AH349">
            <v>5.5872459000000001</v>
          </cell>
          <cell r="AI349">
            <v>71.705902199999997</v>
          </cell>
          <cell r="AJ349">
            <v>55.7974532</v>
          </cell>
          <cell r="AK349">
            <v>63.6123914</v>
          </cell>
          <cell r="AL349">
            <v>67.777812600000004</v>
          </cell>
          <cell r="AM349">
            <v>52.604311699999997</v>
          </cell>
          <cell r="AN349">
            <v>60.058210699999997</v>
          </cell>
          <cell r="AO349">
            <v>3.2162974000000002</v>
          </cell>
          <cell r="AP349">
            <v>2.1013209000000002</v>
          </cell>
          <cell r="AQ349">
            <v>2.6490469999999999</v>
          </cell>
        </row>
        <row r="350">
          <cell r="B350">
            <v>4676.2209525999997</v>
          </cell>
          <cell r="C350">
            <v>2458.7583972000002</v>
          </cell>
          <cell r="D350">
            <v>7134.9793497999999</v>
          </cell>
          <cell r="E350">
            <v>770.01900839999996</v>
          </cell>
          <cell r="F350">
            <v>1949.6279153</v>
          </cell>
          <cell r="G350">
            <v>2719.6469237000001</v>
          </cell>
          <cell r="H350">
            <v>5446.2399610000002</v>
          </cell>
          <cell r="I350">
            <v>4408.3863124999998</v>
          </cell>
          <cell r="J350">
            <v>9854.6262735</v>
          </cell>
          <cell r="K350">
            <v>242.2950682</v>
          </cell>
          <cell r="L350">
            <v>186.22274970000001</v>
          </cell>
          <cell r="M350">
            <v>428.51781790000001</v>
          </cell>
          <cell r="N350">
            <v>67.202532899999994</v>
          </cell>
          <cell r="O350">
            <v>105.4178897</v>
          </cell>
          <cell r="P350">
            <v>172.62042260000001</v>
          </cell>
          <cell r="Q350">
            <v>309.4976011</v>
          </cell>
          <cell r="R350">
            <v>291.6406394</v>
          </cell>
          <cell r="S350">
            <v>601.13824050000005</v>
          </cell>
          <cell r="T350">
            <v>5755.7375621000001</v>
          </cell>
          <cell r="U350">
            <v>4700.0269519000003</v>
          </cell>
          <cell r="V350">
            <v>10455.764514</v>
          </cell>
          <cell r="W350">
            <v>2227.8954490000001</v>
          </cell>
          <cell r="X350">
            <v>3567.1290396999998</v>
          </cell>
          <cell r="Y350">
            <v>5795.0244886999999</v>
          </cell>
          <cell r="Z350">
            <v>7983.6330110999997</v>
          </cell>
          <cell r="AA350">
            <v>8267.1559916000006</v>
          </cell>
          <cell r="AB350">
            <v>16250.789002699999</v>
          </cell>
          <cell r="AC350">
            <v>4.9261824000000001</v>
          </cell>
          <cell r="AD350">
            <v>7.0406078000000001</v>
          </cell>
          <cell r="AE350">
            <v>5.6656043</v>
          </cell>
          <cell r="AF350">
            <v>5.3772013999999997</v>
          </cell>
          <cell r="AG350">
            <v>6.2050843999999996</v>
          </cell>
          <cell r="AH350">
            <v>5.7493474999999998</v>
          </cell>
          <cell r="AI350">
            <v>72.094215199999994</v>
          </cell>
          <cell r="AJ350">
            <v>56.851799499999998</v>
          </cell>
          <cell r="AK350">
            <v>64.340042299999993</v>
          </cell>
          <cell r="AL350">
            <v>68.217563999999996</v>
          </cell>
          <cell r="AM350">
            <v>53.324097399999999</v>
          </cell>
          <cell r="AN350">
            <v>60.640909600000001</v>
          </cell>
          <cell r="AO350">
            <v>3.0348974000000002</v>
          </cell>
          <cell r="AP350">
            <v>2.2525612000000002</v>
          </cell>
          <cell r="AQ350">
            <v>2.6369047000000001</v>
          </cell>
        </row>
        <row r="351">
          <cell r="B351">
            <v>4656.3228445000004</v>
          </cell>
          <cell r="C351">
            <v>2414.2933392</v>
          </cell>
          <cell r="D351">
            <v>7070.6161837</v>
          </cell>
          <cell r="E351">
            <v>825.3788366</v>
          </cell>
          <cell r="F351">
            <v>2047.5561290000001</v>
          </cell>
          <cell r="G351">
            <v>2872.9349655999999</v>
          </cell>
          <cell r="H351">
            <v>5481.7016811000003</v>
          </cell>
          <cell r="I351">
            <v>4461.8494682</v>
          </cell>
          <cell r="J351">
            <v>9943.5511492999995</v>
          </cell>
          <cell r="K351">
            <v>221.55198010000001</v>
          </cell>
          <cell r="L351">
            <v>171.54889650000001</v>
          </cell>
          <cell r="M351">
            <v>393.10087659999999</v>
          </cell>
          <cell r="N351">
            <v>68.974286800000002</v>
          </cell>
          <cell r="O351">
            <v>112.73652269999999</v>
          </cell>
          <cell r="P351">
            <v>181.71080950000001</v>
          </cell>
          <cell r="Q351">
            <v>290.5262669</v>
          </cell>
          <cell r="R351">
            <v>284.28541919999998</v>
          </cell>
          <cell r="S351">
            <v>574.81168609999997</v>
          </cell>
          <cell r="T351">
            <v>5772.2279479999997</v>
          </cell>
          <cell r="U351">
            <v>4746.1348873999996</v>
          </cell>
          <cell r="V351">
            <v>10518.362835399999</v>
          </cell>
          <cell r="W351">
            <v>2225.3980501000001</v>
          </cell>
          <cell r="X351">
            <v>3534.3921055000001</v>
          </cell>
          <cell r="Y351">
            <v>5759.7901555999997</v>
          </cell>
          <cell r="Z351">
            <v>7997.6259981000003</v>
          </cell>
          <cell r="AA351">
            <v>8280.5269929000006</v>
          </cell>
          <cell r="AB351">
            <v>16278.152991000001</v>
          </cell>
          <cell r="AC351">
            <v>4.5419776000000001</v>
          </cell>
          <cell r="AD351">
            <v>6.6341593999999997</v>
          </cell>
          <cell r="AE351">
            <v>5.2668245000000002</v>
          </cell>
          <cell r="AF351">
            <v>5.0331738000000001</v>
          </cell>
          <cell r="AG351">
            <v>5.9898302000000001</v>
          </cell>
          <cell r="AH351">
            <v>5.4648399000000003</v>
          </cell>
          <cell r="AI351">
            <v>72.174267099999994</v>
          </cell>
          <cell r="AJ351">
            <v>57.316821599999997</v>
          </cell>
          <cell r="AK351">
            <v>64.616439200000002</v>
          </cell>
          <cell r="AL351">
            <v>68.541610800000001</v>
          </cell>
          <cell r="AM351">
            <v>53.883641400000002</v>
          </cell>
          <cell r="AN351">
            <v>61.085254300000003</v>
          </cell>
          <cell r="AO351">
            <v>2.7702217999999998</v>
          </cell>
          <cell r="AP351">
            <v>2.0717146999999998</v>
          </cell>
          <cell r="AQ351">
            <v>2.4148985000000001</v>
          </cell>
        </row>
        <row r="352">
          <cell r="B352">
            <v>4676.9370826000004</v>
          </cell>
          <cell r="C352">
            <v>2429.4990505999999</v>
          </cell>
          <cell r="D352">
            <v>7106.4361331999999</v>
          </cell>
          <cell r="E352">
            <v>831.76514239999995</v>
          </cell>
          <cell r="F352">
            <v>2033.2748303999999</v>
          </cell>
          <cell r="G352">
            <v>2865.0399728000002</v>
          </cell>
          <cell r="H352">
            <v>5508.702225</v>
          </cell>
          <cell r="I352">
            <v>4462.7738810000001</v>
          </cell>
          <cell r="J352">
            <v>9971.4761060000001</v>
          </cell>
          <cell r="K352">
            <v>228.7350974</v>
          </cell>
          <cell r="L352">
            <v>162.553787</v>
          </cell>
          <cell r="M352">
            <v>391.28888439999997</v>
          </cell>
          <cell r="N352">
            <v>59.601464399999998</v>
          </cell>
          <cell r="O352">
            <v>96.838686199999998</v>
          </cell>
          <cell r="P352">
            <v>156.44015060000001</v>
          </cell>
          <cell r="Q352">
            <v>288.33656180000003</v>
          </cell>
          <cell r="R352">
            <v>259.39247319999998</v>
          </cell>
          <cell r="S352">
            <v>547.72903499999995</v>
          </cell>
          <cell r="T352">
            <v>5797.0387867999998</v>
          </cell>
          <cell r="U352">
            <v>4722.1663541999997</v>
          </cell>
          <cell r="V352">
            <v>10519.205141</v>
          </cell>
          <cell r="W352">
            <v>2209.1541907000001</v>
          </cell>
          <cell r="X352">
            <v>3566.8266709999998</v>
          </cell>
          <cell r="Y352">
            <v>5775.9808616999999</v>
          </cell>
          <cell r="Z352">
            <v>8006.1929774999999</v>
          </cell>
          <cell r="AA352">
            <v>8288.9930251999995</v>
          </cell>
          <cell r="AB352">
            <v>16295.1860027</v>
          </cell>
          <cell r="AC352">
            <v>4.6626658000000001</v>
          </cell>
          <cell r="AD352">
            <v>6.2712374000000004</v>
          </cell>
          <cell r="AE352">
            <v>5.2187681000000001</v>
          </cell>
          <cell r="AF352">
            <v>4.9738594999999997</v>
          </cell>
          <cell r="AG352">
            <v>5.4930820999999996</v>
          </cell>
          <cell r="AH352">
            <v>5.2069432000000004</v>
          </cell>
          <cell r="AI352">
            <v>72.406932999999995</v>
          </cell>
          <cell r="AJ352">
            <v>56.969119599999999</v>
          </cell>
          <cell r="AK352">
            <v>64.5540661</v>
          </cell>
          <cell r="AL352">
            <v>68.805513899999994</v>
          </cell>
          <cell r="AM352">
            <v>53.839759200000003</v>
          </cell>
          <cell r="AN352">
            <v>61.192772499999997</v>
          </cell>
          <cell r="AO352">
            <v>2.8569770999999999</v>
          </cell>
          <cell r="AP352">
            <v>1.9610799999999999</v>
          </cell>
          <cell r="AQ352">
            <v>2.4012544999999998</v>
          </cell>
        </row>
        <row r="353">
          <cell r="B353">
            <v>4669.5869763999999</v>
          </cell>
          <cell r="C353">
            <v>2416.5073029999999</v>
          </cell>
          <cell r="D353">
            <v>7086.0942794000002</v>
          </cell>
          <cell r="E353">
            <v>816.48848669999995</v>
          </cell>
          <cell r="F353">
            <v>2062.5965412999999</v>
          </cell>
          <cell r="G353">
            <v>2879.085028</v>
          </cell>
          <cell r="H353">
            <v>5486.0754631</v>
          </cell>
          <cell r="I353">
            <v>4479.1038442999998</v>
          </cell>
          <cell r="J353">
            <v>9965.1793073999997</v>
          </cell>
          <cell r="K353">
            <v>224.67651129999999</v>
          </cell>
          <cell r="L353">
            <v>152.51259450000001</v>
          </cell>
          <cell r="M353">
            <v>377.18910579999999</v>
          </cell>
          <cell r="N353">
            <v>62.139091399999998</v>
          </cell>
          <cell r="O353">
            <v>100.80343139999999</v>
          </cell>
          <cell r="P353">
            <v>162.94252280000001</v>
          </cell>
          <cell r="Q353">
            <v>286.8156027</v>
          </cell>
          <cell r="R353">
            <v>253.3160259</v>
          </cell>
          <cell r="S353">
            <v>540.1316286</v>
          </cell>
          <cell r="T353">
            <v>5772.8910658000004</v>
          </cell>
          <cell r="U353">
            <v>4732.4198702000003</v>
          </cell>
          <cell r="V353">
            <v>10505.310936</v>
          </cell>
          <cell r="W353">
            <v>2241.8889468000002</v>
          </cell>
          <cell r="X353">
            <v>3564.9011455999998</v>
          </cell>
          <cell r="Y353">
            <v>5806.7900923999996</v>
          </cell>
          <cell r="Z353">
            <v>8014.7800126000002</v>
          </cell>
          <cell r="AA353">
            <v>8297.3210158000002</v>
          </cell>
          <cell r="AB353">
            <v>16312.1010284</v>
          </cell>
          <cell r="AC353">
            <v>4.5906092000000003</v>
          </cell>
          <cell r="AD353">
            <v>5.9366061999999999</v>
          </cell>
          <cell r="AE353">
            <v>5.0539297999999997</v>
          </cell>
          <cell r="AF353">
            <v>4.9683183</v>
          </cell>
          <cell r="AG353">
            <v>5.3527800000000001</v>
          </cell>
          <cell r="AH353">
            <v>5.1415101999999999</v>
          </cell>
          <cell r="AI353">
            <v>72.0280664</v>
          </cell>
          <cell r="AJ353">
            <v>57.035516200000004</v>
          </cell>
          <cell r="AK353">
            <v>64.401948700000005</v>
          </cell>
          <cell r="AL353">
            <v>68.449482799999998</v>
          </cell>
          <cell r="AM353">
            <v>53.982530500000003</v>
          </cell>
          <cell r="AN353">
            <v>61.090716</v>
          </cell>
          <cell r="AO353">
            <v>2.8032773</v>
          </cell>
          <cell r="AP353">
            <v>1.8380943999999999</v>
          </cell>
          <cell r="AQ353">
            <v>2.3123269</v>
          </cell>
        </row>
        <row r="354">
          <cell r="B354">
            <v>4684.8177267999999</v>
          </cell>
          <cell r="C354">
            <v>2446.6525099999999</v>
          </cell>
          <cell r="D354">
            <v>7131.4702367999998</v>
          </cell>
          <cell r="E354">
            <v>828.78492630000005</v>
          </cell>
          <cell r="F354">
            <v>2055.0081221</v>
          </cell>
          <cell r="G354">
            <v>2883.7930483999999</v>
          </cell>
          <cell r="H354">
            <v>5513.6026530999998</v>
          </cell>
          <cell r="I354">
            <v>4501.6606320999999</v>
          </cell>
          <cell r="J354">
            <v>10015.263285200001</v>
          </cell>
          <cell r="K354">
            <v>217.5519482</v>
          </cell>
          <cell r="L354">
            <v>147.816305</v>
          </cell>
          <cell r="M354">
            <v>365.36825320000003</v>
          </cell>
          <cell r="N354">
            <v>51.025571499999998</v>
          </cell>
          <cell r="O354">
            <v>92.835730999999996</v>
          </cell>
          <cell r="P354">
            <v>143.86130249999999</v>
          </cell>
          <cell r="Q354">
            <v>268.57751969999998</v>
          </cell>
          <cell r="R354">
            <v>240.65203600000001</v>
          </cell>
          <cell r="S354">
            <v>509.22955569999999</v>
          </cell>
          <cell r="T354">
            <v>5782.1801728</v>
          </cell>
          <cell r="U354">
            <v>4742.3126681000003</v>
          </cell>
          <cell r="V354">
            <v>10524.4928409</v>
          </cell>
          <cell r="W354">
            <v>2241.1658401</v>
          </cell>
          <cell r="X354">
            <v>3563.4723567999999</v>
          </cell>
          <cell r="Y354">
            <v>5804.6381969000004</v>
          </cell>
          <cell r="Z354">
            <v>8023.3460128999996</v>
          </cell>
          <cell r="AA354">
            <v>8305.7850249000003</v>
          </cell>
          <cell r="AB354">
            <v>16329.1310378</v>
          </cell>
          <cell r="AC354">
            <v>4.4376895999999997</v>
          </cell>
          <cell r="AD354">
            <v>5.6973628999999999</v>
          </cell>
          <cell r="AE354">
            <v>4.8736310999999999</v>
          </cell>
          <cell r="AF354">
            <v>4.6449179000000003</v>
          </cell>
          <cell r="AG354">
            <v>5.0745712999999997</v>
          </cell>
          <cell r="AH354">
            <v>4.8385186999999998</v>
          </cell>
          <cell r="AI354">
            <v>72.066942699999998</v>
          </cell>
          <cell r="AJ354">
            <v>57.096501500000002</v>
          </cell>
          <cell r="AK354">
            <v>64.452252900000005</v>
          </cell>
          <cell r="AL354">
            <v>68.719492399999993</v>
          </cell>
          <cell r="AM354">
            <v>54.199098800000002</v>
          </cell>
          <cell r="AN354">
            <v>61.333718599999997</v>
          </cell>
          <cell r="AO354">
            <v>2.7114866000000002</v>
          </cell>
          <cell r="AP354">
            <v>1.7796789</v>
          </cell>
          <cell r="AQ354">
            <v>2.2375242000000002</v>
          </cell>
        </row>
        <row r="355">
          <cell r="B355">
            <v>4628.2426421666669</v>
          </cell>
          <cell r="C355">
            <v>2415.6559446583328</v>
          </cell>
          <cell r="D355">
            <v>7043.8985868249993</v>
          </cell>
          <cell r="E355">
            <v>799.34072803333322</v>
          </cell>
          <cell r="F355">
            <v>1984.6917096583336</v>
          </cell>
          <cell r="G355">
            <v>2784.0324376916674</v>
          </cell>
          <cell r="H355">
            <v>5427.5833702</v>
          </cell>
          <cell r="I355">
            <v>4400.3476543166671</v>
          </cell>
          <cell r="J355">
            <v>9827.9310245166671</v>
          </cell>
          <cell r="K355">
            <v>229.23431265000002</v>
          </cell>
          <cell r="L355">
            <v>155.501078025</v>
          </cell>
          <cell r="M355">
            <v>384.73539067499996</v>
          </cell>
          <cell r="N355">
            <v>59.42139118333332</v>
          </cell>
          <cell r="O355">
            <v>95.110375824999991</v>
          </cell>
          <cell r="P355">
            <v>154.53176700833333</v>
          </cell>
          <cell r="Q355">
            <v>288.65570383333329</v>
          </cell>
          <cell r="R355">
            <v>250.61145385</v>
          </cell>
          <cell r="S355">
            <v>539.26715768333338</v>
          </cell>
          <cell r="T355">
            <v>5716.2390740333331</v>
          </cell>
          <cell r="U355">
            <v>4650.9591081666667</v>
          </cell>
          <cell r="V355">
            <v>10367.198182199998</v>
          </cell>
          <cell r="W355">
            <v>2248.723424766667</v>
          </cell>
          <cell r="X355">
            <v>3597.3947303583332</v>
          </cell>
          <cell r="Y355">
            <v>5846.1181551250002</v>
          </cell>
          <cell r="Z355">
            <v>7964.9624988000023</v>
          </cell>
          <cell r="AA355">
            <v>8248.3538385250013</v>
          </cell>
          <cell r="AB355">
            <v>16213.316337324999</v>
          </cell>
        </row>
        <row r="356">
          <cell r="B356">
            <v>4714.6768432999997</v>
          </cell>
          <cell r="C356">
            <v>2471.6398859999999</v>
          </cell>
          <cell r="D356">
            <v>7186.3167292999997</v>
          </cell>
          <cell r="E356">
            <v>816.1047489</v>
          </cell>
          <cell r="F356">
            <v>2027.7723106000001</v>
          </cell>
          <cell r="G356">
            <v>2843.8770595000001</v>
          </cell>
          <cell r="H356">
            <v>5530.7815922</v>
          </cell>
          <cell r="I356">
            <v>4499.4121966000002</v>
          </cell>
          <cell r="J356">
            <v>10030.193788799999</v>
          </cell>
          <cell r="K356">
            <v>200.0924454</v>
          </cell>
          <cell r="L356">
            <v>139.3756219</v>
          </cell>
          <cell r="M356">
            <v>339.46806729999997</v>
          </cell>
          <cell r="N356">
            <v>49.9541228</v>
          </cell>
          <cell r="O356">
            <v>90.660017800000006</v>
          </cell>
          <cell r="P356">
            <v>140.61414060000001</v>
          </cell>
          <cell r="Q356">
            <v>250.0465682</v>
          </cell>
          <cell r="R356">
            <v>230.03563969999999</v>
          </cell>
          <cell r="S356">
            <v>480.08220790000001</v>
          </cell>
          <cell r="T356">
            <v>5780.8281604000003</v>
          </cell>
          <cell r="U356">
            <v>4729.4478362999998</v>
          </cell>
          <cell r="V356">
            <v>10510.2759967</v>
          </cell>
          <cell r="W356">
            <v>2253.9938431</v>
          </cell>
          <cell r="X356">
            <v>3587.1932106999998</v>
          </cell>
          <cell r="Y356">
            <v>5841.1870538000003</v>
          </cell>
          <cell r="Z356">
            <v>8034.8220035000004</v>
          </cell>
          <cell r="AA356">
            <v>8316.6410469999992</v>
          </cell>
          <cell r="AB356">
            <v>16351.4630505</v>
          </cell>
          <cell r="AC356">
            <v>4.0712479999999998</v>
          </cell>
          <cell r="AD356">
            <v>5.3379852000000003</v>
          </cell>
          <cell r="AE356">
            <v>4.5107331000000004</v>
          </cell>
          <cell r="AF356">
            <v>4.3254454000000004</v>
          </cell>
          <cell r="AG356">
            <v>4.8639006</v>
          </cell>
          <cell r="AH356">
            <v>4.5677412000000004</v>
          </cell>
          <cell r="AI356">
            <v>71.947183899999999</v>
          </cell>
          <cell r="AJ356">
            <v>56.867283399999998</v>
          </cell>
          <cell r="AK356">
            <v>64.277281900000006</v>
          </cell>
          <cell r="AL356">
            <v>68.835147699999993</v>
          </cell>
          <cell r="AM356">
            <v>54.101315300000003</v>
          </cell>
          <cell r="AN356">
            <v>61.341262</v>
          </cell>
          <cell r="AO356">
            <v>2.4903157999999999</v>
          </cell>
          <cell r="AP356">
            <v>1.6758643</v>
          </cell>
          <cell r="AQ356">
            <v>2.0760714999999998</v>
          </cell>
        </row>
        <row r="357">
          <cell r="B357">
            <v>4694.1831056999999</v>
          </cell>
          <cell r="C357">
            <v>2412.2963518000001</v>
          </cell>
          <cell r="D357">
            <v>7106.4794574999996</v>
          </cell>
          <cell r="E357">
            <v>805.363608</v>
          </cell>
          <cell r="F357">
            <v>2078.2719903000002</v>
          </cell>
          <cell r="G357">
            <v>2883.6355982999999</v>
          </cell>
          <cell r="H357">
            <v>5499.5467136999996</v>
          </cell>
          <cell r="I357">
            <v>4490.5683421000003</v>
          </cell>
          <cell r="J357">
            <v>9990.1150558000008</v>
          </cell>
          <cell r="K357">
            <v>217.40181229999999</v>
          </cell>
          <cell r="L357">
            <v>129.4583629</v>
          </cell>
          <cell r="M357">
            <v>346.86017520000001</v>
          </cell>
          <cell r="N357">
            <v>51.480007700000002</v>
          </cell>
          <cell r="O357">
            <v>94.194495900000007</v>
          </cell>
          <cell r="P357">
            <v>145.67450360000001</v>
          </cell>
          <cell r="Q357">
            <v>268.88182</v>
          </cell>
          <cell r="R357">
            <v>223.65285879999999</v>
          </cell>
          <cell r="S357">
            <v>492.53467879999999</v>
          </cell>
          <cell r="T357">
            <v>5768.4285337000001</v>
          </cell>
          <cell r="U357">
            <v>4714.2212009000004</v>
          </cell>
          <cell r="V357">
            <v>10482.6497346</v>
          </cell>
          <cell r="W357">
            <v>2277.8924468</v>
          </cell>
          <cell r="X357">
            <v>3613.2178399999998</v>
          </cell>
          <cell r="Y357">
            <v>5891.1102867999998</v>
          </cell>
          <cell r="Z357">
            <v>8046.3209804999997</v>
          </cell>
          <cell r="AA357">
            <v>8327.4390409000007</v>
          </cell>
          <cell r="AB357">
            <v>16373.760021399999</v>
          </cell>
          <cell r="AC357">
            <v>4.4263066999999996</v>
          </cell>
          <cell r="AD357">
            <v>5.0932672999999999</v>
          </cell>
          <cell r="AE357">
            <v>4.6537550999999997</v>
          </cell>
          <cell r="AF357">
            <v>4.6612663999999997</v>
          </cell>
          <cell r="AG357">
            <v>4.7442165000000003</v>
          </cell>
          <cell r="AH357">
            <v>4.6985704000000004</v>
          </cell>
          <cell r="AI357">
            <v>71.690261300000003</v>
          </cell>
          <cell r="AJ357">
            <v>56.610695999999997</v>
          </cell>
          <cell r="AK357">
            <v>64.021029499999997</v>
          </cell>
          <cell r="AL357">
            <v>68.348587199999997</v>
          </cell>
          <cell r="AM357">
            <v>53.924962000000001</v>
          </cell>
          <cell r="AN357">
            <v>61.0129564</v>
          </cell>
          <cell r="AO357">
            <v>2.7018784</v>
          </cell>
          <cell r="AP357">
            <v>1.5545998999999999</v>
          </cell>
          <cell r="AQ357">
            <v>2.1183904999999998</v>
          </cell>
        </row>
        <row r="358">
          <cell r="B358">
            <v>4752.2818398999998</v>
          </cell>
          <cell r="C358">
            <v>2514.5858285999998</v>
          </cell>
          <cell r="D358">
            <v>7266.8676685</v>
          </cell>
          <cell r="E358">
            <v>807.19682169999999</v>
          </cell>
          <cell r="F358">
            <v>2052.4362329</v>
          </cell>
          <cell r="G358">
            <v>2859.6330545999999</v>
          </cell>
          <cell r="H358">
            <v>5559.4786616000001</v>
          </cell>
          <cell r="I358">
            <v>4567.0220614999998</v>
          </cell>
          <cell r="J358">
            <v>10126.5007231</v>
          </cell>
          <cell r="K358">
            <v>228.9163131</v>
          </cell>
          <cell r="L358">
            <v>146.30635760000001</v>
          </cell>
          <cell r="M358">
            <v>375.22267069999998</v>
          </cell>
          <cell r="N358">
            <v>62.700930300000003</v>
          </cell>
          <cell r="O358">
            <v>96.779897599999998</v>
          </cell>
          <cell r="P358">
            <v>159.48082790000001</v>
          </cell>
          <cell r="Q358">
            <v>291.61724340000001</v>
          </cell>
          <cell r="R358">
            <v>243.08625520000001</v>
          </cell>
          <cell r="S358">
            <v>534.70349859999999</v>
          </cell>
          <cell r="T358">
            <v>5851.0959050000001</v>
          </cell>
          <cell r="U358">
            <v>4810.1083166999997</v>
          </cell>
          <cell r="V358">
            <v>10661.2042217</v>
          </cell>
          <cell r="W358">
            <v>2206.7010581999998</v>
          </cell>
          <cell r="X358">
            <v>3528.1837102</v>
          </cell>
          <cell r="Y358">
            <v>5734.8847684000002</v>
          </cell>
          <cell r="Z358">
            <v>8057.7969632000004</v>
          </cell>
          <cell r="AA358">
            <v>8338.2920269000006</v>
          </cell>
          <cell r="AB358">
            <v>16396.088990100001</v>
          </cell>
          <cell r="AC358">
            <v>4.5956073999999996</v>
          </cell>
          <cell r="AD358">
            <v>5.4983947999999998</v>
          </cell>
          <cell r="AE358">
            <v>4.9099481000000003</v>
          </cell>
          <cell r="AF358">
            <v>4.9839764999999998</v>
          </cell>
          <cell r="AG358">
            <v>5.0536545000000004</v>
          </cell>
          <cell r="AH358">
            <v>5.0154136999999999</v>
          </cell>
          <cell r="AI358">
            <v>72.6140896</v>
          </cell>
          <cell r="AJ358">
            <v>57.686973600000002</v>
          </cell>
          <cell r="AK358">
            <v>65.022849199999996</v>
          </cell>
          <cell r="AL358">
            <v>68.995020400000001</v>
          </cell>
          <cell r="AM358">
            <v>54.771673200000002</v>
          </cell>
          <cell r="AN358">
            <v>61.761684299999999</v>
          </cell>
          <cell r="AO358">
            <v>2.8409293</v>
          </cell>
          <cell r="AP358">
            <v>1.7546322000000001</v>
          </cell>
          <cell r="AQ358">
            <v>2.2884888999999999</v>
          </cell>
        </row>
        <row r="359">
          <cell r="B359">
            <v>4698.5724373000003</v>
          </cell>
          <cell r="C359">
            <v>2433.1239605000001</v>
          </cell>
          <cell r="D359">
            <v>7131.6963978000003</v>
          </cell>
          <cell r="E359">
            <v>835.6190785</v>
          </cell>
          <cell r="F359">
            <v>2100.8326040000002</v>
          </cell>
          <cell r="G359">
            <v>2936.4516825000001</v>
          </cell>
          <cell r="H359">
            <v>5534.1915158000002</v>
          </cell>
          <cell r="I359">
            <v>4533.9565645000002</v>
          </cell>
          <cell r="J359">
            <v>10068.148080299999</v>
          </cell>
          <cell r="K359">
            <v>220.53385589999999</v>
          </cell>
          <cell r="L359">
            <v>135.35490129999999</v>
          </cell>
          <cell r="M359">
            <v>355.88875719999999</v>
          </cell>
          <cell r="N359">
            <v>54.804290199999997</v>
          </cell>
          <cell r="O359">
            <v>91.560750100000007</v>
          </cell>
          <cell r="P359">
            <v>146.3650403</v>
          </cell>
          <cell r="Q359">
            <v>275.33814610000002</v>
          </cell>
          <cell r="R359">
            <v>226.9156514</v>
          </cell>
          <cell r="S359">
            <v>502.25379750000002</v>
          </cell>
          <cell r="T359">
            <v>5809.5296619000001</v>
          </cell>
          <cell r="U359">
            <v>4760.8722158999999</v>
          </cell>
          <cell r="V359">
            <v>10570.401877800001</v>
          </cell>
          <cell r="W359">
            <v>2259.5623310000001</v>
          </cell>
          <cell r="X359">
            <v>3588.7767853999999</v>
          </cell>
          <cell r="Y359">
            <v>5848.3391164000004</v>
          </cell>
          <cell r="Z359">
            <v>8069.0919929000002</v>
          </cell>
          <cell r="AA359">
            <v>8349.6490013000002</v>
          </cell>
          <cell r="AB359">
            <v>16418.740994200001</v>
          </cell>
          <cell r="AC359">
            <v>4.4832098</v>
          </cell>
          <cell r="AD359">
            <v>5.2698467999999998</v>
          </cell>
          <cell r="AE359">
            <v>4.7530511999999998</v>
          </cell>
          <cell r="AF359">
            <v>4.7394223000000002</v>
          </cell>
          <cell r="AG359">
            <v>4.7662621999999999</v>
          </cell>
          <cell r="AH359">
            <v>4.7515109000000004</v>
          </cell>
          <cell r="AI359">
            <v>71.997315999999998</v>
          </cell>
          <cell r="AJ359">
            <v>57.018830600000001</v>
          </cell>
          <cell r="AK359">
            <v>64.380099999999999</v>
          </cell>
          <cell r="AL359">
            <v>68.585059099999995</v>
          </cell>
          <cell r="AM359">
            <v>54.301163600000002</v>
          </cell>
          <cell r="AN359">
            <v>61.321072600000001</v>
          </cell>
          <cell r="AO359">
            <v>2.7330690999999998</v>
          </cell>
          <cell r="AP359">
            <v>1.6210849000000001</v>
          </cell>
          <cell r="AQ359">
            <v>2.1675764000000002</v>
          </cell>
        </row>
        <row r="360">
          <cell r="B360">
            <v>4728.0412919</v>
          </cell>
          <cell r="C360">
            <v>2464.2982742999998</v>
          </cell>
          <cell r="D360">
            <v>7192.3395662000003</v>
          </cell>
          <cell r="E360">
            <v>792.13900709999996</v>
          </cell>
          <cell r="F360">
            <v>2079.9070981</v>
          </cell>
          <cell r="G360">
            <v>2872.0461052000001</v>
          </cell>
          <cell r="H360">
            <v>5520.1802989999996</v>
          </cell>
          <cell r="I360">
            <v>4544.2053723999998</v>
          </cell>
          <cell r="J360">
            <v>10064.385671399999</v>
          </cell>
          <cell r="K360">
            <v>217.47804679999999</v>
          </cell>
          <cell r="L360">
            <v>135.13572350000001</v>
          </cell>
          <cell r="M360">
            <v>352.6137703</v>
          </cell>
          <cell r="N360">
            <v>49.704073600000001</v>
          </cell>
          <cell r="O360">
            <v>79.699726299999995</v>
          </cell>
          <cell r="P360">
            <v>129.4037999</v>
          </cell>
          <cell r="Q360">
            <v>267.18212039999997</v>
          </cell>
          <cell r="R360">
            <v>214.83544979999999</v>
          </cell>
          <cell r="S360">
            <v>482.01757020000002</v>
          </cell>
          <cell r="T360">
            <v>5787.3624194000004</v>
          </cell>
          <cell r="U360">
            <v>4759.0408221999996</v>
          </cell>
          <cell r="V360">
            <v>10546.403241599999</v>
          </cell>
          <cell r="W360">
            <v>2293.2065991999998</v>
          </cell>
          <cell r="X360">
            <v>3602.0481424</v>
          </cell>
          <cell r="Y360">
            <v>5895.2547415999998</v>
          </cell>
          <cell r="Z360">
            <v>8080.5690186000002</v>
          </cell>
          <cell r="AA360">
            <v>8361.0889645999996</v>
          </cell>
          <cell r="AB360">
            <v>16441.657983199999</v>
          </cell>
          <cell r="AC360">
            <v>4.3974764000000004</v>
          </cell>
          <cell r="AD360">
            <v>5.1986594999999998</v>
          </cell>
          <cell r="AE360">
            <v>4.6735049999999996</v>
          </cell>
          <cell r="AF360">
            <v>4.6166475</v>
          </cell>
          <cell r="AG360">
            <v>4.5142594000000003</v>
          </cell>
          <cell r="AH360">
            <v>4.5704450999999997</v>
          </cell>
          <cell r="AI360">
            <v>71.620728799999995</v>
          </cell>
          <cell r="AJ360">
            <v>56.918911399999999</v>
          </cell>
          <cell r="AK360">
            <v>64.144402299999996</v>
          </cell>
          <cell r="AL360">
            <v>68.314252199999999</v>
          </cell>
          <cell r="AM360">
            <v>54.349444099999999</v>
          </cell>
          <cell r="AN360">
            <v>61.212717599999998</v>
          </cell>
          <cell r="AO360">
            <v>2.6913705000000001</v>
          </cell>
          <cell r="AP360">
            <v>1.6162455</v>
          </cell>
          <cell r="AQ360">
            <v>2.1446363000000002</v>
          </cell>
        </row>
        <row r="361">
          <cell r="B361">
            <v>4791.5620206000003</v>
          </cell>
          <cell r="C361">
            <v>2519.0779695000001</v>
          </cell>
          <cell r="D361">
            <v>7310.6399901000004</v>
          </cell>
          <cell r="E361">
            <v>812.75151040000003</v>
          </cell>
          <cell r="F361">
            <v>2077.1822262000001</v>
          </cell>
          <cell r="G361">
            <v>2889.9337366</v>
          </cell>
          <cell r="H361">
            <v>5604.3135309999998</v>
          </cell>
          <cell r="I361">
            <v>4596.2601956999997</v>
          </cell>
          <cell r="J361">
            <v>10200.5737267</v>
          </cell>
          <cell r="K361">
            <v>224.19026819999999</v>
          </cell>
          <cell r="L361">
            <v>148.4636285</v>
          </cell>
          <cell r="M361">
            <v>372.65389670000002</v>
          </cell>
          <cell r="N361">
            <v>66.286805599999994</v>
          </cell>
          <cell r="O361">
            <v>93.783036199999998</v>
          </cell>
          <cell r="P361">
            <v>160.06984180000001</v>
          </cell>
          <cell r="Q361">
            <v>290.47707380000003</v>
          </cell>
          <cell r="R361">
            <v>242.2466647</v>
          </cell>
          <cell r="S361">
            <v>532.72373849999997</v>
          </cell>
          <cell r="T361">
            <v>5894.7906048000004</v>
          </cell>
          <cell r="U361">
            <v>4838.5068603999998</v>
          </cell>
          <cell r="V361">
            <v>10733.297465199999</v>
          </cell>
          <cell r="W361">
            <v>2197.0743649999999</v>
          </cell>
          <cell r="X361">
            <v>3533.9361525999998</v>
          </cell>
          <cell r="Y361">
            <v>5731.0105175999997</v>
          </cell>
          <cell r="Z361">
            <v>8091.8649697999999</v>
          </cell>
          <cell r="AA361">
            <v>8372.4430130000001</v>
          </cell>
          <cell r="AB361">
            <v>16464.307982800001</v>
          </cell>
          <cell r="AC361">
            <v>4.4697237000000003</v>
          </cell>
          <cell r="AD361">
            <v>5.5655599999999996</v>
          </cell>
          <cell r="AE361">
            <v>4.8501840999999999</v>
          </cell>
          <cell r="AF361">
            <v>4.9276910999999997</v>
          </cell>
          <cell r="AG361">
            <v>5.0066408999999998</v>
          </cell>
          <cell r="AH361">
            <v>4.9632811999999999</v>
          </cell>
          <cell r="AI361">
            <v>72.848356100000004</v>
          </cell>
          <cell r="AJ361">
            <v>57.790860500000001</v>
          </cell>
          <cell r="AK361">
            <v>65.191306400000002</v>
          </cell>
          <cell r="AL361">
            <v>69.258614100000003</v>
          </cell>
          <cell r="AM361">
            <v>54.897479599999997</v>
          </cell>
          <cell r="AN361">
            <v>61.955678499999998</v>
          </cell>
          <cell r="AO361">
            <v>2.7705636</v>
          </cell>
          <cell r="AP361">
            <v>1.7732414000000001</v>
          </cell>
          <cell r="AQ361">
            <v>2.2634045999999999</v>
          </cell>
        </row>
        <row r="362">
          <cell r="B362">
            <v>4732.7296076000002</v>
          </cell>
          <cell r="C362">
            <v>2490.2816149</v>
          </cell>
          <cell r="D362">
            <v>7223.0112225000003</v>
          </cell>
          <cell r="E362">
            <v>761.47084589999997</v>
          </cell>
          <cell r="F362">
            <v>1981.5609102000001</v>
          </cell>
          <cell r="G362">
            <v>2743.0317561000002</v>
          </cell>
          <cell r="H362">
            <v>5494.2004534999996</v>
          </cell>
          <cell r="I362">
            <v>4471.8425250999999</v>
          </cell>
          <cell r="J362">
            <v>9966.0429786000004</v>
          </cell>
          <cell r="K362">
            <v>260.2748115</v>
          </cell>
          <cell r="L362">
            <v>177.98640140000001</v>
          </cell>
          <cell r="M362">
            <v>438.26121289999998</v>
          </cell>
          <cell r="N362">
            <v>69.615323500000002</v>
          </cell>
          <cell r="O362">
            <v>91.452165399999998</v>
          </cell>
          <cell r="P362">
            <v>161.0674889</v>
          </cell>
          <cell r="Q362">
            <v>329.89013499999999</v>
          </cell>
          <cell r="R362">
            <v>269.43856679999999</v>
          </cell>
          <cell r="S362">
            <v>599.32870179999998</v>
          </cell>
          <cell r="T362">
            <v>5824.0905885000002</v>
          </cell>
          <cell r="U362">
            <v>4741.2810919000003</v>
          </cell>
          <cell r="V362">
            <v>10565.3716804</v>
          </cell>
          <cell r="W362">
            <v>2282.9274184000001</v>
          </cell>
          <cell r="X362">
            <v>3644.9499423000002</v>
          </cell>
          <cell r="Y362">
            <v>5927.8773607000003</v>
          </cell>
          <cell r="Z362">
            <v>8107.0180068999998</v>
          </cell>
          <cell r="AA362">
            <v>8386.2310342000001</v>
          </cell>
          <cell r="AB362">
            <v>16493.2490411</v>
          </cell>
          <cell r="AC362">
            <v>5.2127895000000004</v>
          </cell>
          <cell r="AD362">
            <v>6.6704844000000003</v>
          </cell>
          <cell r="AE362">
            <v>5.7204755</v>
          </cell>
          <cell r="AF362">
            <v>5.6642343000000004</v>
          </cell>
          <cell r="AG362">
            <v>5.6828219999999998</v>
          </cell>
          <cell r="AH362">
            <v>5.6725757000000003</v>
          </cell>
          <cell r="AI362">
            <v>71.840109200000001</v>
          </cell>
          <cell r="AJ362">
            <v>56.536495000000002</v>
          </cell>
          <cell r="AK362">
            <v>64.058765199999996</v>
          </cell>
          <cell r="AL362">
            <v>67.770917100000005</v>
          </cell>
          <cell r="AM362">
            <v>53.323626599999997</v>
          </cell>
          <cell r="AN362">
            <v>60.424983300000001</v>
          </cell>
          <cell r="AO362">
            <v>3.2104876</v>
          </cell>
          <cell r="AP362">
            <v>2.1223646</v>
          </cell>
          <cell r="AQ362">
            <v>2.6572157999999999</v>
          </cell>
        </row>
        <row r="363">
          <cell r="B363">
            <v>4759.8704022000002</v>
          </cell>
          <cell r="C363">
            <v>2515.8168937999999</v>
          </cell>
          <cell r="D363">
            <v>7275.6872960000001</v>
          </cell>
          <cell r="E363">
            <v>800.06469019999997</v>
          </cell>
          <cell r="F363">
            <v>2011.3814589000001</v>
          </cell>
          <cell r="G363">
            <v>2811.4461491000002</v>
          </cell>
          <cell r="H363">
            <v>5559.9350924</v>
          </cell>
          <cell r="I363">
            <v>4527.1983527000002</v>
          </cell>
          <cell r="J363">
            <v>10087.1334451</v>
          </cell>
          <cell r="K363">
            <v>257.55582620000001</v>
          </cell>
          <cell r="L363">
            <v>179.0559092</v>
          </cell>
          <cell r="M363">
            <v>436.61173539999999</v>
          </cell>
          <cell r="N363">
            <v>72.067055100000005</v>
          </cell>
          <cell r="O363">
            <v>107.34246659999999</v>
          </cell>
          <cell r="P363">
            <v>179.4095217</v>
          </cell>
          <cell r="Q363">
            <v>329.62288130000002</v>
          </cell>
          <cell r="R363">
            <v>286.3983758</v>
          </cell>
          <cell r="S363">
            <v>616.02125709999996</v>
          </cell>
          <cell r="T363">
            <v>5889.5579736999998</v>
          </cell>
          <cell r="U363">
            <v>4813.5967284999997</v>
          </cell>
          <cell r="V363">
            <v>10703.1547022</v>
          </cell>
          <cell r="W363">
            <v>2232.6650276999999</v>
          </cell>
          <cell r="X363">
            <v>3586.4142766</v>
          </cell>
          <cell r="Y363">
            <v>5819.0793043000003</v>
          </cell>
          <cell r="Z363">
            <v>8122.2230013999997</v>
          </cell>
          <cell r="AA363">
            <v>8400.0110050999992</v>
          </cell>
          <cell r="AB363">
            <v>16522.234006499999</v>
          </cell>
          <cell r="AC363">
            <v>5.1332259999999996</v>
          </cell>
          <cell r="AD363">
            <v>6.6443175999999999</v>
          </cell>
          <cell r="AE363">
            <v>5.6612397000000003</v>
          </cell>
          <cell r="AF363">
            <v>5.5967338</v>
          </cell>
          <cell r="AG363">
            <v>5.9497792</v>
          </cell>
          <cell r="AH363">
            <v>5.7555110999999997</v>
          </cell>
          <cell r="AI363">
            <v>72.511650700000004</v>
          </cell>
          <cell r="AJ363">
            <v>57.304647899999999</v>
          </cell>
          <cell r="AK363">
            <v>64.780311800000007</v>
          </cell>
          <cell r="AL363">
            <v>68.453366700000004</v>
          </cell>
          <cell r="AM363">
            <v>53.895147899999998</v>
          </cell>
          <cell r="AN363">
            <v>61.051873700000002</v>
          </cell>
          <cell r="AO363">
            <v>3.1710017000000001</v>
          </cell>
          <cell r="AP363">
            <v>2.1316152000000002</v>
          </cell>
          <cell r="AQ363">
            <v>2.6425708000000001</v>
          </cell>
        </row>
        <row r="364">
          <cell r="B364">
            <v>4742.5048688999996</v>
          </cell>
          <cell r="C364">
            <v>2467.4039776999998</v>
          </cell>
          <cell r="D364">
            <v>7209.9088466000003</v>
          </cell>
          <cell r="E364">
            <v>856.04109960000005</v>
          </cell>
          <cell r="F364">
            <v>2110.1537151000002</v>
          </cell>
          <cell r="G364">
            <v>2966.1948146999998</v>
          </cell>
          <cell r="H364">
            <v>5598.5459684999996</v>
          </cell>
          <cell r="I364">
            <v>4577.5576928</v>
          </cell>
          <cell r="J364">
            <v>10176.1036613</v>
          </cell>
          <cell r="K364">
            <v>222.2983237</v>
          </cell>
          <cell r="L364">
            <v>153.9919897</v>
          </cell>
          <cell r="M364">
            <v>376.2903134</v>
          </cell>
          <cell r="N364">
            <v>69.171302299999994</v>
          </cell>
          <cell r="O364">
            <v>104.2026462</v>
          </cell>
          <cell r="P364">
            <v>173.37394850000001</v>
          </cell>
          <cell r="Q364">
            <v>291.46962600000001</v>
          </cell>
          <cell r="R364">
            <v>258.19463589999998</v>
          </cell>
          <cell r="S364">
            <v>549.66426190000004</v>
          </cell>
          <cell r="T364">
            <v>5890.0155944999997</v>
          </cell>
          <cell r="U364">
            <v>4835.7523287000004</v>
          </cell>
          <cell r="V364">
            <v>10725.767923199999</v>
          </cell>
          <cell r="W364">
            <v>2247.3584215999999</v>
          </cell>
          <cell r="X364">
            <v>3578.0486707</v>
          </cell>
          <cell r="Y364">
            <v>5825.4070922999999</v>
          </cell>
          <cell r="Z364">
            <v>8137.3740160999996</v>
          </cell>
          <cell r="AA364">
            <v>8413.8009994000004</v>
          </cell>
          <cell r="AB364">
            <v>16551.175015500001</v>
          </cell>
          <cell r="AC364">
            <v>4.4774851</v>
          </cell>
          <cell r="AD364">
            <v>5.8744268999999996</v>
          </cell>
          <cell r="AE364">
            <v>4.9601955999999996</v>
          </cell>
          <cell r="AF364">
            <v>4.9485374000000002</v>
          </cell>
          <cell r="AG364">
            <v>5.3392857999999999</v>
          </cell>
          <cell r="AH364">
            <v>5.1247078000000004</v>
          </cell>
          <cell r="AI364">
            <v>72.382264599999999</v>
          </cell>
          <cell r="AJ364">
            <v>57.474051600000003</v>
          </cell>
          <cell r="AK364">
            <v>64.803664499999996</v>
          </cell>
          <cell r="AL364">
            <v>68.800401199999996</v>
          </cell>
          <cell r="AM364">
            <v>54.405347800000001</v>
          </cell>
          <cell r="AN364">
            <v>61.482666000000002</v>
          </cell>
          <cell r="AO364">
            <v>2.7318188999999999</v>
          </cell>
          <cell r="AP364">
            <v>1.8302309000000001</v>
          </cell>
          <cell r="AQ364">
            <v>2.2734961</v>
          </cell>
        </row>
        <row r="365">
          <cell r="B365">
            <v>4736.0108405999999</v>
          </cell>
          <cell r="C365">
            <v>2480.1975100999998</v>
          </cell>
          <cell r="D365">
            <v>7216.2083506999998</v>
          </cell>
          <cell r="E365">
            <v>861.86644239999998</v>
          </cell>
          <cell r="F365">
            <v>2089.9177513999998</v>
          </cell>
          <cell r="G365">
            <v>2951.7841938000001</v>
          </cell>
          <cell r="H365">
            <v>5597.8772829999998</v>
          </cell>
          <cell r="I365">
            <v>4570.1152615000001</v>
          </cell>
          <cell r="J365">
            <v>10167.992544500001</v>
          </cell>
          <cell r="K365">
            <v>214.09617610000001</v>
          </cell>
          <cell r="L365">
            <v>147.98559409999999</v>
          </cell>
          <cell r="M365">
            <v>362.08177019999999</v>
          </cell>
          <cell r="N365">
            <v>69.360062600000006</v>
          </cell>
          <cell r="O365">
            <v>110.1646463</v>
          </cell>
          <cell r="P365">
            <v>179.52470890000001</v>
          </cell>
          <cell r="Q365">
            <v>283.45623869999997</v>
          </cell>
          <cell r="R365">
            <v>258.15024039999997</v>
          </cell>
          <cell r="S365">
            <v>541.6064791</v>
          </cell>
          <cell r="T365">
            <v>5881.3335217000003</v>
          </cell>
          <cell r="U365">
            <v>4828.2655019000003</v>
          </cell>
          <cell r="V365">
            <v>10709.5990236</v>
          </cell>
          <cell r="W365">
            <v>2264.7865221000002</v>
          </cell>
          <cell r="X365">
            <v>3594.3844751000001</v>
          </cell>
          <cell r="Y365">
            <v>5859.1709971999999</v>
          </cell>
          <cell r="Z365">
            <v>8146.1200437999996</v>
          </cell>
          <cell r="AA365">
            <v>8422.6499769999991</v>
          </cell>
          <cell r="AB365">
            <v>16568.770020799999</v>
          </cell>
          <cell r="AC365">
            <v>4.3250818000000004</v>
          </cell>
          <cell r="AD365">
            <v>5.6307185999999998</v>
          </cell>
          <cell r="AE365">
            <v>4.7778821000000002</v>
          </cell>
          <cell r="AF365">
            <v>4.8195912999999999</v>
          </cell>
          <cell r="AG365">
            <v>5.3466455000000002</v>
          </cell>
          <cell r="AH365">
            <v>5.0572059999999999</v>
          </cell>
          <cell r="AI365">
            <v>72.197972699999994</v>
          </cell>
          <cell r="AJ365">
            <v>57.324779200000002</v>
          </cell>
          <cell r="AK365">
            <v>64.637260400000002</v>
          </cell>
          <cell r="AL365">
            <v>68.718325399999998</v>
          </cell>
          <cell r="AM365">
            <v>54.259826500000003</v>
          </cell>
          <cell r="AN365">
            <v>61.368420999999998</v>
          </cell>
          <cell r="AO365">
            <v>2.6281981000000001</v>
          </cell>
          <cell r="AP365">
            <v>1.7569957</v>
          </cell>
          <cell r="AQ365">
            <v>2.1853267999999999</v>
          </cell>
        </row>
        <row r="366">
          <cell r="B366">
            <v>4756.1078629000003</v>
          </cell>
          <cell r="C366">
            <v>2496.3137121999998</v>
          </cell>
          <cell r="D366">
            <v>7252.4215751000002</v>
          </cell>
          <cell r="E366">
            <v>832.59051890000001</v>
          </cell>
          <cell r="F366">
            <v>2127.7593969999998</v>
          </cell>
          <cell r="G366">
            <v>2960.3499158999998</v>
          </cell>
          <cell r="H366">
            <v>5588.6983817999999</v>
          </cell>
          <cell r="I366">
            <v>4624.0731091999996</v>
          </cell>
          <cell r="J366">
            <v>10212.771491</v>
          </cell>
          <cell r="K366">
            <v>224.55862160000001</v>
          </cell>
          <cell r="L366">
            <v>142.0815212</v>
          </cell>
          <cell r="M366">
            <v>366.64014279999998</v>
          </cell>
          <cell r="N366">
            <v>54.462258599999998</v>
          </cell>
          <cell r="O366">
            <v>95.945261299999999</v>
          </cell>
          <cell r="P366">
            <v>150.40751990000001</v>
          </cell>
          <cell r="Q366">
            <v>279.02088020000002</v>
          </cell>
          <cell r="R366">
            <v>238.0267825</v>
          </cell>
          <cell r="S366">
            <v>517.04766270000005</v>
          </cell>
          <cell r="T366">
            <v>5867.7192619999996</v>
          </cell>
          <cell r="U366">
            <v>4862.0998916999997</v>
          </cell>
          <cell r="V366">
            <v>10729.8191537</v>
          </cell>
          <cell r="W366">
            <v>2287.1887197999999</v>
          </cell>
          <cell r="X366">
            <v>3569.3901191</v>
          </cell>
          <cell r="Y366">
            <v>5856.5788388999999</v>
          </cell>
          <cell r="Z366">
            <v>8154.9079818</v>
          </cell>
          <cell r="AA366">
            <v>8431.4900108000002</v>
          </cell>
          <cell r="AB366">
            <v>16586.397992599999</v>
          </cell>
          <cell r="AC366">
            <v>4.5086059000000001</v>
          </cell>
          <cell r="AD366">
            <v>5.3851493000000001</v>
          </cell>
          <cell r="AE366">
            <v>4.8121429999999998</v>
          </cell>
          <cell r="AF366">
            <v>4.7551845999999998</v>
          </cell>
          <cell r="AG366">
            <v>4.8955552000000004</v>
          </cell>
          <cell r="AH366">
            <v>4.8187920000000002</v>
          </cell>
          <cell r="AI366">
            <v>71.953224700000007</v>
          </cell>
          <cell r="AJ366">
            <v>57.665962800000003</v>
          </cell>
          <cell r="AK366">
            <v>64.690472</v>
          </cell>
          <cell r="AL366">
            <v>68.531716000000003</v>
          </cell>
          <cell r="AM366">
            <v>54.842893799999999</v>
          </cell>
          <cell r="AN366">
            <v>61.573172800000002</v>
          </cell>
          <cell r="AO366">
            <v>2.7536621999999999</v>
          </cell>
          <cell r="AP366">
            <v>1.6851294000000001</v>
          </cell>
          <cell r="AQ366">
            <v>2.2104868</v>
          </cell>
        </row>
        <row r="367">
          <cell r="B367">
            <v>4747.8421445000004</v>
          </cell>
          <cell r="C367">
            <v>2519.4784316</v>
          </cell>
          <cell r="D367">
            <v>7267.3205760999999</v>
          </cell>
          <cell r="E367">
            <v>871.12419629999999</v>
          </cell>
          <cell r="F367">
            <v>2118.4076970000001</v>
          </cell>
          <cell r="G367">
            <v>2989.5318932999999</v>
          </cell>
          <cell r="H367">
            <v>5618.9663407999997</v>
          </cell>
          <cell r="I367">
            <v>4637.8861286000001</v>
          </cell>
          <cell r="J367">
            <v>10256.852469400001</v>
          </cell>
          <cell r="K367">
            <v>216.21472370000001</v>
          </cell>
          <cell r="L367">
            <v>143.02914179999999</v>
          </cell>
          <cell r="M367">
            <v>359.24386550000003</v>
          </cell>
          <cell r="N367">
            <v>52.020474299999997</v>
          </cell>
          <cell r="O367">
            <v>93.863826000000003</v>
          </cell>
          <cell r="P367">
            <v>145.88430030000001</v>
          </cell>
          <cell r="Q367">
            <v>268.23519800000003</v>
          </cell>
          <cell r="R367">
            <v>236.89296780000001</v>
          </cell>
          <cell r="S367">
            <v>505.12816579999998</v>
          </cell>
          <cell r="T367">
            <v>5887.2015388</v>
          </cell>
          <cell r="U367">
            <v>4874.7790963999996</v>
          </cell>
          <cell r="V367">
            <v>10761.9806352</v>
          </cell>
          <cell r="W367">
            <v>2276.4454712000002</v>
          </cell>
          <cell r="X367">
            <v>3565.5519457999999</v>
          </cell>
          <cell r="Y367">
            <v>5841.9974169999996</v>
          </cell>
          <cell r="Z367">
            <v>8163.6470099999997</v>
          </cell>
          <cell r="AA367">
            <v>8440.3310421999995</v>
          </cell>
          <cell r="AB367">
            <v>16603.9780522</v>
          </cell>
          <cell r="AC367">
            <v>4.3556052999999997</v>
          </cell>
          <cell r="AD367">
            <v>5.3719713000000002</v>
          </cell>
          <cell r="AE367">
            <v>4.7104284999999999</v>
          </cell>
          <cell r="AF367">
            <v>4.5562427999999997</v>
          </cell>
          <cell r="AG367">
            <v>4.8595630999999999</v>
          </cell>
          <cell r="AH367">
            <v>4.6936356999999997</v>
          </cell>
          <cell r="AI367">
            <v>72.114846900000003</v>
          </cell>
          <cell r="AJ367">
            <v>57.755780799999997</v>
          </cell>
          <cell r="AK367">
            <v>64.815676100000005</v>
          </cell>
          <cell r="AL367">
            <v>68.829119300000002</v>
          </cell>
          <cell r="AM367">
            <v>54.949102199999999</v>
          </cell>
          <cell r="AN367">
            <v>61.773464400000002</v>
          </cell>
          <cell r="AO367">
            <v>2.6485064999999999</v>
          </cell>
          <cell r="AP367">
            <v>1.6945916000000001</v>
          </cell>
          <cell r="AQ367">
            <v>2.1636012</v>
          </cell>
        </row>
        <row r="368">
          <cell r="B368">
            <v>4737.8652721166663</v>
          </cell>
          <cell r="C368">
            <v>2482.0428675833332</v>
          </cell>
          <cell r="D368">
            <v>7219.9081397</v>
          </cell>
          <cell r="E368">
            <v>821.02771399166659</v>
          </cell>
          <cell r="F368">
            <v>2071.2986159750003</v>
          </cell>
          <cell r="G368">
            <v>2892.3263299666669</v>
          </cell>
          <cell r="H368">
            <v>5558.8929861083343</v>
          </cell>
          <cell r="I368">
            <v>4553.3414835583344</v>
          </cell>
          <cell r="J368">
            <v>10112.234469666668</v>
          </cell>
          <cell r="K368">
            <v>225.30093537499997</v>
          </cell>
          <cell r="L368">
            <v>148.185429425</v>
          </cell>
          <cell r="M368">
            <v>373.48636479999999</v>
          </cell>
          <cell r="N368">
            <v>60.135558883333339</v>
          </cell>
          <cell r="O368">
            <v>95.804077974999998</v>
          </cell>
          <cell r="P368">
            <v>155.93963685833333</v>
          </cell>
          <cell r="Q368">
            <v>285.43649425833331</v>
          </cell>
          <cell r="R368">
            <v>243.98950739999998</v>
          </cell>
          <cell r="S368">
            <v>529.42600165833335</v>
          </cell>
          <cell r="T368">
            <v>5844.3294803666677</v>
          </cell>
          <cell r="U368">
            <v>4797.330990958334</v>
          </cell>
          <cell r="V368">
            <v>10641.660471325</v>
          </cell>
          <cell r="W368">
            <v>2256.6501853416667</v>
          </cell>
          <cell r="X368">
            <v>3582.674605908333</v>
          </cell>
          <cell r="Y368">
            <v>5839.324791250001</v>
          </cell>
          <cell r="Z368">
            <v>8100.9796657083325</v>
          </cell>
          <cell r="AA368">
            <v>8380.0055968666657</v>
          </cell>
          <cell r="AB368">
            <v>16480.985262574999</v>
          </cell>
        </row>
        <row r="369">
          <cell r="B369">
            <v>4799.8363743</v>
          </cell>
          <cell r="C369">
            <v>2563.0936851000001</v>
          </cell>
          <cell r="D369">
            <v>7362.9300593999997</v>
          </cell>
          <cell r="E369">
            <v>858.27602639999998</v>
          </cell>
          <cell r="F369">
            <v>2083.0538072999998</v>
          </cell>
          <cell r="G369">
            <v>2941.3298337000001</v>
          </cell>
          <cell r="H369">
            <v>5658.1124006999999</v>
          </cell>
          <cell r="I369">
            <v>4646.1474924000004</v>
          </cell>
          <cell r="J369">
            <v>10304.259893099999</v>
          </cell>
          <cell r="K369">
            <v>201.5997251</v>
          </cell>
          <cell r="L369">
            <v>128.8903512</v>
          </cell>
          <cell r="M369">
            <v>330.4900763</v>
          </cell>
          <cell r="N369">
            <v>47.955021000000002</v>
          </cell>
          <cell r="O369">
            <v>82.378701699999993</v>
          </cell>
          <cell r="P369">
            <v>130.33372270000001</v>
          </cell>
          <cell r="Q369">
            <v>249.55474609999999</v>
          </cell>
          <cell r="R369">
            <v>211.26905289999999</v>
          </cell>
          <cell r="S369">
            <v>460.82379900000001</v>
          </cell>
          <cell r="T369">
            <v>5907.6671468000004</v>
          </cell>
          <cell r="U369">
            <v>4857.4165452999996</v>
          </cell>
          <cell r="V369">
            <v>10765.083692099999</v>
          </cell>
          <cell r="W369">
            <v>2268.1268580999999</v>
          </cell>
          <cell r="X369">
            <v>3594.6854443000002</v>
          </cell>
          <cell r="Y369">
            <v>5862.8123023999997</v>
          </cell>
          <cell r="Z369">
            <v>8175.7940048999999</v>
          </cell>
          <cell r="AA369">
            <v>8452.1019895999998</v>
          </cell>
          <cell r="AB369">
            <v>16627.895994499999</v>
          </cell>
          <cell r="AC369">
            <v>4.0308368000000003</v>
          </cell>
          <cell r="AD369">
            <v>4.7879315</v>
          </cell>
          <cell r="AE369">
            <v>4.2957498000000003</v>
          </cell>
          <cell r="AF369">
            <v>4.2242519999999999</v>
          </cell>
          <cell r="AG369">
            <v>4.3494118999999998</v>
          </cell>
          <cell r="AH369">
            <v>4.2807266000000004</v>
          </cell>
          <cell r="AI369">
            <v>72.258023399999999</v>
          </cell>
          <cell r="AJ369">
            <v>57.4699235</v>
          </cell>
          <cell r="AK369">
            <v>64.741105500000003</v>
          </cell>
          <cell r="AL369">
            <v>69.205662399999994</v>
          </cell>
          <cell r="AM369">
            <v>54.970319799999999</v>
          </cell>
          <cell r="AN369">
            <v>61.969715800000003</v>
          </cell>
          <cell r="AO369">
            <v>2.4658121999999998</v>
          </cell>
          <cell r="AP369">
            <v>1.5249503</v>
          </cell>
          <cell r="AQ369">
            <v>1.9875640000000001</v>
          </cell>
        </row>
        <row r="370">
          <cell r="B370">
            <v>4762.6559047000001</v>
          </cell>
          <cell r="C370">
            <v>2529.5347462</v>
          </cell>
          <cell r="D370">
            <v>7292.1906509</v>
          </cell>
          <cell r="E370">
            <v>854.12590139999998</v>
          </cell>
          <cell r="F370">
            <v>2096.4742835000002</v>
          </cell>
          <cell r="G370">
            <v>2950.6001848999999</v>
          </cell>
          <cell r="H370">
            <v>5616.7818060999998</v>
          </cell>
          <cell r="I370">
            <v>4626.0090296999997</v>
          </cell>
          <cell r="J370">
            <v>10242.7908358</v>
          </cell>
          <cell r="K370">
            <v>205.9024316</v>
          </cell>
          <cell r="L370">
            <v>132.32375329999999</v>
          </cell>
          <cell r="M370">
            <v>338.22618490000002</v>
          </cell>
          <cell r="N370">
            <v>52.288153999999999</v>
          </cell>
          <cell r="O370">
            <v>93.366690700000007</v>
          </cell>
          <cell r="P370">
            <v>145.65484470000001</v>
          </cell>
          <cell r="Q370">
            <v>258.19058560000002</v>
          </cell>
          <cell r="R370">
            <v>225.69044400000001</v>
          </cell>
          <cell r="S370">
            <v>483.88102959999998</v>
          </cell>
          <cell r="T370">
            <v>5874.9723917000001</v>
          </cell>
          <cell r="U370">
            <v>4851.6994737000005</v>
          </cell>
          <cell r="V370">
            <v>10726.6718654</v>
          </cell>
          <cell r="W370">
            <v>2313.0815825</v>
          </cell>
          <cell r="X370">
            <v>3612.1265165</v>
          </cell>
          <cell r="Y370">
            <v>5925.2080990000004</v>
          </cell>
          <cell r="Z370">
            <v>8188.0539742000001</v>
          </cell>
          <cell r="AA370">
            <v>8463.8259902000009</v>
          </cell>
          <cell r="AB370">
            <v>16651.879964399999</v>
          </cell>
          <cell r="AC370">
            <v>4.1441081999999998</v>
          </cell>
          <cell r="AD370">
            <v>4.9711040000000004</v>
          </cell>
          <cell r="AE370">
            <v>4.4326043000000004</v>
          </cell>
          <cell r="AF370">
            <v>4.3947539999999998</v>
          </cell>
          <cell r="AG370">
            <v>4.6517812000000003</v>
          </cell>
          <cell r="AH370">
            <v>4.5110080000000004</v>
          </cell>
          <cell r="AI370">
            <v>71.750533300000001</v>
          </cell>
          <cell r="AJ370">
            <v>57.322769600000001</v>
          </cell>
          <cell r="AK370">
            <v>64.417182299999993</v>
          </cell>
          <cell r="AL370">
            <v>68.597273799999996</v>
          </cell>
          <cell r="AM370">
            <v>54.656239800000002</v>
          </cell>
          <cell r="AN370">
            <v>61.511318000000003</v>
          </cell>
          <cell r="AO370">
            <v>2.5146687000000001</v>
          </cell>
          <cell r="AP370">
            <v>1.5634034999999999</v>
          </cell>
          <cell r="AQ370">
            <v>2.0311591999999998</v>
          </cell>
        </row>
        <row r="371">
          <cell r="B371">
            <v>4854.7687689000004</v>
          </cell>
          <cell r="C371">
            <v>2648.5234774999999</v>
          </cell>
          <cell r="D371">
            <v>7503.2922464000003</v>
          </cell>
          <cell r="E371">
            <v>845.22255729999995</v>
          </cell>
          <cell r="F371">
            <v>2086.5472048000001</v>
          </cell>
          <cell r="G371">
            <v>2931.7697621000002</v>
          </cell>
          <cell r="H371">
            <v>5699.9913262</v>
          </cell>
          <cell r="I371">
            <v>4735.0706823</v>
          </cell>
          <cell r="J371">
            <v>10435.062008499999</v>
          </cell>
          <cell r="K371">
            <v>213.6779181</v>
          </cell>
          <cell r="L371">
            <v>139.03712300000001</v>
          </cell>
          <cell r="M371">
            <v>352.71504110000001</v>
          </cell>
          <cell r="N371">
            <v>67.441234499999993</v>
          </cell>
          <cell r="O371">
            <v>91.768334100000004</v>
          </cell>
          <cell r="P371">
            <v>159.20956860000001</v>
          </cell>
          <cell r="Q371">
            <v>281.11915260000001</v>
          </cell>
          <cell r="R371">
            <v>230.80545710000001</v>
          </cell>
          <cell r="S371">
            <v>511.92460970000002</v>
          </cell>
          <cell r="T371">
            <v>5981.1104788000002</v>
          </cell>
          <cell r="U371">
            <v>4965.8761394000003</v>
          </cell>
          <cell r="V371">
            <v>10946.986618200001</v>
          </cell>
          <cell r="W371">
            <v>2219.0885143999999</v>
          </cell>
          <cell r="X371">
            <v>3509.7108395999999</v>
          </cell>
          <cell r="Y371">
            <v>5728.7993539999998</v>
          </cell>
          <cell r="Z371">
            <v>8200.1989931999997</v>
          </cell>
          <cell r="AA371">
            <v>8475.5869789999997</v>
          </cell>
          <cell r="AB371">
            <v>16675.785972199999</v>
          </cell>
          <cell r="AC371">
            <v>4.2158461999999997</v>
          </cell>
          <cell r="AD371">
            <v>4.9877703999999996</v>
          </cell>
          <cell r="AE371">
            <v>4.4897494</v>
          </cell>
          <cell r="AF371">
            <v>4.7001163999999998</v>
          </cell>
          <cell r="AG371">
            <v>4.6478295000000003</v>
          </cell>
          <cell r="AH371">
            <v>4.6763975000000002</v>
          </cell>
          <cell r="AI371">
            <v>72.938601700000007</v>
          </cell>
          <cell r="AJ371">
            <v>58.590350800000003</v>
          </cell>
          <cell r="AK371">
            <v>65.646000999999998</v>
          </cell>
          <cell r="AL371">
            <v>69.510402499999998</v>
          </cell>
          <cell r="AM371">
            <v>55.8671711</v>
          </cell>
          <cell r="AN371">
            <v>62.576132999999999</v>
          </cell>
          <cell r="AO371">
            <v>2.6057649999999999</v>
          </cell>
          <cell r="AP371">
            <v>1.6404424</v>
          </cell>
          <cell r="AQ371">
            <v>2.1151328999999999</v>
          </cell>
        </row>
        <row r="372">
          <cell r="B372">
            <v>4776.8452463000003</v>
          </cell>
          <cell r="C372">
            <v>2564.0108786999999</v>
          </cell>
          <cell r="D372">
            <v>7340.8561250000002</v>
          </cell>
          <cell r="E372">
            <v>901.06432199999995</v>
          </cell>
          <cell r="F372">
            <v>2101.1257254000002</v>
          </cell>
          <cell r="G372">
            <v>3002.1900473999999</v>
          </cell>
          <cell r="H372">
            <v>5677.9095682999996</v>
          </cell>
          <cell r="I372">
            <v>4665.1366041000001</v>
          </cell>
          <cell r="J372">
            <v>10343.0461724</v>
          </cell>
          <cell r="K372">
            <v>193.12771100000001</v>
          </cell>
          <cell r="L372">
            <v>132.5736713</v>
          </cell>
          <cell r="M372">
            <v>325.70138229999998</v>
          </cell>
          <cell r="N372">
            <v>53.002789200000002</v>
          </cell>
          <cell r="O372">
            <v>77.658895400000006</v>
          </cell>
          <cell r="P372">
            <v>130.6616846</v>
          </cell>
          <cell r="Q372">
            <v>246.1305002</v>
          </cell>
          <cell r="R372">
            <v>210.23256670000001</v>
          </cell>
          <cell r="S372">
            <v>456.36306689999998</v>
          </cell>
          <cell r="T372">
            <v>5924.0400685000004</v>
          </cell>
          <cell r="U372">
            <v>4875.3691707999997</v>
          </cell>
          <cell r="V372">
            <v>10799.409239299999</v>
          </cell>
          <cell r="W372">
            <v>